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ml.chartshapes+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1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5.xml" ContentType="application/vnd.openxmlformats-officedocument.drawing+xml"/>
  <Override PartName="/xl/charts/chart9.xml" ContentType="application/vnd.openxmlformats-officedocument.drawingml.chart+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ml.chartshapes+xml"/>
  <Override PartName="/xl/charts/chart11.xml" ContentType="application/vnd.openxmlformats-officedocument.drawingml.chart+xml"/>
  <Override PartName="/xl/charts/chart12.xml" ContentType="application/vnd.openxmlformats-officedocument.drawingml.chart+xml"/>
  <Override PartName="/xl/drawings/drawing1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9.xml" ContentType="application/vnd.openxmlformats-officedocument.drawing+xml"/>
  <Override PartName="/xl/charts/chart19.xml" ContentType="application/vnd.openxmlformats-officedocument.drawingml.chart+xml"/>
  <Override PartName="/xl/charts/style4.xml" ContentType="application/vnd.ms-office.chartstyle+xml"/>
  <Override PartName="/xl/charts/colors4.xml" ContentType="application/vnd.ms-office.chartcolorstyle+xml"/>
  <Override PartName="/xl/charts/chart20.xml" ContentType="application/vnd.openxmlformats-officedocument.drawingml.chart+xml"/>
  <Override PartName="/xl/drawings/drawing20.xml" ContentType="application/vnd.openxmlformats-officedocument.drawing+xml"/>
  <Override PartName="/xl/charts/chart21.xml" ContentType="application/vnd.openxmlformats-officedocument.drawingml.chart+xml"/>
  <Override PartName="/xl/drawings/drawing21.xml" ContentType="application/vnd.openxmlformats-officedocument.drawing+xml"/>
  <Override PartName="/xl/charts/chart22.xml" ContentType="application/vnd.openxmlformats-officedocument.drawingml.chart+xml"/>
  <Override PartName="/xl/drawings/drawing22.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drawings/drawing23.xml" ContentType="application/vnd.openxmlformats-officedocument.drawingml.chartshapes+xml"/>
  <Override PartName="/xl/charts/chart28.xml" ContentType="application/vnd.openxmlformats-officedocument.drawingml.chart+xml"/>
  <Override PartName="/xl/charts/chart29.xml" ContentType="application/vnd.openxmlformats-officedocument.drawingml.chart+xml"/>
  <Override PartName="/xl/drawings/drawing24.xml" ContentType="application/vnd.openxmlformats-officedocument.drawingml.chartshapes+xml"/>
  <Override PartName="/xl/charts/chart30.xml" ContentType="application/vnd.openxmlformats-officedocument.drawingml.chart+xml"/>
  <Override PartName="/xl/drawings/drawing2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6.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7.xml" ContentType="application/vnd.openxmlformats-officedocument.drawing+xml"/>
  <Override PartName="/xl/charts/chart35.xml" ContentType="application/vnd.openxmlformats-officedocument.drawingml.chart+xml"/>
  <Override PartName="/xl/drawings/drawing28.xml" ContentType="application/vnd.openxmlformats-officedocument.drawing+xml"/>
  <Override PartName="/xl/charts/chart36.xml" ContentType="application/vnd.openxmlformats-officedocument.drawingml.chart+xml"/>
  <Override PartName="/xl/drawings/drawing29.xml" ContentType="application/vnd.openxmlformats-officedocument.drawingml.chartshapes+xml"/>
  <Override PartName="/xl/charts/chart37.xml" ContentType="application/vnd.openxmlformats-officedocument.drawingml.chart+xml"/>
  <Override PartName="/xl/drawings/drawing30.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31.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2.xml" ContentType="application/vnd.openxmlformats-officedocument.drawing+xml"/>
  <Override PartName="/xl/charts/chart42.xml" ContentType="application/vnd.openxmlformats-officedocument.drawingml.chart+xml"/>
  <Override PartName="/xl/drawings/drawing33.xml" ContentType="application/vnd.openxmlformats-officedocument.drawing+xml"/>
  <Override PartName="/xl/charts/chart43.xml" ContentType="application/vnd.openxmlformats-officedocument.drawingml.chart+xml"/>
  <Override PartName="/xl/drawings/drawing34.xml" ContentType="application/vnd.openxmlformats-officedocument.drawingml.chartshapes+xml"/>
  <Override PartName="/xl/charts/chart44.xml" ContentType="application/vnd.openxmlformats-officedocument.drawingml.chart+xml"/>
  <Override PartName="/xl/drawings/drawing35.xml" ContentType="application/vnd.openxmlformats-officedocument.drawing+xml"/>
  <Override PartName="/xl/drawings/drawing36.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3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38.xml" ContentType="application/vnd.openxmlformats-officedocument.drawing+xml"/>
  <Override PartName="/xl/charts/chart49.xml" ContentType="application/vnd.openxmlformats-officedocument.drawingml.chart+xml"/>
  <Override PartName="/xl/drawings/drawing39.xml" ContentType="application/vnd.openxmlformats-officedocument.drawing+xml"/>
  <Override PartName="/xl/charts/chart50.xml" ContentType="application/vnd.openxmlformats-officedocument.drawingml.chart+xml"/>
  <Override PartName="/xl/drawings/drawing40.xml" ContentType="application/vnd.openxmlformats-officedocument.drawingml.chartshapes+xml"/>
  <Override PartName="/xl/charts/chart51.xml" ContentType="application/vnd.openxmlformats-officedocument.drawingml.chart+xml"/>
  <Override PartName="/xl/drawings/drawing41.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42.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43.xml" ContentType="application/vnd.openxmlformats-officedocument.drawing+xml"/>
  <Override PartName="/xl/charts/chart56.xml" ContentType="application/vnd.openxmlformats-officedocument.drawingml.chart+xml"/>
  <Override PartName="/xl/drawings/drawing44.xml" ContentType="application/vnd.openxmlformats-officedocument.drawing+xml"/>
  <Override PartName="/xl/charts/chart57.xml" ContentType="application/vnd.openxmlformats-officedocument.drawingml.chart+xml"/>
  <Override PartName="/xl/drawings/drawing45.xml" ContentType="application/vnd.openxmlformats-officedocument.drawingml.chartshapes+xml"/>
  <Override PartName="/xl/charts/chart58.xml" ContentType="application/vnd.openxmlformats-officedocument.drawingml.chart+xml"/>
  <Override PartName="/xl/drawings/drawing46.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drawings/drawing47.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48.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drawings/drawing49.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50.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51.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52.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53.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drawings/drawing54.xml" ContentType="application/vnd.openxmlformats-officedocument.drawing+xml"/>
  <Override PartName="/xl/charts/chart81.xml" ContentType="application/vnd.openxmlformats-officedocument.drawingml.chart+xml"/>
  <Override PartName="/xl/drawings/drawing55.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56.xml" ContentType="application/vnd.openxmlformats-officedocument.drawing+xml"/>
  <Override PartName="/xl/charts/chart84.xml" ContentType="application/vnd.openxmlformats-officedocument.drawingml.chart+xml"/>
  <Override PartName="/xl/drawings/drawing57.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58.xml" ContentType="application/vnd.openxmlformats-officedocument.drawing+xml"/>
  <Override PartName="/xl/charts/chart87.xml" ContentType="application/vnd.openxmlformats-officedocument.drawingml.chart+xml"/>
  <Override PartName="/xl/drawings/drawing59.xml" ContentType="application/vnd.openxmlformats-officedocument.drawingml.chartshapes+xml"/>
  <Override PartName="/xl/charts/chart88.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89.xml" ContentType="application/vnd.openxmlformats-officedocument.drawingml.chart+xml"/>
  <Override PartName="/xl/drawings/drawing62.xml" ContentType="application/vnd.openxmlformats-officedocument.drawingml.chartshapes+xml"/>
  <Override PartName="/xl/charts/chart90.xml" ContentType="application/vnd.openxmlformats-officedocument.drawingml.chart+xml"/>
  <Override PartName="/xl/drawings/drawing63.xml" ContentType="application/vnd.openxmlformats-officedocument.drawingml.chartshapes+xml"/>
  <Override PartName="/xl/charts/chart91.xml" ContentType="application/vnd.openxmlformats-officedocument.drawingml.chart+xml"/>
  <Override PartName="/xl/drawings/drawing64.xml" ContentType="application/vnd.openxmlformats-officedocument.drawingml.chartshapes+xml"/>
  <Override PartName="/xl/charts/chart92.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93.xml" ContentType="application/vnd.openxmlformats-officedocument.drawingml.chart+xml"/>
  <Override PartName="/xl/drawings/drawing67.xml" ContentType="application/vnd.openxmlformats-officedocument.drawingml.chartshapes+xml"/>
  <Override PartName="/xl/charts/chart9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mibcybu\Desktop\"/>
    </mc:Choice>
  </mc:AlternateContent>
  <bookViews>
    <workbookView xWindow="7935" yWindow="495" windowWidth="14430" windowHeight="10605" tabRatio="879"/>
  </bookViews>
  <sheets>
    <sheet name="Index" sheetId="1" r:id="rId1"/>
    <sheet name="How To Use" sheetId="72" r:id="rId2"/>
    <sheet name="Data Sources" sheetId="8" r:id="rId3"/>
    <sheet name="Data - Monthly Commodity Prices" sheetId="6" r:id="rId4"/>
    <sheet name="Q&amp;V 2 Yr Summary" sheetId="49" r:id="rId5"/>
    <sheet name="Major Commodity Summary" sheetId="50" r:id="rId6"/>
    <sheet name="CY Q&amp;V 1986-2003" sheetId="48" r:id="rId7"/>
    <sheet name="CY Q&amp;V 2004-Now" sheetId="51" r:id="rId8"/>
    <sheet name="FY Q&amp;V 1984-85 to 2002-03" sheetId="63" r:id="rId9"/>
    <sheet name="FY Q&amp;V 2003-04 to Now" sheetId="62" r:id="rId10"/>
    <sheet name="Alumina - Q&amp;V" sheetId="2" r:id="rId11"/>
    <sheet name="Alumina - Prices" sheetId="11" r:id="rId12"/>
    <sheet name="Alumina - Exports" sheetId="4" r:id="rId13"/>
    <sheet name="Alumina - WA vs Australia" sheetId="5" r:id="rId14"/>
    <sheet name="Base Metals- Q&amp;V" sheetId="54" r:id="rId15"/>
    <sheet name="Base Metals - Prices" sheetId="53" r:id="rId16"/>
    <sheet name="Base Metals - Exports" sheetId="78" r:id="rId17"/>
    <sheet name="Base Metals - WA vs Australia" sheetId="56" r:id="rId18"/>
    <sheet name="Nickel - Q&amp;V" sheetId="12" r:id="rId19"/>
    <sheet name="Nickel - Prices" sheetId="13" r:id="rId20"/>
    <sheet name="Nickel - Exports" sheetId="73" r:id="rId21"/>
    <sheet name="Nickel - WA vs Australia" sheetId="16" r:id="rId22"/>
    <sheet name="Gold - Q&amp;V" sheetId="17" r:id="rId23"/>
    <sheet name="Gold - Prices" sheetId="18" r:id="rId24"/>
    <sheet name="Gold Exports" sheetId="75" r:id="rId25"/>
    <sheet name="Gold - WA vs Australia" sheetId="21" r:id="rId26"/>
    <sheet name="Gold - Cumulative Production" sheetId="23" r:id="rId27"/>
    <sheet name="Min Sands - Q&amp;V" sheetId="22" r:id="rId28"/>
    <sheet name="Min Sands - Prices" sheetId="59" r:id="rId29"/>
    <sheet name="Mineral Sands Exports" sheetId="74" r:id="rId30"/>
    <sheet name="Min Sands - WA vs Australia" sheetId="27" r:id="rId31"/>
    <sheet name="Iron Ore - Q&amp;V" sheetId="28" r:id="rId32"/>
    <sheet name="Iron Ore - Prices" sheetId="30" r:id="rId33"/>
    <sheet name="Iron Ore - Exports" sheetId="76" r:id="rId34"/>
    <sheet name="Iron Ore - WA vs Australia" sheetId="32" r:id="rId35"/>
    <sheet name="China Steel Prod &amp; Iron Ore Imp" sheetId="34" r:id="rId36"/>
    <sheet name="China Steel Prod &amp; Iron Ore FY" sheetId="71" r:id="rId37"/>
    <sheet name="Uranium - Prices" sheetId="35" r:id="rId38"/>
    <sheet name="Minor Comm.- Quantity and Value" sheetId="61" r:id="rId39"/>
    <sheet name="Battery Mins - Quantity &amp; Value" sheetId="79" r:id="rId40"/>
    <sheet name="Battery Minerals - Prices" sheetId="80" r:id="rId41"/>
    <sheet name="Petroleum - Q&amp;V1" sheetId="36" r:id="rId42"/>
    <sheet name="Petroleum - Q&amp;V2" sheetId="52" r:id="rId43"/>
    <sheet name="Petroleum - Exports" sheetId="77" r:id="rId44"/>
    <sheet name="Petroleum - Prices" sheetId="37" r:id="rId45"/>
    <sheet name="Petroleum - WA vs Australia" sheetId="40" r:id="rId46"/>
    <sheet name="Petroleum - Gas Prices" sheetId="42" r:id="rId47"/>
    <sheet name="Petroleum - Global LNG Trade" sheetId="60" r:id="rId48"/>
    <sheet name="Petroleum - OPEC" sheetId="44" r:id="rId49"/>
  </sheets>
  <externalReferences>
    <externalReference r:id="rId50"/>
    <externalReference r:id="rId51"/>
  </externalReferences>
  <definedNames>
    <definedName name="A1954791L" localSheetId="16">'[1]Mineral Exploration Drilling'!#REF!,'[1]Mineral Exploration Drilling'!#REF!</definedName>
    <definedName name="A1954791L" localSheetId="40">'[1]Mineral Exploration Drilling'!#REF!,'[1]Mineral Exploration Drilling'!#REF!</definedName>
    <definedName name="A1954791L" localSheetId="24">'[1]Mineral Exploration Drilling'!#REF!,'[1]Mineral Exploration Drilling'!#REF!</definedName>
    <definedName name="A1954791L" localSheetId="33">'[1]Mineral Exploration Drilling'!#REF!,'[1]Mineral Exploration Drilling'!#REF!</definedName>
    <definedName name="A1954791L" localSheetId="29">'[1]Mineral Exploration Drilling'!#REF!,'[1]Mineral Exploration Drilling'!#REF!</definedName>
    <definedName name="A1954791L" localSheetId="20">'[1]Mineral Exploration Drilling'!#REF!,'[1]Mineral Exploration Drilling'!#REF!</definedName>
    <definedName name="A1954791L" localSheetId="43">'[1]Mineral Exploration Drilling'!#REF!,'[1]Mineral Exploration Drilling'!#REF!</definedName>
    <definedName name="A1954791L">'[1]Mineral Exploration Drilling'!#REF!,'[1]Mineral Exploration Drilling'!#REF!</definedName>
    <definedName name="A1954791L_Data" localSheetId="16">'[1]Mineral Exploration Drilling'!#REF!</definedName>
    <definedName name="A1954791L_Data" localSheetId="40">'[1]Mineral Exploration Drilling'!#REF!</definedName>
    <definedName name="A1954791L_Data" localSheetId="24">'[1]Mineral Exploration Drilling'!#REF!</definedName>
    <definedName name="A1954791L_Data" localSheetId="33">'[1]Mineral Exploration Drilling'!#REF!</definedName>
    <definedName name="A1954791L_Data" localSheetId="29">'[1]Mineral Exploration Drilling'!#REF!</definedName>
    <definedName name="A1954791L_Data" localSheetId="20">'[1]Mineral Exploration Drilling'!#REF!</definedName>
    <definedName name="A1954791L_Data" localSheetId="43">'[1]Mineral Exploration Drilling'!#REF!</definedName>
    <definedName name="A1954791L_Data">'[1]Mineral Exploration Drilling'!#REF!</definedName>
    <definedName name="A1954791L_Latest" localSheetId="16">'[1]Mineral Exploration Drilling'!#REF!</definedName>
    <definedName name="A1954791L_Latest" localSheetId="40">'[1]Mineral Exploration Drilling'!#REF!</definedName>
    <definedName name="A1954791L_Latest" localSheetId="24">'[1]Mineral Exploration Drilling'!#REF!</definedName>
    <definedName name="A1954791L_Latest" localSheetId="33">'[1]Mineral Exploration Drilling'!#REF!</definedName>
    <definedName name="A1954791L_Latest" localSheetId="29">'[1]Mineral Exploration Drilling'!#REF!</definedName>
    <definedName name="A1954791L_Latest" localSheetId="20">'[1]Mineral Exploration Drilling'!#REF!</definedName>
    <definedName name="A1954791L_Latest" localSheetId="43">'[1]Mineral Exploration Drilling'!#REF!</definedName>
    <definedName name="A1954791L_Latest">'[1]Mineral Exploration Drilling'!#REF!</definedName>
    <definedName name="A1954799F" localSheetId="16">'[1]Mineral Exploration Drilling'!#REF!,'[1]Mineral Exploration Drilling'!#REF!</definedName>
    <definedName name="A1954799F" localSheetId="40">'[1]Mineral Exploration Drilling'!#REF!,'[1]Mineral Exploration Drilling'!#REF!</definedName>
    <definedName name="A1954799F" localSheetId="24">'[1]Mineral Exploration Drilling'!#REF!,'[1]Mineral Exploration Drilling'!#REF!</definedName>
    <definedName name="A1954799F" localSheetId="33">'[1]Mineral Exploration Drilling'!#REF!,'[1]Mineral Exploration Drilling'!#REF!</definedName>
    <definedName name="A1954799F" localSheetId="29">'[1]Mineral Exploration Drilling'!#REF!,'[1]Mineral Exploration Drilling'!#REF!</definedName>
    <definedName name="A1954799F" localSheetId="20">'[1]Mineral Exploration Drilling'!#REF!,'[1]Mineral Exploration Drilling'!#REF!</definedName>
    <definedName name="A1954799F" localSheetId="43">'[1]Mineral Exploration Drilling'!#REF!,'[1]Mineral Exploration Drilling'!#REF!</definedName>
    <definedName name="A1954799F">'[1]Mineral Exploration Drilling'!#REF!,'[1]Mineral Exploration Drilling'!#REF!</definedName>
    <definedName name="A1954799F_Data" localSheetId="16">'[1]Mineral Exploration Drilling'!#REF!</definedName>
    <definedName name="A1954799F_Data" localSheetId="40">'[1]Mineral Exploration Drilling'!#REF!</definedName>
    <definedName name="A1954799F_Data" localSheetId="24">'[1]Mineral Exploration Drilling'!#REF!</definedName>
    <definedName name="A1954799F_Data" localSheetId="33">'[1]Mineral Exploration Drilling'!#REF!</definedName>
    <definedName name="A1954799F_Data" localSheetId="29">'[1]Mineral Exploration Drilling'!#REF!</definedName>
    <definedName name="A1954799F_Data" localSheetId="20">'[1]Mineral Exploration Drilling'!#REF!</definedName>
    <definedName name="A1954799F_Data" localSheetId="43">'[1]Mineral Exploration Drilling'!#REF!</definedName>
    <definedName name="A1954799F_Data">'[1]Mineral Exploration Drilling'!#REF!</definedName>
    <definedName name="A1954799F_Latest" localSheetId="16">'[1]Mineral Exploration Drilling'!#REF!</definedName>
    <definedName name="A1954799F_Latest" localSheetId="40">'[1]Mineral Exploration Drilling'!#REF!</definedName>
    <definedName name="A1954799F_Latest" localSheetId="24">'[1]Mineral Exploration Drilling'!#REF!</definedName>
    <definedName name="A1954799F_Latest" localSheetId="33">'[1]Mineral Exploration Drilling'!#REF!</definedName>
    <definedName name="A1954799F_Latest" localSheetId="29">'[1]Mineral Exploration Drilling'!#REF!</definedName>
    <definedName name="A1954799F_Latest" localSheetId="20">'[1]Mineral Exploration Drilling'!#REF!</definedName>
    <definedName name="A1954799F_Latest" localSheetId="43">'[1]Mineral Exploration Drilling'!#REF!</definedName>
    <definedName name="A1954799F_Latest">'[1]Mineral Exploration Drilling'!#REF!</definedName>
    <definedName name="A1954807V" localSheetId="16">'[1]Mineral Exploration Drilling'!#REF!,'[1]Mineral Exploration Drilling'!#REF!</definedName>
    <definedName name="A1954807V" localSheetId="40">'[1]Mineral Exploration Drilling'!#REF!,'[1]Mineral Exploration Drilling'!#REF!</definedName>
    <definedName name="A1954807V" localSheetId="24">'[1]Mineral Exploration Drilling'!#REF!,'[1]Mineral Exploration Drilling'!#REF!</definedName>
    <definedName name="A1954807V" localSheetId="33">'[1]Mineral Exploration Drilling'!#REF!,'[1]Mineral Exploration Drilling'!#REF!</definedName>
    <definedName name="A1954807V" localSheetId="29">'[1]Mineral Exploration Drilling'!#REF!,'[1]Mineral Exploration Drilling'!#REF!</definedName>
    <definedName name="A1954807V" localSheetId="20">'[1]Mineral Exploration Drilling'!#REF!,'[1]Mineral Exploration Drilling'!#REF!</definedName>
    <definedName name="A1954807V" localSheetId="43">'[1]Mineral Exploration Drilling'!#REF!,'[1]Mineral Exploration Drilling'!#REF!</definedName>
    <definedName name="A1954807V">'[1]Mineral Exploration Drilling'!#REF!,'[1]Mineral Exploration Drilling'!#REF!</definedName>
    <definedName name="A1954807V_Data" localSheetId="16">'[1]Mineral Exploration Drilling'!#REF!</definedName>
    <definedName name="A1954807V_Data" localSheetId="40">'[1]Mineral Exploration Drilling'!#REF!</definedName>
    <definedName name="A1954807V_Data" localSheetId="24">'[1]Mineral Exploration Drilling'!#REF!</definedName>
    <definedName name="A1954807V_Data" localSheetId="33">'[1]Mineral Exploration Drilling'!#REF!</definedName>
    <definedName name="A1954807V_Data" localSheetId="29">'[1]Mineral Exploration Drilling'!#REF!</definedName>
    <definedName name="A1954807V_Data" localSheetId="20">'[1]Mineral Exploration Drilling'!#REF!</definedName>
    <definedName name="A1954807V_Data" localSheetId="43">'[1]Mineral Exploration Drilling'!#REF!</definedName>
    <definedName name="A1954807V_Data">'[1]Mineral Exploration Drilling'!#REF!</definedName>
    <definedName name="A1954807V_Latest" localSheetId="16">'[1]Mineral Exploration Drilling'!#REF!</definedName>
    <definedName name="A1954807V_Latest" localSheetId="40">'[1]Mineral Exploration Drilling'!#REF!</definedName>
    <definedName name="A1954807V_Latest" localSheetId="24">'[1]Mineral Exploration Drilling'!#REF!</definedName>
    <definedName name="A1954807V_Latest" localSheetId="33">'[1]Mineral Exploration Drilling'!#REF!</definedName>
    <definedName name="A1954807V_Latest" localSheetId="29">'[1]Mineral Exploration Drilling'!#REF!</definedName>
    <definedName name="A1954807V_Latest" localSheetId="20">'[1]Mineral Exploration Drilling'!#REF!</definedName>
    <definedName name="A1954807V_Latest" localSheetId="43">'[1]Mineral Exploration Drilling'!#REF!</definedName>
    <definedName name="A1954807V_Latest">'[1]Mineral Exploration Drilling'!#REF!</definedName>
    <definedName name="A1954815V" localSheetId="16">'[1]Mineral Exploration Drilling'!#REF!,'[1]Mineral Exploration Drilling'!#REF!</definedName>
    <definedName name="A1954815V" localSheetId="40">'[1]Mineral Exploration Drilling'!#REF!,'[1]Mineral Exploration Drilling'!#REF!</definedName>
    <definedName name="A1954815V" localSheetId="24">'[1]Mineral Exploration Drilling'!#REF!,'[1]Mineral Exploration Drilling'!#REF!</definedName>
    <definedName name="A1954815V" localSheetId="33">'[1]Mineral Exploration Drilling'!#REF!,'[1]Mineral Exploration Drilling'!#REF!</definedName>
    <definedName name="A1954815V" localSheetId="29">'[1]Mineral Exploration Drilling'!#REF!,'[1]Mineral Exploration Drilling'!#REF!</definedName>
    <definedName name="A1954815V" localSheetId="20">'[1]Mineral Exploration Drilling'!#REF!,'[1]Mineral Exploration Drilling'!#REF!</definedName>
    <definedName name="A1954815V" localSheetId="43">'[1]Mineral Exploration Drilling'!#REF!,'[1]Mineral Exploration Drilling'!#REF!</definedName>
    <definedName name="A1954815V">'[1]Mineral Exploration Drilling'!#REF!,'[1]Mineral Exploration Drilling'!#REF!</definedName>
    <definedName name="A1954815V_Data" localSheetId="16">'[1]Mineral Exploration Drilling'!#REF!</definedName>
    <definedName name="A1954815V_Data" localSheetId="40">'[1]Mineral Exploration Drilling'!#REF!</definedName>
    <definedName name="A1954815V_Data" localSheetId="24">'[1]Mineral Exploration Drilling'!#REF!</definedName>
    <definedName name="A1954815V_Data" localSheetId="33">'[1]Mineral Exploration Drilling'!#REF!</definedName>
    <definedName name="A1954815V_Data" localSheetId="29">'[1]Mineral Exploration Drilling'!#REF!</definedName>
    <definedName name="A1954815V_Data" localSheetId="20">'[1]Mineral Exploration Drilling'!#REF!</definedName>
    <definedName name="A1954815V_Data" localSheetId="43">'[1]Mineral Exploration Drilling'!#REF!</definedName>
    <definedName name="A1954815V_Data">'[1]Mineral Exploration Drilling'!#REF!</definedName>
    <definedName name="A1954815V_Latest" localSheetId="16">'[1]Mineral Exploration Drilling'!#REF!</definedName>
    <definedName name="A1954815V_Latest" localSheetId="40">'[1]Mineral Exploration Drilling'!#REF!</definedName>
    <definedName name="A1954815V_Latest" localSheetId="24">'[1]Mineral Exploration Drilling'!#REF!</definedName>
    <definedName name="A1954815V_Latest" localSheetId="33">'[1]Mineral Exploration Drilling'!#REF!</definedName>
    <definedName name="A1954815V_Latest" localSheetId="29">'[1]Mineral Exploration Drilling'!#REF!</definedName>
    <definedName name="A1954815V_Latest" localSheetId="20">'[1]Mineral Exploration Drilling'!#REF!</definedName>
    <definedName name="A1954815V_Latest" localSheetId="43">'[1]Mineral Exploration Drilling'!#REF!</definedName>
    <definedName name="A1954815V_Latest">'[1]Mineral Exploration Drilling'!#REF!</definedName>
    <definedName name="A2266841J" localSheetId="16">'[1]Mineral Exploration Drilling'!#REF!,'[1]Mineral Exploration Drilling'!#REF!</definedName>
    <definedName name="A2266841J" localSheetId="40">'[1]Mineral Exploration Drilling'!#REF!,'[1]Mineral Exploration Drilling'!#REF!</definedName>
    <definedName name="A2266841J" localSheetId="24">'[1]Mineral Exploration Drilling'!#REF!,'[1]Mineral Exploration Drilling'!#REF!</definedName>
    <definedName name="A2266841J" localSheetId="33">'[1]Mineral Exploration Drilling'!#REF!,'[1]Mineral Exploration Drilling'!#REF!</definedName>
    <definedName name="A2266841J" localSheetId="29">'[1]Mineral Exploration Drilling'!#REF!,'[1]Mineral Exploration Drilling'!#REF!</definedName>
    <definedName name="A2266841J" localSheetId="20">'[1]Mineral Exploration Drilling'!#REF!,'[1]Mineral Exploration Drilling'!#REF!</definedName>
    <definedName name="A2266841J" localSheetId="43">'[1]Mineral Exploration Drilling'!#REF!,'[1]Mineral Exploration Drilling'!#REF!</definedName>
    <definedName name="A2266841J">'[1]Mineral Exploration Drilling'!#REF!,'[1]Mineral Exploration Drilling'!#REF!</definedName>
    <definedName name="A2266841J_Data" localSheetId="16">'[1]Mineral Exploration Drilling'!#REF!</definedName>
    <definedName name="A2266841J_Data" localSheetId="40">'[1]Mineral Exploration Drilling'!#REF!</definedName>
    <definedName name="A2266841J_Data" localSheetId="24">'[1]Mineral Exploration Drilling'!#REF!</definedName>
    <definedName name="A2266841J_Data" localSheetId="33">'[1]Mineral Exploration Drilling'!#REF!</definedName>
    <definedName name="A2266841J_Data" localSheetId="29">'[1]Mineral Exploration Drilling'!#REF!</definedName>
    <definedName name="A2266841J_Data" localSheetId="20">'[1]Mineral Exploration Drilling'!#REF!</definedName>
    <definedName name="A2266841J_Data" localSheetId="43">'[1]Mineral Exploration Drilling'!#REF!</definedName>
    <definedName name="A2266841J_Data">'[1]Mineral Exploration Drilling'!#REF!</definedName>
    <definedName name="A2266841J_Latest" localSheetId="16">'[1]Mineral Exploration Drilling'!#REF!</definedName>
    <definedName name="A2266841J_Latest" localSheetId="40">'[1]Mineral Exploration Drilling'!#REF!</definedName>
    <definedName name="A2266841J_Latest" localSheetId="24">'[1]Mineral Exploration Drilling'!#REF!</definedName>
    <definedName name="A2266841J_Latest" localSheetId="33">'[1]Mineral Exploration Drilling'!#REF!</definedName>
    <definedName name="A2266841J_Latest" localSheetId="29">'[1]Mineral Exploration Drilling'!#REF!</definedName>
    <definedName name="A2266841J_Latest" localSheetId="20">'[1]Mineral Exploration Drilling'!#REF!</definedName>
    <definedName name="A2266841J_Latest" localSheetId="43">'[1]Mineral Exploration Drilling'!#REF!</definedName>
    <definedName name="A2266841J_Latest">'[1]Mineral Exploration Drilling'!#REF!</definedName>
    <definedName name="A2266842K" localSheetId="16">'[1]Mineral Exploration Drilling'!#REF!,'[1]Mineral Exploration Drilling'!#REF!</definedName>
    <definedName name="A2266842K" localSheetId="40">'[1]Mineral Exploration Drilling'!#REF!,'[1]Mineral Exploration Drilling'!#REF!</definedName>
    <definedName name="A2266842K" localSheetId="24">'[1]Mineral Exploration Drilling'!#REF!,'[1]Mineral Exploration Drilling'!#REF!</definedName>
    <definedName name="A2266842K" localSheetId="33">'[1]Mineral Exploration Drilling'!#REF!,'[1]Mineral Exploration Drilling'!#REF!</definedName>
    <definedName name="A2266842K" localSheetId="29">'[1]Mineral Exploration Drilling'!#REF!,'[1]Mineral Exploration Drilling'!#REF!</definedName>
    <definedName name="A2266842K" localSheetId="20">'[1]Mineral Exploration Drilling'!#REF!,'[1]Mineral Exploration Drilling'!#REF!</definedName>
    <definedName name="A2266842K" localSheetId="43">'[1]Mineral Exploration Drilling'!#REF!,'[1]Mineral Exploration Drilling'!#REF!</definedName>
    <definedName name="A2266842K">'[1]Mineral Exploration Drilling'!#REF!,'[1]Mineral Exploration Drilling'!#REF!</definedName>
    <definedName name="A2266842K_Data" localSheetId="16">'[1]Mineral Exploration Drilling'!#REF!</definedName>
    <definedName name="A2266842K_Data" localSheetId="40">'[1]Mineral Exploration Drilling'!#REF!</definedName>
    <definedName name="A2266842K_Data" localSheetId="24">'[1]Mineral Exploration Drilling'!#REF!</definedName>
    <definedName name="A2266842K_Data" localSheetId="33">'[1]Mineral Exploration Drilling'!#REF!</definedName>
    <definedName name="A2266842K_Data" localSheetId="29">'[1]Mineral Exploration Drilling'!#REF!</definedName>
    <definedName name="A2266842K_Data" localSheetId="20">'[1]Mineral Exploration Drilling'!#REF!</definedName>
    <definedName name="A2266842K_Data" localSheetId="43">'[1]Mineral Exploration Drilling'!#REF!</definedName>
    <definedName name="A2266842K_Data">'[1]Mineral Exploration Drilling'!#REF!</definedName>
    <definedName name="A2266842K_Latest" localSheetId="16">'[1]Mineral Exploration Drilling'!#REF!</definedName>
    <definedName name="A2266842K_Latest" localSheetId="40">'[1]Mineral Exploration Drilling'!#REF!</definedName>
    <definedName name="A2266842K_Latest" localSheetId="24">'[1]Mineral Exploration Drilling'!#REF!</definedName>
    <definedName name="A2266842K_Latest" localSheetId="33">'[1]Mineral Exploration Drilling'!#REF!</definedName>
    <definedName name="A2266842K_Latest" localSheetId="29">'[1]Mineral Exploration Drilling'!#REF!</definedName>
    <definedName name="A2266842K_Latest" localSheetId="20">'[1]Mineral Exploration Drilling'!#REF!</definedName>
    <definedName name="A2266842K_Latest" localSheetId="43">'[1]Mineral Exploration Drilling'!#REF!</definedName>
    <definedName name="A2266842K_Latest">'[1]Mineral Exploration Drilling'!#REF!</definedName>
    <definedName name="A2266843L" localSheetId="16">'[1]Mineral Exploration Drilling'!#REF!,'[1]Mineral Exploration Drilling'!#REF!</definedName>
    <definedName name="A2266843L" localSheetId="40">'[1]Mineral Exploration Drilling'!#REF!,'[1]Mineral Exploration Drilling'!#REF!</definedName>
    <definedName name="A2266843L" localSheetId="24">'[1]Mineral Exploration Drilling'!#REF!,'[1]Mineral Exploration Drilling'!#REF!</definedName>
    <definedName name="A2266843L" localSheetId="33">'[1]Mineral Exploration Drilling'!#REF!,'[1]Mineral Exploration Drilling'!#REF!</definedName>
    <definedName name="A2266843L" localSheetId="29">'[1]Mineral Exploration Drilling'!#REF!,'[1]Mineral Exploration Drilling'!#REF!</definedName>
    <definedName name="A2266843L" localSheetId="20">'[1]Mineral Exploration Drilling'!#REF!,'[1]Mineral Exploration Drilling'!#REF!</definedName>
    <definedName name="A2266843L" localSheetId="43">'[1]Mineral Exploration Drilling'!#REF!,'[1]Mineral Exploration Drilling'!#REF!</definedName>
    <definedName name="A2266843L">'[1]Mineral Exploration Drilling'!#REF!,'[1]Mineral Exploration Drilling'!#REF!</definedName>
    <definedName name="A2266843L_Data" localSheetId="16">'[1]Mineral Exploration Drilling'!#REF!</definedName>
    <definedName name="A2266843L_Data" localSheetId="40">'[1]Mineral Exploration Drilling'!#REF!</definedName>
    <definedName name="A2266843L_Data" localSheetId="24">'[1]Mineral Exploration Drilling'!#REF!</definedName>
    <definedName name="A2266843L_Data" localSheetId="33">'[1]Mineral Exploration Drilling'!#REF!</definedName>
    <definedName name="A2266843L_Data" localSheetId="29">'[1]Mineral Exploration Drilling'!#REF!</definedName>
    <definedName name="A2266843L_Data" localSheetId="20">'[1]Mineral Exploration Drilling'!#REF!</definedName>
    <definedName name="A2266843L_Data" localSheetId="43">'[1]Mineral Exploration Drilling'!#REF!</definedName>
    <definedName name="A2266843L_Data">'[1]Mineral Exploration Drilling'!#REF!</definedName>
    <definedName name="A2266843L_Latest" localSheetId="16">'[1]Mineral Exploration Drilling'!#REF!</definedName>
    <definedName name="A2266843L_Latest" localSheetId="40">'[1]Mineral Exploration Drilling'!#REF!</definedName>
    <definedName name="A2266843L_Latest" localSheetId="24">'[1]Mineral Exploration Drilling'!#REF!</definedName>
    <definedName name="A2266843L_Latest" localSheetId="33">'[1]Mineral Exploration Drilling'!#REF!</definedName>
    <definedName name="A2266843L_Latest" localSheetId="29">'[1]Mineral Exploration Drilling'!#REF!</definedName>
    <definedName name="A2266843L_Latest" localSheetId="20">'[1]Mineral Exploration Drilling'!#REF!</definedName>
    <definedName name="A2266843L_Latest" localSheetId="43">'[1]Mineral Exploration Drilling'!#REF!</definedName>
    <definedName name="A2266843L_Latest">'[1]Mineral Exploration Drilling'!#REF!</definedName>
    <definedName name="A2266844R" localSheetId="16">'[1]Mineral Exploration Drilling'!#REF!,'[1]Mineral Exploration Drilling'!#REF!</definedName>
    <definedName name="A2266844R" localSheetId="40">'[1]Mineral Exploration Drilling'!#REF!,'[1]Mineral Exploration Drilling'!#REF!</definedName>
    <definedName name="A2266844R" localSheetId="24">'[1]Mineral Exploration Drilling'!#REF!,'[1]Mineral Exploration Drilling'!#REF!</definedName>
    <definedName name="A2266844R" localSheetId="33">'[1]Mineral Exploration Drilling'!#REF!,'[1]Mineral Exploration Drilling'!#REF!</definedName>
    <definedName name="A2266844R" localSheetId="29">'[1]Mineral Exploration Drilling'!#REF!,'[1]Mineral Exploration Drilling'!#REF!</definedName>
    <definedName name="A2266844R" localSheetId="20">'[1]Mineral Exploration Drilling'!#REF!,'[1]Mineral Exploration Drilling'!#REF!</definedName>
    <definedName name="A2266844R" localSheetId="43">'[1]Mineral Exploration Drilling'!#REF!,'[1]Mineral Exploration Drilling'!#REF!</definedName>
    <definedName name="A2266844R">'[1]Mineral Exploration Drilling'!#REF!,'[1]Mineral Exploration Drilling'!#REF!</definedName>
    <definedName name="A2266844R_Data" localSheetId="16">'[1]Mineral Exploration Drilling'!#REF!</definedName>
    <definedName name="A2266844R_Data" localSheetId="40">'[1]Mineral Exploration Drilling'!#REF!</definedName>
    <definedName name="A2266844R_Data" localSheetId="24">'[1]Mineral Exploration Drilling'!#REF!</definedName>
    <definedName name="A2266844R_Data" localSheetId="33">'[1]Mineral Exploration Drilling'!#REF!</definedName>
    <definedName name="A2266844R_Data" localSheetId="29">'[1]Mineral Exploration Drilling'!#REF!</definedName>
    <definedName name="A2266844R_Data" localSheetId="20">'[1]Mineral Exploration Drilling'!#REF!</definedName>
    <definedName name="A2266844R_Data" localSheetId="43">'[1]Mineral Exploration Drilling'!#REF!</definedName>
    <definedName name="A2266844R_Data">'[1]Mineral Exploration Drilling'!#REF!</definedName>
    <definedName name="A2266844R_Latest" localSheetId="16">'[1]Mineral Exploration Drilling'!#REF!</definedName>
    <definedName name="A2266844R_Latest" localSheetId="40">'[1]Mineral Exploration Drilling'!#REF!</definedName>
    <definedName name="A2266844R_Latest" localSheetId="24">'[1]Mineral Exploration Drilling'!#REF!</definedName>
    <definedName name="A2266844R_Latest" localSheetId="33">'[1]Mineral Exploration Drilling'!#REF!</definedName>
    <definedName name="A2266844R_Latest" localSheetId="29">'[1]Mineral Exploration Drilling'!#REF!</definedName>
    <definedName name="A2266844R_Latest" localSheetId="20">'[1]Mineral Exploration Drilling'!#REF!</definedName>
    <definedName name="A2266844R_Latest" localSheetId="43">'[1]Mineral Exploration Drilling'!#REF!</definedName>
    <definedName name="A2266844R_Latest">'[1]Mineral Exploration Drilling'!#REF!</definedName>
    <definedName name="A2266845T" localSheetId="16">'[1]Mineral Exploration Drilling'!#REF!,'[1]Mineral Exploration Drilling'!#REF!</definedName>
    <definedName name="A2266845T" localSheetId="40">'[1]Mineral Exploration Drilling'!#REF!,'[1]Mineral Exploration Drilling'!#REF!</definedName>
    <definedName name="A2266845T" localSheetId="24">'[1]Mineral Exploration Drilling'!#REF!,'[1]Mineral Exploration Drilling'!#REF!</definedName>
    <definedName name="A2266845T" localSheetId="33">'[1]Mineral Exploration Drilling'!#REF!,'[1]Mineral Exploration Drilling'!#REF!</definedName>
    <definedName name="A2266845T" localSheetId="29">'[1]Mineral Exploration Drilling'!#REF!,'[1]Mineral Exploration Drilling'!#REF!</definedName>
    <definedName name="A2266845T" localSheetId="20">'[1]Mineral Exploration Drilling'!#REF!,'[1]Mineral Exploration Drilling'!#REF!</definedName>
    <definedName name="A2266845T" localSheetId="43">'[1]Mineral Exploration Drilling'!#REF!,'[1]Mineral Exploration Drilling'!#REF!</definedName>
    <definedName name="A2266845T">'[1]Mineral Exploration Drilling'!#REF!,'[1]Mineral Exploration Drilling'!#REF!</definedName>
    <definedName name="A2266845T_Data" localSheetId="16">'[1]Mineral Exploration Drilling'!#REF!</definedName>
    <definedName name="A2266845T_Data" localSheetId="40">'[1]Mineral Exploration Drilling'!#REF!</definedName>
    <definedName name="A2266845T_Data" localSheetId="24">'[1]Mineral Exploration Drilling'!#REF!</definedName>
    <definedName name="A2266845T_Data" localSheetId="33">'[1]Mineral Exploration Drilling'!#REF!</definedName>
    <definedName name="A2266845T_Data" localSheetId="29">'[1]Mineral Exploration Drilling'!#REF!</definedName>
    <definedName name="A2266845T_Data" localSheetId="20">'[1]Mineral Exploration Drilling'!#REF!</definedName>
    <definedName name="A2266845T_Data" localSheetId="43">'[1]Mineral Exploration Drilling'!#REF!</definedName>
    <definedName name="A2266845T_Data">'[1]Mineral Exploration Drilling'!#REF!</definedName>
    <definedName name="A2266845T_Latest" localSheetId="16">'[1]Mineral Exploration Drilling'!#REF!</definedName>
    <definedName name="A2266845T_Latest" localSheetId="40">'[1]Mineral Exploration Drilling'!#REF!</definedName>
    <definedName name="A2266845T_Latest" localSheetId="24">'[1]Mineral Exploration Drilling'!#REF!</definedName>
    <definedName name="A2266845T_Latest" localSheetId="33">'[1]Mineral Exploration Drilling'!#REF!</definedName>
    <definedName name="A2266845T_Latest" localSheetId="29">'[1]Mineral Exploration Drilling'!#REF!</definedName>
    <definedName name="A2266845T_Latest" localSheetId="20">'[1]Mineral Exploration Drilling'!#REF!</definedName>
    <definedName name="A2266845T_Latest" localSheetId="43">'[1]Mineral Exploration Drilling'!#REF!</definedName>
    <definedName name="A2266845T_Latest">'[1]Mineral Exploration Drilling'!#REF!</definedName>
    <definedName name="A2266846V" localSheetId="16">'[1]Mineral Exploration Drilling'!#REF!,'[1]Mineral Exploration Drilling'!#REF!</definedName>
    <definedName name="A2266846V" localSheetId="40">'[1]Mineral Exploration Drilling'!#REF!,'[1]Mineral Exploration Drilling'!#REF!</definedName>
    <definedName name="A2266846V" localSheetId="24">'[1]Mineral Exploration Drilling'!#REF!,'[1]Mineral Exploration Drilling'!#REF!</definedName>
    <definedName name="A2266846V" localSheetId="33">'[1]Mineral Exploration Drilling'!#REF!,'[1]Mineral Exploration Drilling'!#REF!</definedName>
    <definedName name="A2266846V" localSheetId="29">'[1]Mineral Exploration Drilling'!#REF!,'[1]Mineral Exploration Drilling'!#REF!</definedName>
    <definedName name="A2266846V" localSheetId="20">'[1]Mineral Exploration Drilling'!#REF!,'[1]Mineral Exploration Drilling'!#REF!</definedName>
    <definedName name="A2266846V" localSheetId="43">'[1]Mineral Exploration Drilling'!#REF!,'[1]Mineral Exploration Drilling'!#REF!</definedName>
    <definedName name="A2266846V">'[1]Mineral Exploration Drilling'!#REF!,'[1]Mineral Exploration Drilling'!#REF!</definedName>
    <definedName name="A2266846V_Data" localSheetId="16">'[1]Mineral Exploration Drilling'!#REF!</definedName>
    <definedName name="A2266846V_Data" localSheetId="40">'[1]Mineral Exploration Drilling'!#REF!</definedName>
    <definedName name="A2266846V_Data" localSheetId="24">'[1]Mineral Exploration Drilling'!#REF!</definedName>
    <definedName name="A2266846V_Data" localSheetId="33">'[1]Mineral Exploration Drilling'!#REF!</definedName>
    <definedName name="A2266846V_Data" localSheetId="29">'[1]Mineral Exploration Drilling'!#REF!</definedName>
    <definedName name="A2266846V_Data" localSheetId="20">'[1]Mineral Exploration Drilling'!#REF!</definedName>
    <definedName name="A2266846V_Data" localSheetId="43">'[1]Mineral Exploration Drilling'!#REF!</definedName>
    <definedName name="A2266846V_Data">'[1]Mineral Exploration Drilling'!#REF!</definedName>
    <definedName name="A2266846V_Latest" localSheetId="16">'[1]Mineral Exploration Drilling'!#REF!</definedName>
    <definedName name="A2266846V_Latest" localSheetId="40">'[1]Mineral Exploration Drilling'!#REF!</definedName>
    <definedName name="A2266846V_Latest" localSheetId="24">'[1]Mineral Exploration Drilling'!#REF!</definedName>
    <definedName name="A2266846V_Latest" localSheetId="33">'[1]Mineral Exploration Drilling'!#REF!</definedName>
    <definedName name="A2266846V_Latest" localSheetId="29">'[1]Mineral Exploration Drilling'!#REF!</definedName>
    <definedName name="A2266846V_Latest" localSheetId="20">'[1]Mineral Exploration Drilling'!#REF!</definedName>
    <definedName name="A2266846V_Latest" localSheetId="43">'[1]Mineral Exploration Drilling'!#REF!</definedName>
    <definedName name="A2266846V_Latest">'[1]Mineral Exploration Drilling'!#REF!</definedName>
    <definedName name="Date_Range" localSheetId="16">'[1]Mineral Exploration Drilling'!#REF!,'[1]Mineral Exploration Drilling'!#REF!</definedName>
    <definedName name="Date_Range" localSheetId="40">'[1]Mineral Exploration Drilling'!#REF!,'[1]Mineral Exploration Drilling'!#REF!</definedName>
    <definedName name="Date_Range" localSheetId="24">'[1]Mineral Exploration Drilling'!#REF!,'[1]Mineral Exploration Drilling'!#REF!</definedName>
    <definedName name="Date_Range" localSheetId="33">'[1]Mineral Exploration Drilling'!#REF!,'[1]Mineral Exploration Drilling'!#REF!</definedName>
    <definedName name="Date_Range" localSheetId="29">'[1]Mineral Exploration Drilling'!#REF!,'[1]Mineral Exploration Drilling'!#REF!</definedName>
    <definedName name="Date_Range" localSheetId="20">'[1]Mineral Exploration Drilling'!#REF!,'[1]Mineral Exploration Drilling'!#REF!</definedName>
    <definedName name="Date_Range" localSheetId="43">'[1]Mineral Exploration Drilling'!#REF!,'[1]Mineral Exploration Drilling'!#REF!</definedName>
    <definedName name="Date_Range">'[1]Mineral Exploration Drilling'!#REF!,'[1]Mineral Exploration Drilling'!#REF!</definedName>
    <definedName name="Date_Range_Data" localSheetId="16">'[1]Mineral Exploration Drilling'!#REF!</definedName>
    <definedName name="Date_Range_Data" localSheetId="40">'[1]Mineral Exploration Drilling'!#REF!</definedName>
    <definedName name="Date_Range_Data" localSheetId="24">'[1]Mineral Exploration Drilling'!#REF!</definedName>
    <definedName name="Date_Range_Data" localSheetId="33">'[1]Mineral Exploration Drilling'!#REF!</definedName>
    <definedName name="Date_Range_Data" localSheetId="29">'[1]Mineral Exploration Drilling'!#REF!</definedName>
    <definedName name="Date_Range_Data" localSheetId="20">'[1]Mineral Exploration Drilling'!#REF!</definedName>
    <definedName name="Date_Range_Data" localSheetId="43">'[1]Mineral Exploration Drilling'!#REF!</definedName>
    <definedName name="Date_Range_Data">'[1]Mineral Exploration Drilling'!#REF!</definedName>
    <definedName name="Gthan" localSheetId="16">#REF!</definedName>
    <definedName name="Gthan" localSheetId="40">#REF!</definedName>
    <definedName name="Gthan" localSheetId="24">#REF!</definedName>
    <definedName name="Gthan" localSheetId="33">#REF!</definedName>
    <definedName name="Gthan" localSheetId="29">#REF!</definedName>
    <definedName name="Gthan" localSheetId="20">#REF!</definedName>
    <definedName name="Gthan" localSheetId="43">#REF!</definedName>
    <definedName name="Gthan">#REF!</definedName>
    <definedName name="GthanEQ2">[2]Data!$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GthanEQ2" localSheetId="16">[2]Data!#REF!</definedName>
    <definedName name="LGthanEQ2" localSheetId="40">[2]Data!#REF!</definedName>
    <definedName name="LGthanEQ2" localSheetId="24">[2]Data!#REF!</definedName>
    <definedName name="LGthanEQ2" localSheetId="33">[2]Data!#REF!</definedName>
    <definedName name="LGthanEQ2" localSheetId="29">[2]Data!#REF!</definedName>
    <definedName name="LGthanEQ2" localSheetId="20">[2]Data!#REF!</definedName>
    <definedName name="LGthanEQ2" localSheetId="43">[2]Data!#REF!</definedName>
    <definedName name="LGthanEQ2">[2]Data!#REF!</definedName>
    <definedName name="LthanEQ2" localSheetId="1">[2]Data!$A$4</definedName>
    <definedName name="LthanEQ2">Index!$A$134</definedName>
    <definedName name="_xlnm.Print_Area" localSheetId="5">'Major Commodity Summary'!$G$18:$Q$39</definedName>
    <definedName name="_xlnm.Print_Area" localSheetId="4">'Q&amp;V 2 Yr Summary'!$A$1:$K$86</definedName>
    <definedName name="_xlnm.Print_Titles" localSheetId="6">'CY Q&amp;V 1986-2003'!$A:$B,'CY Q&amp;V 1986-2003'!$1:$8</definedName>
    <definedName name="_xlnm.Print_Titles" localSheetId="4">'Q&amp;V 2 Yr Summary'!$5:$10</definedName>
    <definedName name="Quote" localSheetId="16">#REF!</definedName>
    <definedName name="Quote" localSheetId="40">#REF!</definedName>
    <definedName name="Quote" localSheetId="24">#REF!</definedName>
    <definedName name="Quote" localSheetId="33">#REF!</definedName>
    <definedName name="Quote" localSheetId="29">#REF!</definedName>
    <definedName name="Quote" localSheetId="20">#REF!</definedName>
    <definedName name="Quote" localSheetId="43">#REF!</definedName>
    <definedName name="Quote">#REF!</definedName>
  </definedNames>
  <calcPr calcId="162913"/>
</workbook>
</file>

<file path=xl/calcChain.xml><?xml version="1.0" encoding="utf-8"?>
<calcChain xmlns="http://schemas.openxmlformats.org/spreadsheetml/2006/main">
  <c r="AN2" i="61" l="1"/>
  <c r="S54" i="61"/>
  <c r="AN1" i="61" l="1"/>
  <c r="AV1055" i="6" l="1"/>
  <c r="AV1056" i="6"/>
  <c r="AV1057" i="6"/>
  <c r="AV1058" i="6"/>
  <c r="AV1059" i="6"/>
  <c r="AV1060" i="6"/>
  <c r="AV1061" i="6"/>
  <c r="AV1062" i="6"/>
  <c r="AV1063" i="6"/>
  <c r="AV1064" i="6"/>
  <c r="AV1065" i="6"/>
  <c r="AV1066" i="6"/>
  <c r="AV1054" i="6" l="1"/>
  <c r="AV1042" i="6"/>
  <c r="AV1043" i="6"/>
  <c r="AV1044" i="6"/>
  <c r="AV1045" i="6"/>
  <c r="AV1046" i="6"/>
  <c r="AV1047" i="6"/>
  <c r="AV1048" i="6"/>
  <c r="AV1049" i="6"/>
  <c r="AV1050" i="6"/>
  <c r="AV1051" i="6"/>
  <c r="AV1052" i="6"/>
  <c r="AV1053" i="6"/>
  <c r="AV1030" i="6" l="1"/>
  <c r="AV1031" i="6"/>
  <c r="AV1032" i="6"/>
  <c r="AV1033" i="6"/>
  <c r="AV1034" i="6"/>
  <c r="AV1035" i="6"/>
  <c r="AV1036" i="6"/>
  <c r="AV1037" i="6"/>
  <c r="AV1038" i="6"/>
  <c r="AV1039" i="6"/>
  <c r="AV1040" i="6"/>
  <c r="AV1041" i="6"/>
  <c r="AV1023" i="6" l="1"/>
  <c r="AV1024" i="6"/>
  <c r="AV1025" i="6"/>
  <c r="AV1026" i="6"/>
  <c r="AV1027" i="6"/>
  <c r="AV1028" i="6"/>
  <c r="AV1029" i="6"/>
  <c r="AC34" i="51" l="1"/>
  <c r="AA34" i="51"/>
  <c r="F88" i="2" l="1"/>
  <c r="G88" i="2"/>
  <c r="F89" i="2"/>
  <c r="G89" i="2"/>
  <c r="F66" i="79" l="1"/>
  <c r="G66" i="79"/>
  <c r="F67" i="79"/>
  <c r="G67" i="79"/>
  <c r="F68" i="79"/>
  <c r="G68" i="79"/>
  <c r="AV1011" i="6" l="1"/>
  <c r="AV1012" i="6"/>
  <c r="AV1013" i="6"/>
  <c r="AV1014" i="6"/>
  <c r="AV1015" i="6"/>
  <c r="AV1016" i="6"/>
  <c r="AV1017" i="6"/>
  <c r="AV1018" i="6"/>
  <c r="AV1019" i="6"/>
  <c r="AV1020" i="6"/>
  <c r="AV1021" i="6"/>
  <c r="AV1022" i="6"/>
  <c r="AV999" i="6" l="1"/>
  <c r="AV1000" i="6"/>
  <c r="AV1001" i="6"/>
  <c r="AV1002" i="6"/>
  <c r="AV1003" i="6"/>
  <c r="AV1004" i="6"/>
  <c r="AV1005" i="6"/>
  <c r="AV1006" i="6"/>
  <c r="AV1007" i="6"/>
  <c r="AV1008" i="6"/>
  <c r="AV1009" i="6"/>
  <c r="AV1010" i="6"/>
  <c r="AV988" i="6" l="1"/>
  <c r="AV989" i="6"/>
  <c r="AV990" i="6"/>
  <c r="AV991" i="6"/>
  <c r="AV992" i="6"/>
  <c r="AV993" i="6"/>
  <c r="AV994" i="6"/>
  <c r="AV995" i="6"/>
  <c r="AV996" i="6"/>
  <c r="AV997" i="6"/>
  <c r="AV998" i="6"/>
  <c r="AV987" i="6"/>
  <c r="A8" i="4" l="1"/>
  <c r="AH9" i="23" l="1"/>
  <c r="AD217" i="48" l="1"/>
  <c r="BK216" i="48"/>
  <c r="BK215" i="48"/>
  <c r="AD212" i="48"/>
  <c r="BK211" i="48"/>
  <c r="BK210" i="48"/>
  <c r="BK209" i="48"/>
  <c r="BK208" i="48"/>
  <c r="BK205" i="48"/>
  <c r="BK203" i="48"/>
  <c r="BK201" i="48"/>
  <c r="AD197" i="48"/>
  <c r="BK196" i="48"/>
  <c r="BK195" i="48"/>
  <c r="BK194" i="48"/>
  <c r="BK191" i="48"/>
  <c r="BK189" i="48"/>
  <c r="AD187" i="48"/>
  <c r="BK186" i="48"/>
  <c r="BK182" i="48"/>
  <c r="AD180" i="48"/>
  <c r="BK179" i="48"/>
  <c r="BK178" i="48"/>
  <c r="BK177" i="48"/>
  <c r="BK176" i="48"/>
  <c r="BK175" i="48"/>
  <c r="BK174" i="48"/>
  <c r="BK171" i="48"/>
  <c r="BK169" i="48"/>
  <c r="BK166" i="48"/>
  <c r="BK165" i="48"/>
  <c r="BK164" i="48"/>
  <c r="BK163" i="48"/>
  <c r="BK162" i="48"/>
  <c r="BK161" i="48"/>
  <c r="AD160" i="48"/>
  <c r="AD167" i="48" s="1"/>
  <c r="BK159" i="48"/>
  <c r="BK158" i="48"/>
  <c r="BK157" i="48"/>
  <c r="BK154" i="48"/>
  <c r="BK150" i="48"/>
  <c r="AD148" i="48"/>
  <c r="BK147" i="48"/>
  <c r="BK146" i="48"/>
  <c r="AD143" i="48"/>
  <c r="BK142" i="48"/>
  <c r="BK141" i="48"/>
  <c r="AD136" i="48"/>
  <c r="BK135" i="48"/>
  <c r="BK134" i="48"/>
  <c r="AD131" i="48"/>
  <c r="BK130" i="48"/>
  <c r="BK129" i="48"/>
  <c r="BK128" i="48"/>
  <c r="BK127" i="48"/>
  <c r="BK126" i="48"/>
  <c r="BK125" i="48"/>
  <c r="BK124" i="48"/>
  <c r="BK123" i="48"/>
  <c r="BK122" i="48"/>
  <c r="BK121" i="48"/>
  <c r="BK119" i="48"/>
  <c r="BK116" i="48"/>
  <c r="BK114" i="48"/>
  <c r="BK110" i="48"/>
  <c r="AD108" i="48"/>
  <c r="BK107" i="48"/>
  <c r="BK106" i="48"/>
  <c r="BK105" i="48"/>
  <c r="BK104" i="48"/>
  <c r="BK103" i="48"/>
  <c r="BK102" i="48"/>
  <c r="BK101" i="48"/>
  <c r="BK100" i="48"/>
  <c r="BK99" i="48"/>
  <c r="BK98" i="48"/>
  <c r="BK97" i="48"/>
  <c r="BK96" i="48"/>
  <c r="BK95" i="48"/>
  <c r="BK94" i="48"/>
  <c r="BK93" i="48"/>
  <c r="BK92" i="48"/>
  <c r="BK91" i="48"/>
  <c r="BK90" i="48"/>
  <c r="BK89" i="48"/>
  <c r="BK88" i="48"/>
  <c r="BK87" i="48"/>
  <c r="AD84" i="48"/>
  <c r="BK83" i="48"/>
  <c r="BK82" i="48"/>
  <c r="BK80" i="48"/>
  <c r="BK79" i="48"/>
  <c r="BK78" i="48"/>
  <c r="BK77" i="48"/>
  <c r="BK76" i="48"/>
  <c r="BK75" i="48"/>
  <c r="BK74" i="48"/>
  <c r="BK71" i="48"/>
  <c r="BK69" i="48"/>
  <c r="AD67" i="48"/>
  <c r="BK65" i="48"/>
  <c r="BK64" i="48"/>
  <c r="BK63" i="48"/>
  <c r="BK62" i="48"/>
  <c r="BK59" i="48"/>
  <c r="AD57" i="48"/>
  <c r="BK55" i="48"/>
  <c r="BK54" i="48"/>
  <c r="BK53" i="48"/>
  <c r="BK51" i="48"/>
  <c r="BK50" i="48"/>
  <c r="BK49" i="48"/>
  <c r="BK47" i="48"/>
  <c r="BK44" i="48"/>
  <c r="BK42" i="48"/>
  <c r="AD40" i="48"/>
  <c r="BK39" i="48"/>
  <c r="BK38" i="48"/>
  <c r="BK37" i="48"/>
  <c r="BK36" i="48"/>
  <c r="BK35" i="48"/>
  <c r="BK33" i="48"/>
  <c r="BK29" i="48"/>
  <c r="BK26" i="48"/>
  <c r="BK25" i="48"/>
  <c r="BK24" i="48"/>
  <c r="BK23" i="48"/>
  <c r="BK20" i="48"/>
  <c r="BK18" i="48"/>
  <c r="BK16" i="48"/>
  <c r="AD14" i="48"/>
  <c r="BK13" i="48"/>
  <c r="BK12" i="48"/>
  <c r="BK11" i="48"/>
  <c r="AD4" i="50" l="1"/>
  <c r="AD223" i="48" l="1"/>
  <c r="BK221" i="48"/>
  <c r="BK219" i="48"/>
  <c r="AF87" i="51"/>
  <c r="AF85" i="51"/>
  <c r="AD143" i="63"/>
  <c r="AD100" i="63"/>
  <c r="AD59" i="63"/>
  <c r="AP2" i="56"/>
  <c r="AD30" i="23"/>
  <c r="AD31" i="23" s="1"/>
  <c r="AF8" i="62" l="1"/>
  <c r="AF9" i="62" s="1"/>
  <c r="AE8" i="62"/>
  <c r="AE9" i="62" s="1"/>
  <c r="AD8" i="62"/>
  <c r="AD9" i="62" s="1"/>
  <c r="E24" i="44" l="1"/>
  <c r="P8" i="44"/>
  <c r="K51" i="44"/>
  <c r="P10" i="44"/>
  <c r="D66" i="44"/>
  <c r="C66" i="44"/>
  <c r="E66" i="44"/>
  <c r="F30" i="44" s="1"/>
  <c r="F58" i="44" l="1"/>
  <c r="F20" i="44"/>
  <c r="F12" i="44"/>
  <c r="F61" i="44"/>
  <c r="F53" i="44"/>
  <c r="F45" i="44"/>
  <c r="F37" i="44"/>
  <c r="F29" i="44"/>
  <c r="F19" i="44"/>
  <c r="F11" i="44"/>
  <c r="F60" i="44"/>
  <c r="F52" i="44"/>
  <c r="F44" i="44"/>
  <c r="F36" i="44"/>
  <c r="F28" i="44"/>
  <c r="F18" i="44"/>
  <c r="F43" i="44"/>
  <c r="F16" i="44"/>
  <c r="F65" i="44"/>
  <c r="F57" i="44"/>
  <c r="F49" i="44"/>
  <c r="F41" i="44"/>
  <c r="F33" i="44"/>
  <c r="F10" i="44"/>
  <c r="F51" i="44"/>
  <c r="F27" i="44"/>
  <c r="F25" i="44"/>
  <c r="F34" i="44"/>
  <c r="F9" i="44"/>
  <c r="F64" i="44"/>
  <c r="F40" i="44"/>
  <c r="F22" i="44"/>
  <c r="F14" i="44"/>
  <c r="F63" i="44"/>
  <c r="F55" i="44"/>
  <c r="F47" i="44"/>
  <c r="F39" i="44"/>
  <c r="F31" i="44"/>
  <c r="F59" i="44"/>
  <c r="F35" i="44"/>
  <c r="F17" i="44"/>
  <c r="F50" i="44"/>
  <c r="F42" i="44"/>
  <c r="F26" i="44"/>
  <c r="F15" i="44"/>
  <c r="F56" i="44"/>
  <c r="F48" i="44"/>
  <c r="F32" i="44"/>
  <c r="F21" i="44"/>
  <c r="F13" i="44"/>
  <c r="F62" i="44"/>
  <c r="F54" i="44"/>
  <c r="F46" i="44"/>
  <c r="F38" i="44"/>
  <c r="G87" i="2"/>
  <c r="F87" i="2"/>
  <c r="G86" i="2"/>
  <c r="F86" i="2"/>
  <c r="G85" i="2"/>
  <c r="F85" i="2"/>
  <c r="G84" i="2"/>
  <c r="F84" i="2"/>
  <c r="G83" i="2"/>
  <c r="F83" i="2"/>
  <c r="G82" i="2"/>
  <c r="F82" i="2"/>
  <c r="G81" i="2"/>
  <c r="F81" i="2"/>
  <c r="G80" i="2"/>
  <c r="F80" i="2"/>
  <c r="G79" i="2"/>
  <c r="F79" i="2"/>
  <c r="G78" i="2"/>
  <c r="F78" i="2"/>
  <c r="G77" i="2"/>
  <c r="F77" i="2"/>
  <c r="G76" i="2"/>
  <c r="F76" i="2"/>
  <c r="G75" i="2"/>
  <c r="F75" i="2"/>
  <c r="G74" i="2"/>
  <c r="F74" i="2"/>
  <c r="G73" i="2"/>
  <c r="F73" i="2"/>
  <c r="G72" i="2"/>
  <c r="F72" i="2"/>
  <c r="G71" i="2"/>
  <c r="F71" i="2"/>
  <c r="G70" i="2"/>
  <c r="F70" i="2"/>
  <c r="G69" i="2"/>
  <c r="F69" i="2"/>
  <c r="G68" i="2"/>
  <c r="F68" i="2"/>
  <c r="G67" i="2"/>
  <c r="F67" i="2"/>
  <c r="G66" i="2"/>
  <c r="F66" i="2"/>
  <c r="G65" i="2"/>
  <c r="F65" i="2"/>
  <c r="G64" i="2"/>
  <c r="F64" i="2"/>
  <c r="G63" i="2"/>
  <c r="F63" i="2"/>
  <c r="G62" i="2"/>
  <c r="F62" i="2"/>
  <c r="G61" i="2"/>
  <c r="F61" i="2"/>
  <c r="G60" i="2"/>
  <c r="F60" i="2"/>
  <c r="G59" i="2"/>
  <c r="F59" i="2"/>
  <c r="G58" i="2"/>
  <c r="F58" i="2"/>
  <c r="G57" i="2"/>
  <c r="F57" i="2"/>
  <c r="G56" i="2"/>
  <c r="F56" i="2"/>
  <c r="G55" i="2"/>
  <c r="F55" i="2"/>
  <c r="G54" i="2"/>
  <c r="F54" i="2"/>
  <c r="G53" i="2"/>
  <c r="F53" i="2"/>
  <c r="G52" i="2"/>
  <c r="F52" i="2"/>
  <c r="G51" i="2"/>
  <c r="F51" i="2"/>
  <c r="G50" i="2"/>
  <c r="F50" i="2"/>
  <c r="G49" i="2"/>
  <c r="F49" i="2"/>
  <c r="G48" i="2"/>
  <c r="F48" i="2"/>
  <c r="G47" i="2"/>
  <c r="F47" i="2"/>
  <c r="G46" i="2"/>
  <c r="F46" i="2"/>
  <c r="G45" i="2"/>
  <c r="F45" i="2"/>
  <c r="G44" i="2"/>
  <c r="F44" i="2"/>
  <c r="G43" i="2"/>
  <c r="F43" i="2"/>
  <c r="G42" i="2"/>
  <c r="F42" i="2"/>
  <c r="G41" i="2"/>
  <c r="F41" i="2"/>
  <c r="G40" i="2"/>
  <c r="F40" i="2"/>
  <c r="G39" i="2"/>
  <c r="F39" i="2"/>
  <c r="G38" i="2"/>
  <c r="F38" i="2"/>
  <c r="G37" i="2"/>
  <c r="F37" i="2"/>
  <c r="G36" i="2"/>
  <c r="F36" i="2"/>
  <c r="G35" i="2"/>
  <c r="F35" i="2"/>
  <c r="G34" i="2"/>
  <c r="F34" i="2"/>
  <c r="G33" i="2"/>
  <c r="F33" i="2"/>
  <c r="G32" i="2"/>
  <c r="F32" i="2"/>
  <c r="G31" i="2"/>
  <c r="F31" i="2"/>
  <c r="G30" i="2"/>
  <c r="F30" i="2"/>
  <c r="G29" i="2"/>
  <c r="F29" i="2"/>
  <c r="G28" i="2"/>
  <c r="F28" i="2"/>
  <c r="G27" i="2"/>
  <c r="F27" i="2"/>
  <c r="G26" i="2"/>
  <c r="F26" i="2"/>
  <c r="G25" i="2"/>
  <c r="F25" i="2"/>
  <c r="G24" i="2"/>
  <c r="F24" i="2"/>
  <c r="G23" i="2"/>
  <c r="F23" i="2"/>
  <c r="G22" i="2"/>
  <c r="F22" i="2"/>
  <c r="G21" i="2"/>
  <c r="F21" i="2"/>
  <c r="G20" i="2"/>
  <c r="F20" i="2"/>
  <c r="G19" i="2"/>
  <c r="F19" i="2"/>
  <c r="G18" i="2"/>
  <c r="F18" i="2"/>
  <c r="G17" i="2"/>
  <c r="F17" i="2"/>
  <c r="G16" i="2"/>
  <c r="F16" i="2"/>
  <c r="G15" i="2"/>
  <c r="F15" i="2"/>
  <c r="G14" i="2"/>
  <c r="F14" i="2"/>
  <c r="G13" i="2"/>
  <c r="F13" i="2"/>
  <c r="G12" i="2"/>
  <c r="F12" i="2"/>
  <c r="G11" i="2"/>
  <c r="F11" i="2"/>
  <c r="G10" i="2"/>
  <c r="F10" i="2"/>
  <c r="G9" i="2"/>
  <c r="F9" i="2"/>
  <c r="G8" i="2"/>
  <c r="F8" i="2"/>
  <c r="H75" i="2"/>
  <c r="I75" i="2"/>
  <c r="H76" i="2"/>
  <c r="I76" i="2"/>
  <c r="H77" i="2"/>
  <c r="I77" i="2"/>
  <c r="H78" i="2"/>
  <c r="I78" i="2"/>
  <c r="H79" i="2"/>
  <c r="I79" i="2"/>
  <c r="D62" i="79" l="1"/>
  <c r="E62" i="79"/>
  <c r="F62" i="79"/>
  <c r="D63" i="79"/>
  <c r="E63" i="79"/>
  <c r="F63" i="79"/>
  <c r="M44" i="34" l="1"/>
  <c r="M45" i="34"/>
  <c r="M46" i="34"/>
  <c r="AD8" i="51" l="1"/>
  <c r="AD9" i="51" s="1"/>
  <c r="AC8" i="51"/>
  <c r="AC9" i="51" s="1"/>
  <c r="AB8" i="51"/>
  <c r="AB9" i="51" s="1"/>
  <c r="AA8" i="51"/>
  <c r="AA9" i="51" s="1"/>
  <c r="N80" i="61"/>
  <c r="O80" i="61"/>
  <c r="N81" i="61"/>
  <c r="O81" i="61"/>
  <c r="G65" i="79" l="1"/>
  <c r="F65" i="79"/>
  <c r="Y1" i="74" l="1"/>
  <c r="D79" i="22"/>
  <c r="E79" i="22"/>
  <c r="D80" i="22"/>
  <c r="E80" i="22"/>
  <c r="A8" i="75" l="1"/>
  <c r="R29" i="12"/>
  <c r="N76" i="61" l="1"/>
  <c r="O76" i="61"/>
  <c r="N77" i="61"/>
  <c r="O77" i="61"/>
  <c r="N78" i="61"/>
  <c r="O78" i="61"/>
  <c r="N79" i="61"/>
  <c r="O79" i="61"/>
  <c r="L80" i="52" l="1"/>
  <c r="L81" i="52"/>
  <c r="L82" i="52"/>
  <c r="E9" i="35" l="1"/>
  <c r="E10" i="35" s="1"/>
  <c r="E11" i="35" s="1"/>
  <c r="E12" i="35" s="1"/>
  <c r="E13" i="35" s="1"/>
  <c r="E14" i="35" s="1"/>
  <c r="E15" i="35" s="1"/>
  <c r="E16" i="35" s="1"/>
  <c r="E17" i="35" s="1"/>
  <c r="E18" i="35" s="1"/>
  <c r="E19" i="35" s="1"/>
  <c r="E20" i="35" s="1"/>
  <c r="E21" i="35" s="1"/>
  <c r="E22" i="35" s="1"/>
  <c r="E23" i="35" s="1"/>
  <c r="E24" i="35" s="1"/>
  <c r="E25" i="35" s="1"/>
  <c r="E26" i="35" s="1"/>
  <c r="E27" i="35" s="1"/>
  <c r="E28" i="35" s="1"/>
  <c r="E29" i="35" s="1"/>
  <c r="E30" i="35" s="1"/>
  <c r="E31" i="35" s="1"/>
  <c r="E32" i="35" s="1"/>
  <c r="E33" i="35" s="1"/>
  <c r="E34" i="35" s="1"/>
  <c r="E35" i="35" s="1"/>
  <c r="E36" i="35" s="1"/>
  <c r="E37" i="35" s="1"/>
  <c r="E38" i="35" s="1"/>
  <c r="E39" i="35" s="1"/>
  <c r="E40" i="35" s="1"/>
  <c r="E41" i="35" s="1"/>
  <c r="E42" i="35" s="1"/>
  <c r="D9" i="35"/>
  <c r="D10" i="35" s="1"/>
  <c r="D11" i="35" s="1"/>
  <c r="D12" i="35" s="1"/>
  <c r="D13" i="35" s="1"/>
  <c r="D14" i="35" s="1"/>
  <c r="D15" i="35" s="1"/>
  <c r="D16" i="35" s="1"/>
  <c r="D17" i="35" s="1"/>
  <c r="D18" i="35" s="1"/>
  <c r="D19" i="35" s="1"/>
  <c r="D20" i="35" s="1"/>
  <c r="D21" i="35" s="1"/>
  <c r="D22" i="35" s="1"/>
  <c r="D23" i="35" s="1"/>
  <c r="D24" i="35" s="1"/>
  <c r="D25" i="35" s="1"/>
  <c r="D26" i="35" s="1"/>
  <c r="D27" i="35" s="1"/>
  <c r="D28" i="35" s="1"/>
  <c r="D29" i="35" s="1"/>
  <c r="D30" i="35" s="1"/>
  <c r="D31" i="35" s="1"/>
  <c r="D32" i="35" s="1"/>
  <c r="D33" i="35" s="1"/>
  <c r="D34" i="35" s="1"/>
  <c r="D35" i="35" s="1"/>
  <c r="D36" i="35" s="1"/>
  <c r="D37" i="35" s="1"/>
  <c r="D38" i="35" s="1"/>
  <c r="D39" i="35" s="1"/>
  <c r="D40" i="35" s="1"/>
  <c r="D41" i="35" s="1"/>
  <c r="D42" i="35" s="1"/>
  <c r="F6" i="35"/>
  <c r="F8" i="35" l="1"/>
  <c r="F9" i="35" s="1"/>
  <c r="A67" i="11"/>
  <c r="AX68" i="6" l="1"/>
  <c r="B67" i="11"/>
  <c r="F10" i="35"/>
  <c r="AF30" i="23"/>
  <c r="AF31" i="23" s="1"/>
  <c r="AE30" i="23"/>
  <c r="AE31" i="23" s="1"/>
  <c r="N72" i="61"/>
  <c r="O72" i="61"/>
  <c r="N73" i="61"/>
  <c r="O73" i="61"/>
  <c r="N74" i="61"/>
  <c r="O74" i="61"/>
  <c r="N75" i="61"/>
  <c r="O75" i="61"/>
  <c r="F11" i="35" l="1"/>
  <c r="N82" i="61"/>
  <c r="O82" i="61"/>
  <c r="G62" i="79"/>
  <c r="G63" i="79"/>
  <c r="F64" i="79"/>
  <c r="G64" i="79"/>
  <c r="F12" i="35" l="1"/>
  <c r="F13" i="35" l="1"/>
  <c r="J72" i="49"/>
  <c r="J70" i="49"/>
  <c r="J68" i="49"/>
  <c r="J65" i="49"/>
  <c r="J64" i="49"/>
  <c r="J63" i="49"/>
  <c r="J62" i="49"/>
  <c r="J61" i="49"/>
  <c r="J57" i="49"/>
  <c r="J56" i="49"/>
  <c r="J55" i="49"/>
  <c r="J52" i="49"/>
  <c r="J50" i="49"/>
  <c r="J48" i="49"/>
  <c r="J43" i="49"/>
  <c r="J42" i="49"/>
  <c r="J41" i="49"/>
  <c r="J38" i="49"/>
  <c r="J36" i="49"/>
  <c r="J34" i="49"/>
  <c r="J32" i="49"/>
  <c r="J30" i="49"/>
  <c r="J27" i="49"/>
  <c r="J26" i="49"/>
  <c r="J25" i="49"/>
  <c r="J24" i="49"/>
  <c r="J21" i="49"/>
  <c r="J19" i="49"/>
  <c r="J16" i="49"/>
  <c r="J15" i="49"/>
  <c r="J14" i="49"/>
  <c r="J46" i="49" l="1"/>
  <c r="J74" i="49"/>
  <c r="F14" i="35"/>
  <c r="J47" i="49" l="1"/>
  <c r="J76" i="49"/>
  <c r="F15" i="35"/>
  <c r="J79" i="49" l="1"/>
  <c r="F16" i="35"/>
  <c r="F10" i="79"/>
  <c r="G10" i="79"/>
  <c r="F11" i="79"/>
  <c r="G11" i="79"/>
  <c r="F12" i="79"/>
  <c r="G12" i="79"/>
  <c r="F13" i="79"/>
  <c r="G13" i="79"/>
  <c r="F14" i="79"/>
  <c r="G14" i="79"/>
  <c r="F15" i="79"/>
  <c r="G15" i="79"/>
  <c r="F16" i="79"/>
  <c r="G16" i="79"/>
  <c r="F17" i="79"/>
  <c r="G17" i="79"/>
  <c r="F18" i="79"/>
  <c r="G18" i="79"/>
  <c r="F19" i="79"/>
  <c r="G19" i="79"/>
  <c r="F20" i="79"/>
  <c r="G20" i="79"/>
  <c r="F21" i="79"/>
  <c r="G21" i="79"/>
  <c r="F22" i="79"/>
  <c r="G22" i="79"/>
  <c r="F23" i="79"/>
  <c r="G23" i="79"/>
  <c r="F24" i="79"/>
  <c r="G24" i="79"/>
  <c r="F25" i="79"/>
  <c r="G25" i="79"/>
  <c r="F26" i="79"/>
  <c r="G26" i="79"/>
  <c r="F27" i="79"/>
  <c r="G27" i="79"/>
  <c r="F28" i="79"/>
  <c r="G28" i="79"/>
  <c r="F29" i="79"/>
  <c r="G29" i="79"/>
  <c r="F30" i="79"/>
  <c r="G30" i="79"/>
  <c r="F31" i="79"/>
  <c r="G31" i="79"/>
  <c r="F32" i="79"/>
  <c r="G32" i="79"/>
  <c r="F33" i="79"/>
  <c r="G33" i="79"/>
  <c r="F34" i="79"/>
  <c r="G34" i="79"/>
  <c r="F35" i="79"/>
  <c r="G35" i="79"/>
  <c r="F36" i="79"/>
  <c r="G36" i="79"/>
  <c r="F37" i="79"/>
  <c r="G37" i="79"/>
  <c r="F38" i="79"/>
  <c r="G38" i="79"/>
  <c r="F39" i="79"/>
  <c r="G39" i="79"/>
  <c r="F40" i="79"/>
  <c r="G40" i="79"/>
  <c r="F41" i="79"/>
  <c r="G41" i="79"/>
  <c r="F42" i="79"/>
  <c r="G42" i="79"/>
  <c r="F43" i="79"/>
  <c r="G43" i="79"/>
  <c r="F44" i="79"/>
  <c r="G44" i="79"/>
  <c r="F45" i="79"/>
  <c r="G45" i="79"/>
  <c r="F46" i="79"/>
  <c r="G46" i="79"/>
  <c r="F47" i="79"/>
  <c r="G47" i="79"/>
  <c r="F48" i="79"/>
  <c r="G48" i="79"/>
  <c r="F49" i="79"/>
  <c r="G49" i="79"/>
  <c r="F50" i="79"/>
  <c r="G50" i="79"/>
  <c r="F51" i="79"/>
  <c r="G51" i="79"/>
  <c r="F52" i="79"/>
  <c r="G52" i="79"/>
  <c r="F53" i="79"/>
  <c r="G53" i="79"/>
  <c r="F54" i="79"/>
  <c r="G54" i="79"/>
  <c r="F55" i="79"/>
  <c r="G55" i="79"/>
  <c r="F56" i="79"/>
  <c r="G56" i="79"/>
  <c r="F57" i="79"/>
  <c r="G57" i="79"/>
  <c r="F58" i="79"/>
  <c r="G58" i="79"/>
  <c r="F59" i="79"/>
  <c r="G59" i="79"/>
  <c r="F60" i="79"/>
  <c r="G60" i="79"/>
  <c r="F61" i="79"/>
  <c r="G61" i="79"/>
  <c r="G9" i="79"/>
  <c r="F9" i="79"/>
  <c r="R44" i="79"/>
  <c r="R16" i="79"/>
  <c r="F10" i="80"/>
  <c r="F11" i="80" s="1"/>
  <c r="F12" i="80" s="1"/>
  <c r="F13" i="80" s="1"/>
  <c r="F14" i="80" s="1"/>
  <c r="E11" i="80"/>
  <c r="E12" i="80" s="1"/>
  <c r="E13" i="80" s="1"/>
  <c r="E14" i="80" s="1"/>
  <c r="E15" i="80" s="1"/>
  <c r="E16" i="80" s="1"/>
  <c r="E17" i="80" s="1"/>
  <c r="E18" i="80" s="1"/>
  <c r="J26" i="79"/>
  <c r="J27" i="79"/>
  <c r="F17" i="35" l="1"/>
  <c r="F15" i="80"/>
  <c r="F16" i="80" s="1"/>
  <c r="F17" i="80" s="1"/>
  <c r="F18" i="80" s="1"/>
  <c r="J28" i="79"/>
  <c r="J29" i="79" s="1"/>
  <c r="J30" i="79" s="1"/>
  <c r="J31" i="79" s="1"/>
  <c r="J32" i="79" s="1"/>
  <c r="J33" i="79" s="1"/>
  <c r="J34" i="79" s="1"/>
  <c r="J35" i="79" s="1"/>
  <c r="J36" i="79" s="1"/>
  <c r="J37" i="79" s="1"/>
  <c r="J38" i="79" s="1"/>
  <c r="J39" i="79" s="1"/>
  <c r="J40" i="79" s="1"/>
  <c r="J41" i="79" s="1"/>
  <c r="J7" i="79"/>
  <c r="F18" i="35" l="1"/>
  <c r="J42" i="79"/>
  <c r="L42" i="79" s="1"/>
  <c r="F19" i="35" l="1"/>
  <c r="J43" i="79"/>
  <c r="J44" i="79" s="1"/>
  <c r="K42" i="79"/>
  <c r="F20" i="35" l="1"/>
  <c r="K43" i="79"/>
  <c r="L43" i="79"/>
  <c r="L44" i="79"/>
  <c r="J45" i="79"/>
  <c r="K44" i="79"/>
  <c r="F21" i="35" l="1"/>
  <c r="K45" i="79"/>
  <c r="L45" i="79"/>
  <c r="J46" i="79"/>
  <c r="F22" i="35" l="1"/>
  <c r="K46" i="79"/>
  <c r="L46" i="79"/>
  <c r="J47" i="79"/>
  <c r="F23" i="35" l="1"/>
  <c r="K47" i="79"/>
  <c r="L47" i="79"/>
  <c r="J48" i="79"/>
  <c r="F24" i="35" l="1"/>
  <c r="L48" i="79"/>
  <c r="J49" i="79"/>
  <c r="K48" i="79"/>
  <c r="F25" i="35" l="1"/>
  <c r="L49" i="79"/>
  <c r="K49" i="79"/>
  <c r="F26" i="35" l="1"/>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F19" i="80"/>
  <c r="F20" i="80" s="1"/>
  <c r="F21" i="80" s="1"/>
  <c r="F22" i="80" s="1"/>
  <c r="F23" i="80" s="1"/>
  <c r="F24" i="80" s="1"/>
  <c r="F25" i="80" s="1"/>
  <c r="F26" i="80" s="1"/>
  <c r="F27" i="80" s="1"/>
  <c r="F28" i="80" s="1"/>
  <c r="F29" i="80" s="1"/>
  <c r="F30" i="80" s="1"/>
  <c r="F31" i="80" s="1"/>
  <c r="F32" i="80" s="1"/>
  <c r="F33" i="80" s="1"/>
  <c r="F34" i="80" s="1"/>
  <c r="F35" i="80" s="1"/>
  <c r="F36" i="80" s="1"/>
  <c r="F37" i="80" s="1"/>
  <c r="E19" i="80"/>
  <c r="A11" i="80"/>
  <c r="A10" i="80"/>
  <c r="G7" i="80"/>
  <c r="B2" i="79"/>
  <c r="E251" i="79"/>
  <c r="D251" i="79"/>
  <c r="E250" i="79"/>
  <c r="D250" i="79"/>
  <c r="E249" i="79"/>
  <c r="D249" i="79"/>
  <c r="E248" i="79"/>
  <c r="D248" i="79"/>
  <c r="E247" i="79"/>
  <c r="D247" i="79"/>
  <c r="E246" i="79"/>
  <c r="D246" i="79"/>
  <c r="E245" i="79"/>
  <c r="D245" i="79"/>
  <c r="E244" i="79"/>
  <c r="D244" i="79"/>
  <c r="E243" i="79"/>
  <c r="D243" i="79"/>
  <c r="E242" i="79"/>
  <c r="D242" i="79"/>
  <c r="E241" i="79"/>
  <c r="D241" i="79"/>
  <c r="E240" i="79"/>
  <c r="D240" i="79"/>
  <c r="E239" i="79"/>
  <c r="D239" i="79"/>
  <c r="E238" i="79"/>
  <c r="D238" i="79"/>
  <c r="E237" i="79"/>
  <c r="D237" i="79"/>
  <c r="E236" i="79"/>
  <c r="D236" i="79"/>
  <c r="E235" i="79"/>
  <c r="D235" i="79"/>
  <c r="E234" i="79"/>
  <c r="D234" i="79"/>
  <c r="E233" i="79"/>
  <c r="D233" i="79"/>
  <c r="E232" i="79"/>
  <c r="D232" i="79"/>
  <c r="E231" i="79"/>
  <c r="D231" i="79"/>
  <c r="E230" i="79"/>
  <c r="D230" i="79"/>
  <c r="E229" i="79"/>
  <c r="D229" i="79"/>
  <c r="E228" i="79"/>
  <c r="D228" i="79"/>
  <c r="E227" i="79"/>
  <c r="D227" i="79"/>
  <c r="E226" i="79"/>
  <c r="D226" i="79"/>
  <c r="E225" i="79"/>
  <c r="D225" i="79"/>
  <c r="E224" i="79"/>
  <c r="D224" i="79"/>
  <c r="E223" i="79"/>
  <c r="D223" i="79"/>
  <c r="E222" i="79"/>
  <c r="D222" i="79"/>
  <c r="E221" i="79"/>
  <c r="D221" i="79"/>
  <c r="E220" i="79"/>
  <c r="D220" i="79"/>
  <c r="E219" i="79"/>
  <c r="D219" i="79"/>
  <c r="E218" i="79"/>
  <c r="D218" i="79"/>
  <c r="E217" i="79"/>
  <c r="D217" i="79"/>
  <c r="E216" i="79"/>
  <c r="D216" i="79"/>
  <c r="E215" i="79"/>
  <c r="D215" i="79"/>
  <c r="E214" i="79"/>
  <c r="D214" i="79"/>
  <c r="E213" i="79"/>
  <c r="D213" i="79"/>
  <c r="E212" i="79"/>
  <c r="D212" i="79"/>
  <c r="E211" i="79"/>
  <c r="D211" i="79"/>
  <c r="E210" i="79"/>
  <c r="D210" i="79"/>
  <c r="E209" i="79"/>
  <c r="D209" i="79"/>
  <c r="E208" i="79"/>
  <c r="D208" i="79"/>
  <c r="E207" i="79"/>
  <c r="D207" i="79"/>
  <c r="E206" i="79"/>
  <c r="D206" i="79"/>
  <c r="E205" i="79"/>
  <c r="D205" i="79"/>
  <c r="E204" i="79"/>
  <c r="D204" i="79"/>
  <c r="E203" i="79"/>
  <c r="D203" i="79"/>
  <c r="E202" i="79"/>
  <c r="D202" i="79"/>
  <c r="E201" i="79"/>
  <c r="D201" i="79"/>
  <c r="E200" i="79"/>
  <c r="D200" i="79"/>
  <c r="E199" i="79"/>
  <c r="D199" i="79"/>
  <c r="E198" i="79"/>
  <c r="D198" i="79"/>
  <c r="E197" i="79"/>
  <c r="D197" i="79"/>
  <c r="E196" i="79"/>
  <c r="D196" i="79"/>
  <c r="E195" i="79"/>
  <c r="D195" i="79"/>
  <c r="E194" i="79"/>
  <c r="D194" i="79"/>
  <c r="E193" i="79"/>
  <c r="D193" i="79"/>
  <c r="E192" i="79"/>
  <c r="D192" i="79"/>
  <c r="E191" i="79"/>
  <c r="D191" i="79"/>
  <c r="E190" i="79"/>
  <c r="D190" i="79"/>
  <c r="E189" i="79"/>
  <c r="D189" i="79"/>
  <c r="E188" i="79"/>
  <c r="D188" i="79"/>
  <c r="E187" i="79"/>
  <c r="D187" i="79"/>
  <c r="E186" i="79"/>
  <c r="D186" i="79"/>
  <c r="E185" i="79"/>
  <c r="D185" i="79"/>
  <c r="E184" i="79"/>
  <c r="D184" i="79"/>
  <c r="E183" i="79"/>
  <c r="D183" i="79"/>
  <c r="E182" i="79"/>
  <c r="D182" i="79"/>
  <c r="E181" i="79"/>
  <c r="D181" i="79"/>
  <c r="E180" i="79"/>
  <c r="D180" i="79"/>
  <c r="E179" i="79"/>
  <c r="D179" i="79"/>
  <c r="E178" i="79"/>
  <c r="D178" i="79"/>
  <c r="E177" i="79"/>
  <c r="D177" i="79"/>
  <c r="E176" i="79"/>
  <c r="D176" i="79"/>
  <c r="E175" i="79"/>
  <c r="D175" i="79"/>
  <c r="E174" i="79"/>
  <c r="D174" i="79"/>
  <c r="E173" i="79"/>
  <c r="D173" i="79"/>
  <c r="E172" i="79"/>
  <c r="D172" i="79"/>
  <c r="E171" i="79"/>
  <c r="D171" i="79"/>
  <c r="E170" i="79"/>
  <c r="D170" i="79"/>
  <c r="E169" i="79"/>
  <c r="D169" i="79"/>
  <c r="E168" i="79"/>
  <c r="D168" i="79"/>
  <c r="E167" i="79"/>
  <c r="D167" i="79"/>
  <c r="E166" i="79"/>
  <c r="D166" i="79"/>
  <c r="E165" i="79"/>
  <c r="D165" i="79"/>
  <c r="E164" i="79"/>
  <c r="D164" i="79"/>
  <c r="E163" i="79"/>
  <c r="D163" i="79"/>
  <c r="E162" i="79"/>
  <c r="D162" i="79"/>
  <c r="E161" i="79"/>
  <c r="D161" i="79"/>
  <c r="E160" i="79"/>
  <c r="D160" i="79"/>
  <c r="E159" i="79"/>
  <c r="D159" i="79"/>
  <c r="E158" i="79"/>
  <c r="D158" i="79"/>
  <c r="E157" i="79"/>
  <c r="D157" i="79"/>
  <c r="E156" i="79"/>
  <c r="D156" i="79"/>
  <c r="E155" i="79"/>
  <c r="D155" i="79"/>
  <c r="E154" i="79"/>
  <c r="D154" i="79"/>
  <c r="E153" i="79"/>
  <c r="D153" i="79"/>
  <c r="E152" i="79"/>
  <c r="D152" i="79"/>
  <c r="E151" i="79"/>
  <c r="D151" i="79"/>
  <c r="E150" i="79"/>
  <c r="D150" i="79"/>
  <c r="E149" i="79"/>
  <c r="D149" i="79"/>
  <c r="E148" i="79"/>
  <c r="D148" i="79"/>
  <c r="E147" i="79"/>
  <c r="D147" i="79"/>
  <c r="E146" i="79"/>
  <c r="D146" i="79"/>
  <c r="E145" i="79"/>
  <c r="D145" i="79"/>
  <c r="E144" i="79"/>
  <c r="D144" i="79"/>
  <c r="E143" i="79"/>
  <c r="D143" i="79"/>
  <c r="E142" i="79"/>
  <c r="D142" i="79"/>
  <c r="E141" i="79"/>
  <c r="D141" i="79"/>
  <c r="E140" i="79"/>
  <c r="D140" i="79"/>
  <c r="E139" i="79"/>
  <c r="D139" i="79"/>
  <c r="E138" i="79"/>
  <c r="D138" i="79"/>
  <c r="E137" i="79"/>
  <c r="D137" i="79"/>
  <c r="E136" i="79"/>
  <c r="D136" i="79"/>
  <c r="E135" i="79"/>
  <c r="D135" i="79"/>
  <c r="E134" i="79"/>
  <c r="D134" i="79"/>
  <c r="E133" i="79"/>
  <c r="D133" i="79"/>
  <c r="E132" i="79"/>
  <c r="D132" i="79"/>
  <c r="E131" i="79"/>
  <c r="D131" i="79"/>
  <c r="E130" i="79"/>
  <c r="D130" i="79"/>
  <c r="E129" i="79"/>
  <c r="D129" i="79"/>
  <c r="E128" i="79"/>
  <c r="D128" i="79"/>
  <c r="E127" i="79"/>
  <c r="D127" i="79"/>
  <c r="E126" i="79"/>
  <c r="D126" i="79"/>
  <c r="E125" i="79"/>
  <c r="D125" i="79"/>
  <c r="E124" i="79"/>
  <c r="D124" i="79"/>
  <c r="E123" i="79"/>
  <c r="D123" i="79"/>
  <c r="E122" i="79"/>
  <c r="D122" i="79"/>
  <c r="E121" i="79"/>
  <c r="D121" i="79"/>
  <c r="E120" i="79"/>
  <c r="D120" i="79"/>
  <c r="E119" i="79"/>
  <c r="D119" i="79"/>
  <c r="E118" i="79"/>
  <c r="D118" i="79"/>
  <c r="E117" i="79"/>
  <c r="D117" i="79"/>
  <c r="E116" i="79"/>
  <c r="D116" i="79"/>
  <c r="E115" i="79"/>
  <c r="D115" i="79"/>
  <c r="E114" i="79"/>
  <c r="D114" i="79"/>
  <c r="E113" i="79"/>
  <c r="D113" i="79"/>
  <c r="E112" i="79"/>
  <c r="D112" i="79"/>
  <c r="E111" i="79"/>
  <c r="D111" i="79"/>
  <c r="E110" i="79"/>
  <c r="D110" i="79"/>
  <c r="E109" i="79"/>
  <c r="D109" i="79"/>
  <c r="E108" i="79"/>
  <c r="D108" i="79"/>
  <c r="E107" i="79"/>
  <c r="D107" i="79"/>
  <c r="E106" i="79"/>
  <c r="D106" i="79"/>
  <c r="E105" i="79"/>
  <c r="D105" i="79"/>
  <c r="E104" i="79"/>
  <c r="D104" i="79"/>
  <c r="E103" i="79"/>
  <c r="D103" i="79"/>
  <c r="E102" i="79"/>
  <c r="D102" i="79"/>
  <c r="E101" i="79"/>
  <c r="D101" i="79"/>
  <c r="E100" i="79"/>
  <c r="D100" i="79"/>
  <c r="E99" i="79"/>
  <c r="D99" i="79"/>
  <c r="E98" i="79"/>
  <c r="D98" i="79"/>
  <c r="E97" i="79"/>
  <c r="D97" i="79"/>
  <c r="E96" i="79"/>
  <c r="D96" i="79"/>
  <c r="E95" i="79"/>
  <c r="D95" i="79"/>
  <c r="E94" i="79"/>
  <c r="D94" i="79"/>
  <c r="E93" i="79"/>
  <c r="D93" i="79"/>
  <c r="E92" i="79"/>
  <c r="D92" i="79"/>
  <c r="E91" i="79"/>
  <c r="D91" i="79"/>
  <c r="E90" i="79"/>
  <c r="D90" i="79"/>
  <c r="E89" i="79"/>
  <c r="D89" i="79"/>
  <c r="E88" i="79"/>
  <c r="D88" i="79"/>
  <c r="E87" i="79"/>
  <c r="D87" i="79"/>
  <c r="E86" i="79"/>
  <c r="D86" i="79"/>
  <c r="E85" i="79"/>
  <c r="D85" i="79"/>
  <c r="E84" i="79"/>
  <c r="D84" i="79"/>
  <c r="E83" i="79"/>
  <c r="D83" i="79"/>
  <c r="E82" i="79"/>
  <c r="D82" i="79"/>
  <c r="E81" i="79"/>
  <c r="D81" i="79"/>
  <c r="E80" i="79"/>
  <c r="D80" i="79"/>
  <c r="E79" i="79"/>
  <c r="D79" i="79"/>
  <c r="E78" i="79"/>
  <c r="D78" i="79"/>
  <c r="E77" i="79"/>
  <c r="D77" i="79"/>
  <c r="E76" i="79"/>
  <c r="D76" i="79"/>
  <c r="E75" i="79"/>
  <c r="D75" i="79"/>
  <c r="E74" i="79"/>
  <c r="D74" i="79"/>
  <c r="E73" i="79"/>
  <c r="D73" i="79"/>
  <c r="E72" i="79"/>
  <c r="D72" i="79"/>
  <c r="E71" i="79"/>
  <c r="D71" i="79"/>
  <c r="E70" i="79"/>
  <c r="D70" i="79"/>
  <c r="E69" i="79"/>
  <c r="D69" i="79"/>
  <c r="E68" i="79"/>
  <c r="D68" i="79"/>
  <c r="E67" i="79"/>
  <c r="D67" i="79"/>
  <c r="E66" i="79"/>
  <c r="D66" i="79"/>
  <c r="E65" i="79"/>
  <c r="D65" i="79"/>
  <c r="E64" i="79"/>
  <c r="D64" i="79"/>
  <c r="E61" i="79"/>
  <c r="D61" i="79"/>
  <c r="E60" i="79"/>
  <c r="D60" i="79"/>
  <c r="E59" i="79"/>
  <c r="D59" i="79"/>
  <c r="E58" i="79"/>
  <c r="D58" i="79"/>
  <c r="E57" i="79"/>
  <c r="D57" i="79"/>
  <c r="E56" i="79"/>
  <c r="D56" i="79"/>
  <c r="E55" i="79"/>
  <c r="D55" i="79"/>
  <c r="E54" i="79"/>
  <c r="D54" i="79"/>
  <c r="E53" i="79"/>
  <c r="D53" i="79"/>
  <c r="E52" i="79"/>
  <c r="D52" i="79"/>
  <c r="E51" i="79"/>
  <c r="D51" i="79"/>
  <c r="E50" i="79"/>
  <c r="D50" i="79"/>
  <c r="E49" i="79"/>
  <c r="D49" i="79"/>
  <c r="E48" i="79"/>
  <c r="D48" i="79"/>
  <c r="E47" i="79"/>
  <c r="D47" i="79"/>
  <c r="E46" i="79"/>
  <c r="D46" i="79"/>
  <c r="E45" i="79"/>
  <c r="D45" i="79"/>
  <c r="E44" i="79"/>
  <c r="D44" i="79"/>
  <c r="E43" i="79"/>
  <c r="D43" i="79"/>
  <c r="E42" i="79"/>
  <c r="D42" i="79"/>
  <c r="E41" i="79"/>
  <c r="D41" i="79"/>
  <c r="E40" i="79"/>
  <c r="D40" i="79"/>
  <c r="E39" i="79"/>
  <c r="D39" i="79"/>
  <c r="E38" i="79"/>
  <c r="D38" i="79"/>
  <c r="E37" i="79"/>
  <c r="D37" i="79"/>
  <c r="E36" i="79"/>
  <c r="D36" i="79"/>
  <c r="E35" i="79"/>
  <c r="D35" i="79"/>
  <c r="E34" i="79"/>
  <c r="D34" i="79"/>
  <c r="E33" i="79"/>
  <c r="D33" i="79"/>
  <c r="E32" i="79"/>
  <c r="D32" i="79"/>
  <c r="E31" i="79"/>
  <c r="D31" i="79"/>
  <c r="E30" i="79"/>
  <c r="D30" i="79"/>
  <c r="E29" i="79"/>
  <c r="D29" i="79"/>
  <c r="E28" i="79"/>
  <c r="D28" i="79"/>
  <c r="E27" i="79"/>
  <c r="D27" i="79"/>
  <c r="E26" i="79"/>
  <c r="D26" i="79"/>
  <c r="E25" i="79"/>
  <c r="D25" i="79"/>
  <c r="E24" i="79"/>
  <c r="D24" i="79"/>
  <c r="E23" i="79"/>
  <c r="D23" i="79"/>
  <c r="E22" i="79"/>
  <c r="D22" i="79"/>
  <c r="E21" i="79"/>
  <c r="D21" i="79"/>
  <c r="E20" i="79"/>
  <c r="D20" i="79"/>
  <c r="E19" i="79"/>
  <c r="D19" i="79"/>
  <c r="E18" i="79"/>
  <c r="D18" i="79"/>
  <c r="E17" i="79"/>
  <c r="D17" i="79"/>
  <c r="E16" i="79"/>
  <c r="D16" i="79"/>
  <c r="E15" i="79"/>
  <c r="D15" i="79"/>
  <c r="E14" i="79"/>
  <c r="D14" i="79"/>
  <c r="E13" i="79"/>
  <c r="D13" i="79"/>
  <c r="E12" i="79"/>
  <c r="D12" i="79"/>
  <c r="E11" i="79"/>
  <c r="D11" i="79"/>
  <c r="E10" i="79"/>
  <c r="D10" i="79"/>
  <c r="E9" i="79"/>
  <c r="D9" i="79"/>
  <c r="J50" i="79"/>
  <c r="B1" i="79"/>
  <c r="C1" i="79" s="1"/>
  <c r="J25" i="79"/>
  <c r="L9" i="79"/>
  <c r="L26" i="79" s="1"/>
  <c r="K9" i="79"/>
  <c r="K26" i="79" s="1"/>
  <c r="J19" i="79"/>
  <c r="J18" i="79"/>
  <c r="J17" i="79"/>
  <c r="J16" i="79"/>
  <c r="J15" i="79"/>
  <c r="J14" i="79"/>
  <c r="J13" i="79"/>
  <c r="J12" i="79"/>
  <c r="J11" i="79"/>
  <c r="J10" i="79"/>
  <c r="K37" i="79"/>
  <c r="K40" i="79"/>
  <c r="K39" i="79"/>
  <c r="K29" i="79"/>
  <c r="K28" i="79"/>
  <c r="K30" i="79"/>
  <c r="K27" i="79"/>
  <c r="K38" i="79"/>
  <c r="K34" i="79"/>
  <c r="K31" i="79"/>
  <c r="K32" i="79"/>
  <c r="K33" i="79"/>
  <c r="K36" i="79"/>
  <c r="K41" i="79"/>
  <c r="K35" i="79"/>
  <c r="AF82" i="62" l="1"/>
  <c r="AE82" i="62"/>
  <c r="AB82" i="51"/>
  <c r="T82" i="51"/>
  <c r="L82" i="51"/>
  <c r="D82" i="51"/>
  <c r="AA82" i="51"/>
  <c r="S82" i="51"/>
  <c r="K82" i="51"/>
  <c r="C82" i="51"/>
  <c r="Z82" i="51"/>
  <c r="R82" i="51"/>
  <c r="J82" i="51"/>
  <c r="AD82" i="51"/>
  <c r="Y82" i="51"/>
  <c r="Q82" i="51"/>
  <c r="I82" i="51"/>
  <c r="AC82" i="51"/>
  <c r="X82" i="51"/>
  <c r="P82" i="51"/>
  <c r="H82" i="51"/>
  <c r="W82" i="51"/>
  <c r="O82" i="51"/>
  <c r="G82" i="51"/>
  <c r="V82" i="51"/>
  <c r="N82" i="51"/>
  <c r="F82" i="51"/>
  <c r="U82" i="51"/>
  <c r="M82" i="51"/>
  <c r="E82" i="51"/>
  <c r="D82" i="62"/>
  <c r="R82" i="62"/>
  <c r="Z82" i="62"/>
  <c r="O82" i="62"/>
  <c r="C82" i="62"/>
  <c r="Q82" i="62"/>
  <c r="Y82" i="62"/>
  <c r="T82" i="62"/>
  <c r="P82" i="62"/>
  <c r="J82" i="62"/>
  <c r="L82" i="62"/>
  <c r="AB82" i="62"/>
  <c r="E82" i="62"/>
  <c r="I82" i="62"/>
  <c r="K82" i="62"/>
  <c r="S82" i="62"/>
  <c r="AA82" i="62"/>
  <c r="F82" i="62"/>
  <c r="H82" i="62"/>
  <c r="N82" i="62"/>
  <c r="V82" i="62"/>
  <c r="W82" i="62"/>
  <c r="G82" i="62"/>
  <c r="M82" i="62"/>
  <c r="U82" i="62"/>
  <c r="X82" i="62"/>
  <c r="F27" i="35"/>
  <c r="AD82" i="62"/>
  <c r="AC82" i="62"/>
  <c r="K11" i="79"/>
  <c r="L11" i="79"/>
  <c r="K19" i="79"/>
  <c r="L19" i="79"/>
  <c r="K18" i="79"/>
  <c r="L18" i="79"/>
  <c r="L12" i="79"/>
  <c r="K12" i="79"/>
  <c r="L15" i="79"/>
  <c r="K15" i="79"/>
  <c r="K16" i="79"/>
  <c r="L16" i="79"/>
  <c r="L17" i="79"/>
  <c r="K17" i="79"/>
  <c r="L10" i="79"/>
  <c r="K10" i="79"/>
  <c r="L13" i="79"/>
  <c r="K13" i="79"/>
  <c r="L14" i="79"/>
  <c r="K14" i="79"/>
  <c r="C2" i="79"/>
  <c r="R19" i="80"/>
  <c r="G10" i="80"/>
  <c r="E20" i="80"/>
  <c r="B15" i="80"/>
  <c r="C15" i="80"/>
  <c r="B22" i="80"/>
  <c r="C22" i="80"/>
  <c r="C28" i="80"/>
  <c r="B28" i="80"/>
  <c r="C32" i="80"/>
  <c r="B32" i="80"/>
  <c r="B14" i="80"/>
  <c r="C14" i="80"/>
  <c r="B48" i="80"/>
  <c r="C48" i="80"/>
  <c r="B56" i="80"/>
  <c r="C56" i="80"/>
  <c r="B64" i="80"/>
  <c r="C64" i="80"/>
  <c r="C51" i="80"/>
  <c r="B51" i="80"/>
  <c r="B59" i="80"/>
  <c r="C59" i="80"/>
  <c r="B67" i="80"/>
  <c r="C67" i="80"/>
  <c r="B24" i="80"/>
  <c r="C24" i="80"/>
  <c r="C34" i="80"/>
  <c r="B34" i="80"/>
  <c r="B40" i="80"/>
  <c r="C40" i="80"/>
  <c r="B44" i="80"/>
  <c r="C44" i="80"/>
  <c r="C57" i="80"/>
  <c r="B57" i="80"/>
  <c r="C50" i="80"/>
  <c r="B50" i="80"/>
  <c r="C66" i="80"/>
  <c r="B66" i="80"/>
  <c r="C11" i="80"/>
  <c r="B11" i="80"/>
  <c r="C17" i="80"/>
  <c r="B17" i="80"/>
  <c r="C52" i="80"/>
  <c r="B52" i="80"/>
  <c r="C60" i="80"/>
  <c r="B60" i="80"/>
  <c r="C68" i="80"/>
  <c r="B68" i="80"/>
  <c r="C19" i="80"/>
  <c r="B19" i="80"/>
  <c r="B21" i="80"/>
  <c r="C21" i="80"/>
  <c r="B23" i="80"/>
  <c r="C23" i="80"/>
  <c r="C25" i="80"/>
  <c r="B25" i="80"/>
  <c r="C27" i="80"/>
  <c r="B27" i="80"/>
  <c r="B29" i="80"/>
  <c r="C29" i="80"/>
  <c r="B31" i="80"/>
  <c r="C31" i="80"/>
  <c r="C33" i="80"/>
  <c r="B33" i="80"/>
  <c r="C35" i="80"/>
  <c r="B35" i="80"/>
  <c r="B37" i="80"/>
  <c r="C37" i="80"/>
  <c r="B39" i="80"/>
  <c r="C39" i="80"/>
  <c r="C41" i="80"/>
  <c r="B41" i="80"/>
  <c r="C43" i="80"/>
  <c r="B43" i="80"/>
  <c r="B45" i="80"/>
  <c r="C45" i="80"/>
  <c r="B53" i="80"/>
  <c r="C53" i="80"/>
  <c r="B61" i="80"/>
  <c r="C61" i="80"/>
  <c r="B69" i="80"/>
  <c r="C69" i="80"/>
  <c r="B20" i="80"/>
  <c r="C20" i="80"/>
  <c r="C26" i="80"/>
  <c r="B26" i="80"/>
  <c r="B30" i="80"/>
  <c r="C30" i="80"/>
  <c r="C36" i="80"/>
  <c r="B36" i="80"/>
  <c r="B38" i="80"/>
  <c r="C38" i="80"/>
  <c r="C42" i="80"/>
  <c r="B42" i="80"/>
  <c r="C49" i="80"/>
  <c r="B49" i="80"/>
  <c r="C65" i="80"/>
  <c r="B65" i="80"/>
  <c r="B10" i="80"/>
  <c r="C10" i="80"/>
  <c r="B16" i="80"/>
  <c r="C16" i="80"/>
  <c r="C12" i="80"/>
  <c r="B12" i="80"/>
  <c r="B46" i="80"/>
  <c r="C46" i="80"/>
  <c r="B54" i="80"/>
  <c r="C54" i="80"/>
  <c r="B62" i="80"/>
  <c r="C62" i="80"/>
  <c r="C58" i="80"/>
  <c r="B58" i="80"/>
  <c r="C18" i="80"/>
  <c r="B18" i="80"/>
  <c r="B13" i="80"/>
  <c r="C13" i="80"/>
  <c r="B47" i="80"/>
  <c r="C47" i="80"/>
  <c r="B55" i="80"/>
  <c r="C55" i="80"/>
  <c r="B63" i="80"/>
  <c r="C63" i="80"/>
  <c r="L34" i="79"/>
  <c r="L31" i="79"/>
  <c r="L32" i="79"/>
  <c r="L27" i="79"/>
  <c r="L38" i="79"/>
  <c r="L35" i="79"/>
  <c r="L39" i="79"/>
  <c r="L33" i="79"/>
  <c r="L30" i="79"/>
  <c r="L29" i="79"/>
  <c r="L37" i="79"/>
  <c r="L41" i="79"/>
  <c r="L36" i="79"/>
  <c r="L40" i="79"/>
  <c r="L28" i="79"/>
  <c r="F28" i="35" l="1"/>
  <c r="G11" i="80"/>
  <c r="G12" i="80"/>
  <c r="E21" i="80"/>
  <c r="F29" i="35" l="1"/>
  <c r="G13" i="80"/>
  <c r="E22" i="80"/>
  <c r="F30" i="35" l="1"/>
  <c r="G14" i="80"/>
  <c r="E23" i="80"/>
  <c r="F31" i="35" l="1"/>
  <c r="G15" i="80"/>
  <c r="E24" i="80"/>
  <c r="F32" i="35" l="1"/>
  <c r="G16" i="80"/>
  <c r="E25" i="80"/>
  <c r="F33" i="35" l="1"/>
  <c r="G17" i="80"/>
  <c r="E26" i="80"/>
  <c r="F34" i="35" l="1"/>
  <c r="G18" i="80"/>
  <c r="E27" i="80"/>
  <c r="F35" i="35" l="1"/>
  <c r="G19" i="80"/>
  <c r="E28" i="80"/>
  <c r="F36" i="35" l="1"/>
  <c r="G20" i="80"/>
  <c r="E29" i="80"/>
  <c r="F37" i="35" l="1"/>
  <c r="G21" i="80"/>
  <c r="E30" i="80"/>
  <c r="F38" i="35" l="1"/>
  <c r="G22" i="80"/>
  <c r="G23" i="80" s="1"/>
  <c r="E31" i="80"/>
  <c r="F39" i="35" l="1"/>
  <c r="E32" i="80"/>
  <c r="G24" i="80"/>
  <c r="F40" i="35" l="1"/>
  <c r="E33" i="80"/>
  <c r="G25" i="80"/>
  <c r="F41" i="35" l="1"/>
  <c r="E34" i="80"/>
  <c r="G26" i="80"/>
  <c r="F42" i="35" l="1"/>
  <c r="E35" i="80"/>
  <c r="G27" i="80"/>
  <c r="E36" i="80" l="1"/>
  <c r="G28" i="80"/>
  <c r="E37" i="80" l="1"/>
  <c r="G29" i="80"/>
  <c r="G30" i="80" l="1"/>
  <c r="G31" i="80" l="1"/>
  <c r="G32" i="80" l="1"/>
  <c r="AC8" i="62"/>
  <c r="AC9" i="62" s="1"/>
  <c r="AB8" i="62"/>
  <c r="AB9" i="62" s="1"/>
  <c r="T6" i="50"/>
  <c r="B115" i="60"/>
  <c r="C110" i="60" s="1"/>
  <c r="B29" i="60"/>
  <c r="C23" i="60" s="1"/>
  <c r="P9" i="44"/>
  <c r="G33" i="80" l="1"/>
  <c r="C111" i="60"/>
  <c r="C114" i="60"/>
  <c r="C113" i="60"/>
  <c r="C112" i="60"/>
  <c r="C24" i="60"/>
  <c r="G37" i="42"/>
  <c r="D37" i="42"/>
  <c r="G34" i="80" l="1"/>
  <c r="L50" i="79"/>
  <c r="K50" i="79"/>
  <c r="J51" i="79"/>
  <c r="G35" i="80" l="1"/>
  <c r="L51" i="79"/>
  <c r="K51" i="79"/>
  <c r="G36" i="80" l="1"/>
  <c r="AP3" i="56"/>
  <c r="AP1" i="56"/>
  <c r="T10" i="5"/>
  <c r="G37" i="80" l="1"/>
  <c r="E53" i="71" l="1"/>
  <c r="E53" i="34"/>
  <c r="A8" i="78" l="1"/>
  <c r="W2" i="78"/>
  <c r="A20" i="78" s="1"/>
  <c r="Z1" i="78" a="1"/>
  <c r="Z1" i="78" s="1"/>
  <c r="A11" i="78" l="1" a="1"/>
  <c r="A11" i="78" s="1"/>
  <c r="A19" i="78" a="1"/>
  <c r="A19" i="78" s="1"/>
  <c r="A17" i="78" a="1"/>
  <c r="A17" i="78" s="1"/>
  <c r="A12" i="78" a="1"/>
  <c r="A12" i="78" s="1"/>
  <c r="A18" i="78" a="1"/>
  <c r="A18" i="78" s="1"/>
  <c r="A13" i="78" a="1"/>
  <c r="A13" i="78" s="1"/>
  <c r="A14" i="78" a="1"/>
  <c r="A14" i="78" s="1"/>
  <c r="A15" i="78" a="1"/>
  <c r="A15" i="78" s="1"/>
  <c r="A16" i="78" a="1"/>
  <c r="A16" i="78" s="1"/>
  <c r="A10" i="78" a="1"/>
  <c r="A10" i="78" s="1"/>
  <c r="C13" i="78" a="1"/>
  <c r="C13" i="78" s="1"/>
  <c r="C16" i="78" a="1"/>
  <c r="C16" i="78" s="1"/>
  <c r="C10" i="78" a="1"/>
  <c r="C10" i="78" s="1"/>
  <c r="C19" i="78" a="1"/>
  <c r="C19" i="78" s="1"/>
  <c r="C12" i="78" a="1"/>
  <c r="C12" i="78" s="1"/>
  <c r="C11" i="78" a="1"/>
  <c r="C11" i="78" s="1"/>
  <c r="C14" i="78" a="1"/>
  <c r="C14" i="78" s="1"/>
  <c r="C15" i="78" a="1"/>
  <c r="C15" i="78" s="1"/>
  <c r="C17" i="78" a="1"/>
  <c r="C17" i="78" s="1"/>
  <c r="C18" i="78" a="1"/>
  <c r="C18" i="78" s="1"/>
  <c r="A21" i="78"/>
  <c r="C21" i="78"/>
  <c r="C22" i="78"/>
  <c r="C20" i="78" l="1"/>
  <c r="D20" i="78" s="1"/>
  <c r="D16" i="78"/>
  <c r="D18" i="78"/>
  <c r="D15" i="78"/>
  <c r="D19" i="78"/>
  <c r="D14" i="78"/>
  <c r="D10" i="78"/>
  <c r="D11" i="78"/>
  <c r="D12" i="78"/>
  <c r="D13" i="78"/>
  <c r="D17" i="78"/>
  <c r="A23" i="78"/>
  <c r="A29" i="78"/>
  <c r="W1" i="78"/>
  <c r="A25" i="78"/>
  <c r="Z52" i="51" l="1"/>
  <c r="W2" i="77" l="1"/>
  <c r="AE85" i="51" l="1"/>
  <c r="Z8" i="51"/>
  <c r="Z9" i="51" s="1"/>
  <c r="Y1" i="73" l="1"/>
  <c r="Z1" i="73" a="1"/>
  <c r="Z1" i="73" s="1"/>
  <c r="W2" i="73"/>
  <c r="C21" i="73" s="1"/>
  <c r="Z1" i="4" a="1"/>
  <c r="Z1" i="4" s="1"/>
  <c r="Y2" i="73" l="1"/>
  <c r="Y3" i="73" s="1"/>
  <c r="Y4" i="73" s="1"/>
  <c r="Y5" i="73" s="1"/>
  <c r="Y6" i="73" s="1"/>
  <c r="Y7" i="73" s="1"/>
  <c r="Y8" i="73" s="1"/>
  <c r="Y9" i="73" s="1"/>
  <c r="Y10" i="73" s="1"/>
  <c r="Y11" i="73" s="1"/>
  <c r="Y12" i="73" s="1"/>
  <c r="Y13" i="73" s="1"/>
  <c r="Y14" i="73" s="1"/>
  <c r="Y15" i="73" s="1"/>
  <c r="Y16" i="73" s="1"/>
  <c r="Y17" i="73" s="1"/>
  <c r="Y18" i="73" s="1"/>
  <c r="Y19" i="73" s="1"/>
  <c r="Y20" i="73" s="1"/>
  <c r="Y21" i="73" s="1"/>
  <c r="Y22" i="73" s="1"/>
  <c r="Y23" i="73" s="1"/>
  <c r="Y24" i="73" s="1"/>
  <c r="Y25" i="73" s="1"/>
  <c r="Z1" i="75" a="1"/>
  <c r="Z1" i="75" s="1"/>
  <c r="Z1" i="74" a="1"/>
  <c r="Z1" i="74" s="1"/>
  <c r="Z1" i="76" a="1"/>
  <c r="Z1" i="76" s="1"/>
  <c r="Z1" i="77" a="1"/>
  <c r="Z1" i="77" s="1"/>
  <c r="A21" i="77"/>
  <c r="A8" i="77"/>
  <c r="C18" i="77" l="1" a="1"/>
  <c r="C18" i="77" s="1"/>
  <c r="A12" i="77" a="1"/>
  <c r="A12" i="77" s="1"/>
  <c r="A16" i="77" a="1"/>
  <c r="A16" i="77" s="1"/>
  <c r="A19" i="77" a="1"/>
  <c r="A19" i="77" s="1"/>
  <c r="C10" i="77" a="1"/>
  <c r="C10" i="77" s="1"/>
  <c r="C14" i="77" a="1"/>
  <c r="C14" i="77" s="1"/>
  <c r="A11" i="77" a="1"/>
  <c r="A11" i="77" s="1"/>
  <c r="A15" i="77" a="1"/>
  <c r="A15" i="77" s="1"/>
  <c r="A18" i="77" a="1"/>
  <c r="A18" i="77" s="1"/>
  <c r="C11" i="77" a="1"/>
  <c r="C11" i="77" s="1"/>
  <c r="C15" i="77" a="1"/>
  <c r="C15" i="77" s="1"/>
  <c r="C19" i="77" a="1"/>
  <c r="C19" i="77" s="1"/>
  <c r="C13" i="77" a="1"/>
  <c r="C13" i="77" s="1"/>
  <c r="C12" i="77" a="1"/>
  <c r="C12" i="77" s="1"/>
  <c r="C16" i="77" a="1"/>
  <c r="C16" i="77" s="1"/>
  <c r="A13" i="77" a="1"/>
  <c r="A13" i="77" s="1"/>
  <c r="A17" i="77" a="1"/>
  <c r="A17" i="77" s="1"/>
  <c r="A10" i="77" a="1"/>
  <c r="A10" i="77" s="1"/>
  <c r="A14" i="77" a="1"/>
  <c r="A14" i="77" s="1"/>
  <c r="C17" i="77" a="1"/>
  <c r="C17" i="77" s="1"/>
  <c r="C21" i="77"/>
  <c r="W1" i="77" s="1"/>
  <c r="A20" i="77"/>
  <c r="D11" i="77" l="1"/>
  <c r="D13" i="77"/>
  <c r="D10" i="77"/>
  <c r="D19" i="77"/>
  <c r="D14" i="77"/>
  <c r="D17" i="77"/>
  <c r="D15" i="77"/>
  <c r="D12" i="77"/>
  <c r="C20" i="77"/>
  <c r="D20" i="77" s="1"/>
  <c r="D16" i="77"/>
  <c r="D18" i="77"/>
  <c r="A25" i="77"/>
  <c r="A23" i="77"/>
  <c r="A8" i="76" l="1"/>
  <c r="W2" i="76"/>
  <c r="A16" i="76" s="1"/>
  <c r="A8" i="74"/>
  <c r="W2" i="75"/>
  <c r="A21" i="75" s="1"/>
  <c r="C14" i="76" l="1" a="1"/>
  <c r="C14" i="76" s="1"/>
  <c r="A10" i="76" a="1"/>
  <c r="A10" i="76" s="1"/>
  <c r="C16" i="76"/>
  <c r="W1" i="76" s="1"/>
  <c r="C10" i="76" a="1"/>
  <c r="C10" i="76" s="1"/>
  <c r="A11" i="76" a="1"/>
  <c r="A11" i="76" s="1"/>
  <c r="C11" i="76" a="1"/>
  <c r="C11" i="76" s="1"/>
  <c r="A13" i="76" a="1"/>
  <c r="A13" i="76" s="1"/>
  <c r="A14" i="76" a="1"/>
  <c r="A14" i="76" s="1"/>
  <c r="C13" i="76" a="1"/>
  <c r="C13" i="76" s="1"/>
  <c r="A12" i="76" a="1"/>
  <c r="A12" i="76" s="1"/>
  <c r="A15" i="76"/>
  <c r="C12" i="76" a="1"/>
  <c r="C12" i="76" s="1"/>
  <c r="A16" i="75" a="1"/>
  <c r="A16" i="75" s="1"/>
  <c r="C19" i="75" a="1"/>
  <c r="C19" i="75" s="1"/>
  <c r="C21" i="75"/>
  <c r="C11" i="75" a="1"/>
  <c r="C11" i="75" s="1"/>
  <c r="A12" i="75" a="1"/>
  <c r="A12" i="75" s="1"/>
  <c r="C12" i="75" a="1"/>
  <c r="C12" i="75" s="1"/>
  <c r="A15" i="75" a="1"/>
  <c r="A15" i="75" s="1"/>
  <c r="C15" i="75" a="1"/>
  <c r="C15" i="75" s="1"/>
  <c r="C16" i="75" a="1"/>
  <c r="C16" i="75" s="1"/>
  <c r="A11" i="75" a="1"/>
  <c r="A11" i="75" s="1"/>
  <c r="A19" i="75" a="1"/>
  <c r="A19" i="75" s="1"/>
  <c r="A13" i="75" a="1"/>
  <c r="A13" i="75" s="1"/>
  <c r="A17" i="75" a="1"/>
  <c r="A17" i="75" s="1"/>
  <c r="A20" i="75"/>
  <c r="C13" i="75" a="1"/>
  <c r="C13" i="75" s="1"/>
  <c r="C17" i="75" a="1"/>
  <c r="C17" i="75" s="1"/>
  <c r="A10" i="75" a="1"/>
  <c r="A10" i="75" s="1"/>
  <c r="A14" i="75" a="1"/>
  <c r="A14" i="75" s="1"/>
  <c r="A18" i="75" a="1"/>
  <c r="A18" i="75" s="1"/>
  <c r="C10" i="75" a="1"/>
  <c r="C10" i="75" s="1"/>
  <c r="C14" i="75" a="1"/>
  <c r="C14" i="75" s="1"/>
  <c r="C18" i="75" a="1"/>
  <c r="C18" i="75" s="1"/>
  <c r="W1" i="75" l="1"/>
  <c r="D12" i="76"/>
  <c r="D13" i="76"/>
  <c r="D16" i="75"/>
  <c r="D11" i="76"/>
  <c r="D14" i="76"/>
  <c r="D10" i="75"/>
  <c r="D13" i="75"/>
  <c r="D17" i="75"/>
  <c r="D14" i="75"/>
  <c r="C15" i="76"/>
  <c r="D15" i="76" s="1"/>
  <c r="D18" i="75"/>
  <c r="D12" i="75"/>
  <c r="D19" i="75"/>
  <c r="D15" i="75"/>
  <c r="D11" i="75"/>
  <c r="A18" i="76"/>
  <c r="A20" i="76"/>
  <c r="D10" i="76"/>
  <c r="C20" i="75"/>
  <c r="D20" i="75" s="1"/>
  <c r="A25" i="75"/>
  <c r="A23" i="75"/>
  <c r="W2" i="74"/>
  <c r="A21" i="74" s="1"/>
  <c r="C12" i="74" l="1" a="1"/>
  <c r="C12" i="74" s="1"/>
  <c r="C16" i="74" a="1"/>
  <c r="C16" i="74" s="1"/>
  <c r="C13" i="74" a="1"/>
  <c r="C13" i="74" s="1"/>
  <c r="C17" i="74" a="1"/>
  <c r="C17" i="74" s="1"/>
  <c r="A17" i="74" a="1"/>
  <c r="A17" i="74" s="1"/>
  <c r="A10" i="74" a="1"/>
  <c r="A10" i="74" s="1"/>
  <c r="C14" i="74" a="1"/>
  <c r="C14" i="74" s="1"/>
  <c r="A11" i="74" a="1"/>
  <c r="A11" i="74" s="1"/>
  <c r="A15" i="74" a="1"/>
  <c r="A15" i="74" s="1"/>
  <c r="A19" i="74" a="1"/>
  <c r="A19" i="74" s="1"/>
  <c r="A18" i="74" a="1"/>
  <c r="A18" i="74" s="1"/>
  <c r="C10" i="74" a="1"/>
  <c r="C10" i="74" s="1"/>
  <c r="C11" i="74" a="1"/>
  <c r="C11" i="74" s="1"/>
  <c r="C15" i="74" a="1"/>
  <c r="C15" i="74" s="1"/>
  <c r="C19" i="74" a="1"/>
  <c r="C19" i="74" s="1"/>
  <c r="A13" i="74" a="1"/>
  <c r="A13" i="74" s="1"/>
  <c r="A14" i="74" a="1"/>
  <c r="A14" i="74" s="1"/>
  <c r="C18" i="74" a="1"/>
  <c r="C18" i="74" s="1"/>
  <c r="A12" i="74" a="1"/>
  <c r="A12" i="74" s="1"/>
  <c r="A16" i="74" a="1"/>
  <c r="A16" i="74" s="1"/>
  <c r="C21" i="74"/>
  <c r="W1" i="74" s="1"/>
  <c r="A20" i="74"/>
  <c r="C20" i="74" l="1"/>
  <c r="D20" i="74" s="1"/>
  <c r="D18" i="74"/>
  <c r="D13" i="74"/>
  <c r="D15" i="74"/>
  <c r="D16" i="74"/>
  <c r="D12" i="74"/>
  <c r="D10" i="74"/>
  <c r="D11" i="74"/>
  <c r="D17" i="74"/>
  <c r="D19" i="74"/>
  <c r="D14" i="74"/>
  <c r="A25" i="74"/>
  <c r="A23" i="74"/>
  <c r="A8" i="73"/>
  <c r="W2" i="4"/>
  <c r="Y1" i="76" l="1"/>
  <c r="Y2" i="76" s="1"/>
  <c r="Y3" i="76" s="1"/>
  <c r="Y4" i="76" s="1"/>
  <c r="Y5" i="76" s="1"/>
  <c r="Y6" i="76" s="1"/>
  <c r="Y7" i="76" s="1"/>
  <c r="Y8" i="76" s="1"/>
  <c r="Y9" i="76" s="1"/>
  <c r="Y10" i="76" s="1"/>
  <c r="Y11" i="76" s="1"/>
  <c r="Y12" i="76" s="1"/>
  <c r="Y13" i="76" s="1"/>
  <c r="Y14" i="76" s="1"/>
  <c r="Y15" i="76" s="1"/>
  <c r="Y16" i="76" s="1"/>
  <c r="Y17" i="76" s="1"/>
  <c r="Y18" i="76" s="1"/>
  <c r="Y19" i="76" s="1"/>
  <c r="Y20" i="76" s="1"/>
  <c r="Y21" i="76" s="1"/>
  <c r="Y22" i="76" s="1"/>
  <c r="Y23" i="76" s="1"/>
  <c r="Y24" i="76" s="1"/>
  <c r="Y25" i="76" s="1"/>
  <c r="Y1" i="77"/>
  <c r="Y2" i="77" s="1"/>
  <c r="Y3" i="77" s="1"/>
  <c r="Y4" i="77" s="1"/>
  <c r="Y5" i="77" s="1"/>
  <c r="Y6" i="77" s="1"/>
  <c r="Y7" i="77" s="1"/>
  <c r="Y8" i="77" s="1"/>
  <c r="Y9" i="77" s="1"/>
  <c r="Y10" i="77" s="1"/>
  <c r="Y11" i="77" s="1"/>
  <c r="Y12" i="77" s="1"/>
  <c r="Y13" i="77" s="1"/>
  <c r="Y14" i="77" s="1"/>
  <c r="Y15" i="77" s="1"/>
  <c r="Y16" i="77" s="1"/>
  <c r="Y17" i="77" s="1"/>
  <c r="Y18" i="77" s="1"/>
  <c r="Y19" i="77" s="1"/>
  <c r="Y20" i="77" s="1"/>
  <c r="Y21" i="77" s="1"/>
  <c r="Y22" i="77" s="1"/>
  <c r="Y23" i="77" s="1"/>
  <c r="Y24" i="77" s="1"/>
  <c r="Y25" i="77" s="1"/>
  <c r="Y1" i="75"/>
  <c r="Y2" i="75" s="1"/>
  <c r="Y3" i="75" s="1"/>
  <c r="Y4" i="75" s="1"/>
  <c r="Y5" i="75" s="1"/>
  <c r="Y6" i="75" s="1"/>
  <c r="Y7" i="75" s="1"/>
  <c r="Y8" i="75" s="1"/>
  <c r="Y9" i="75" s="1"/>
  <c r="Y10" i="75" s="1"/>
  <c r="Y11" i="75" s="1"/>
  <c r="Y12" i="75" s="1"/>
  <c r="Y13" i="75" s="1"/>
  <c r="Y14" i="75" s="1"/>
  <c r="Y15" i="75" s="1"/>
  <c r="Y16" i="75" s="1"/>
  <c r="Y17" i="75" s="1"/>
  <c r="Y18" i="75" s="1"/>
  <c r="Y19" i="75" s="1"/>
  <c r="Y20" i="75" s="1"/>
  <c r="Y21" i="75" s="1"/>
  <c r="Y22" i="75" s="1"/>
  <c r="Y23" i="75" s="1"/>
  <c r="Y24" i="75" s="1"/>
  <c r="Y25" i="75" s="1"/>
  <c r="Y1" i="78"/>
  <c r="Y2" i="78" s="1"/>
  <c r="Y3" i="78" s="1"/>
  <c r="Y4" i="78" s="1"/>
  <c r="Y5" i="78" s="1"/>
  <c r="Y6" i="78" s="1"/>
  <c r="Y7" i="78" s="1"/>
  <c r="Y8" i="78" s="1"/>
  <c r="Y9" i="78" s="1"/>
  <c r="Y10" i="78" s="1"/>
  <c r="Y11" i="78" s="1"/>
  <c r="Y12" i="78" s="1"/>
  <c r="Y13" i="78" s="1"/>
  <c r="Y14" i="78" s="1"/>
  <c r="Y15" i="78" s="1"/>
  <c r="Y16" i="78" s="1"/>
  <c r="Y17" i="78" s="1"/>
  <c r="Y18" i="78" s="1"/>
  <c r="Y19" i="78" s="1"/>
  <c r="Y20" i="78" s="1"/>
  <c r="Y21" i="78" s="1"/>
  <c r="Y22" i="78" s="1"/>
  <c r="Y23" i="78" s="1"/>
  <c r="Y24" i="78" s="1"/>
  <c r="Y25" i="78" s="1"/>
  <c r="Y1" i="4"/>
  <c r="Y2" i="4" s="1"/>
  <c r="Y3" i="4" s="1"/>
  <c r="Y4" i="4" s="1"/>
  <c r="Y5" i="4" s="1"/>
  <c r="Y6" i="4" s="1"/>
  <c r="Y7" i="4" s="1"/>
  <c r="Y8" i="4" s="1"/>
  <c r="Y9" i="4" s="1"/>
  <c r="Y10" i="4" s="1"/>
  <c r="Y11" i="4" s="1"/>
  <c r="Y12" i="4" s="1"/>
  <c r="Y13" i="4" s="1"/>
  <c r="Y14" i="4" s="1"/>
  <c r="Y15" i="4" s="1"/>
  <c r="Y16" i="4" s="1"/>
  <c r="Y17" i="4" s="1"/>
  <c r="Y18" i="4" s="1"/>
  <c r="Y19" i="4" s="1"/>
  <c r="Y20" i="4" s="1"/>
  <c r="Y21" i="4" s="1"/>
  <c r="Y22" i="4" s="1"/>
  <c r="Y23" i="4" s="1"/>
  <c r="Y24" i="4" s="1"/>
  <c r="Y25" i="4" s="1"/>
  <c r="Y2" i="74"/>
  <c r="Y3" i="74" s="1"/>
  <c r="Y4" i="74" s="1"/>
  <c r="Y5" i="74" s="1"/>
  <c r="Y6" i="74" s="1"/>
  <c r="Y7" i="74" s="1"/>
  <c r="Y8" i="74" s="1"/>
  <c r="Y9" i="74" s="1"/>
  <c r="Y10" i="74" s="1"/>
  <c r="Y11" i="74" s="1"/>
  <c r="Y12" i="74" s="1"/>
  <c r="Y13" i="74" s="1"/>
  <c r="Y14" i="74" s="1"/>
  <c r="Y15" i="74" s="1"/>
  <c r="Y16" i="74" s="1"/>
  <c r="Y17" i="74" s="1"/>
  <c r="Y18" i="74" s="1"/>
  <c r="Y19" i="74" s="1"/>
  <c r="Y20" i="74" s="1"/>
  <c r="Y21" i="74" s="1"/>
  <c r="Y22" i="74" s="1"/>
  <c r="Y23" i="74" s="1"/>
  <c r="Y24" i="74" s="1"/>
  <c r="Y25" i="74" s="1"/>
  <c r="C18" i="4" a="1"/>
  <c r="C18" i="4" s="1"/>
  <c r="C14" i="4" a="1"/>
  <c r="C14" i="4" s="1"/>
  <c r="C10" i="4" a="1"/>
  <c r="C10" i="4" s="1"/>
  <c r="C17" i="4" a="1"/>
  <c r="C17" i="4" s="1"/>
  <c r="C13" i="4" a="1"/>
  <c r="C13" i="4" s="1"/>
  <c r="A19" i="4" a="1"/>
  <c r="A19" i="4" s="1"/>
  <c r="A18" i="4" a="1"/>
  <c r="A18" i="4" s="1"/>
  <c r="A14" i="4" a="1"/>
  <c r="A14" i="4" s="1"/>
  <c r="A10" i="4" a="1"/>
  <c r="A10" i="4" s="1"/>
  <c r="A15" i="4" a="1"/>
  <c r="A15" i="4" s="1"/>
  <c r="A17" i="4" a="1"/>
  <c r="A17" i="4" s="1"/>
  <c r="A13" i="4" a="1"/>
  <c r="A13" i="4" s="1"/>
  <c r="C16" i="4" a="1"/>
  <c r="C16" i="4" s="1"/>
  <c r="C12" i="4" a="1"/>
  <c r="C12" i="4" s="1"/>
  <c r="C21" i="4"/>
  <c r="W1" i="4" s="1"/>
  <c r="A16" i="4" a="1"/>
  <c r="A16" i="4" s="1"/>
  <c r="A12" i="4" a="1"/>
  <c r="A12" i="4" s="1"/>
  <c r="C19" i="4" a="1"/>
  <c r="C19" i="4" s="1"/>
  <c r="C15" i="4" a="1"/>
  <c r="C15" i="4" s="1"/>
  <c r="C11" i="4" a="1"/>
  <c r="C11" i="4" s="1"/>
  <c r="A11" i="4" a="1"/>
  <c r="A11" i="4" s="1"/>
  <c r="A21" i="73"/>
  <c r="A17" i="73" a="1"/>
  <c r="A17" i="73" s="1"/>
  <c r="A13" i="73" a="1"/>
  <c r="A13" i="73" s="1"/>
  <c r="C16" i="73" a="1"/>
  <c r="C16" i="73" s="1"/>
  <c r="C12" i="73" a="1"/>
  <c r="C12" i="73" s="1"/>
  <c r="W1" i="73"/>
  <c r="A16" i="73" a="1"/>
  <c r="A16" i="73" s="1"/>
  <c r="A12" i="73" a="1"/>
  <c r="A12" i="73" s="1"/>
  <c r="C19" i="73" a="1"/>
  <c r="C19" i="73" s="1"/>
  <c r="C15" i="73" a="1"/>
  <c r="C15" i="73" s="1"/>
  <c r="C11" i="73" a="1"/>
  <c r="C11" i="73" s="1"/>
  <c r="A19" i="73" a="1"/>
  <c r="A19" i="73" s="1"/>
  <c r="A15" i="73" a="1"/>
  <c r="A15" i="73" s="1"/>
  <c r="A11" i="73" a="1"/>
  <c r="A11" i="73" s="1"/>
  <c r="C18" i="73" a="1"/>
  <c r="C18" i="73" s="1"/>
  <c r="C14" i="73" a="1"/>
  <c r="C14" i="73" s="1"/>
  <c r="C10" i="73" a="1"/>
  <c r="C10" i="73" s="1"/>
  <c r="A18" i="73" a="1"/>
  <c r="A18" i="73" s="1"/>
  <c r="A14" i="73" a="1"/>
  <c r="A14" i="73" s="1"/>
  <c r="A10" i="73" a="1"/>
  <c r="A10" i="73" s="1"/>
  <c r="C17" i="73" a="1"/>
  <c r="C17" i="73" s="1"/>
  <c r="C13" i="73" a="1"/>
  <c r="C13" i="73" s="1"/>
  <c r="A20" i="73"/>
  <c r="A20" i="4"/>
  <c r="A21" i="4"/>
  <c r="C20" i="4" l="1"/>
  <c r="D20" i="4" s="1"/>
  <c r="D10" i="4"/>
  <c r="D16" i="73"/>
  <c r="C20" i="73"/>
  <c r="D20" i="73" s="1"/>
  <c r="D15" i="73"/>
  <c r="D11" i="73"/>
  <c r="D10" i="73"/>
  <c r="D12" i="73"/>
  <c r="D14" i="73"/>
  <c r="D18" i="73"/>
  <c r="D13" i="73"/>
  <c r="D19" i="73"/>
  <c r="D17" i="73"/>
  <c r="A25" i="73"/>
  <c r="A23" i="73"/>
  <c r="A25" i="4"/>
  <c r="A23" i="4"/>
  <c r="D19" i="4"/>
  <c r="D16" i="4"/>
  <c r="D14" i="4"/>
  <c r="D18" i="4"/>
  <c r="D13" i="4"/>
  <c r="D15" i="4"/>
  <c r="D17" i="4"/>
  <c r="D12" i="4"/>
  <c r="D11" i="4"/>
  <c r="H65" i="54" l="1"/>
  <c r="H66" i="54"/>
  <c r="H67" i="54"/>
  <c r="H68" i="54"/>
  <c r="N71" i="52" l="1"/>
  <c r="N72" i="52"/>
  <c r="N73" i="52"/>
  <c r="N74" i="52"/>
  <c r="N75" i="52"/>
  <c r="N76" i="52"/>
  <c r="N77" i="52"/>
  <c r="N78" i="52"/>
  <c r="N79" i="52"/>
  <c r="N80" i="52"/>
  <c r="N81" i="52"/>
  <c r="N82" i="52"/>
  <c r="N83" i="52"/>
  <c r="N84" i="52"/>
  <c r="N85" i="52"/>
  <c r="N86" i="52"/>
  <c r="N87" i="52"/>
  <c r="N88" i="52"/>
  <c r="N89" i="52"/>
  <c r="N90" i="52"/>
  <c r="N91" i="52"/>
  <c r="N92" i="52"/>
  <c r="N93" i="52"/>
  <c r="N94" i="52"/>
  <c r="N95" i="52"/>
  <c r="N96" i="52"/>
  <c r="N97" i="52"/>
  <c r="N98" i="52"/>
  <c r="N99" i="52"/>
  <c r="N100" i="52"/>
  <c r="N101" i="52"/>
  <c r="N102" i="52"/>
  <c r="N103" i="52"/>
  <c r="N104" i="52"/>
  <c r="N105" i="52"/>
  <c r="N106" i="52"/>
  <c r="N107" i="52"/>
  <c r="N108" i="52"/>
  <c r="N109" i="52"/>
  <c r="N110" i="52"/>
  <c r="N111" i="52"/>
  <c r="N112" i="52"/>
  <c r="N113" i="52"/>
  <c r="N114" i="52"/>
  <c r="N115" i="52"/>
  <c r="N116" i="52"/>
  <c r="N117" i="52"/>
  <c r="N118" i="52"/>
  <c r="N119" i="52"/>
  <c r="N120" i="52"/>
  <c r="N121" i="52"/>
  <c r="N122" i="52"/>
  <c r="N123" i="52"/>
  <c r="N124" i="52"/>
  <c r="N125" i="52"/>
  <c r="N126" i="52"/>
  <c r="N127" i="52"/>
  <c r="N128" i="52"/>
  <c r="N129" i="52"/>
  <c r="N130" i="52"/>
  <c r="N131" i="52"/>
  <c r="N132" i="52"/>
  <c r="N133" i="52"/>
  <c r="N134" i="52"/>
  <c r="N135" i="52"/>
  <c r="N136" i="52"/>
  <c r="N137" i="52"/>
  <c r="N138" i="52"/>
  <c r="N139" i="52"/>
  <c r="N140" i="52"/>
  <c r="N141" i="52"/>
  <c r="N142" i="52"/>
  <c r="N143" i="52"/>
  <c r="N144" i="52"/>
  <c r="N145" i="52"/>
  <c r="N146" i="52"/>
  <c r="N147" i="52"/>
  <c r="N148" i="52"/>
  <c r="N149" i="52"/>
  <c r="N150" i="52"/>
  <c r="N151" i="52"/>
  <c r="N152" i="52"/>
  <c r="N153" i="52"/>
  <c r="N154" i="52"/>
  <c r="N155" i="52"/>
  <c r="N156" i="52"/>
  <c r="N157" i="52"/>
  <c r="N158" i="52"/>
  <c r="N159" i="52"/>
  <c r="N160" i="52"/>
  <c r="N161" i="52"/>
  <c r="N162" i="52"/>
  <c r="N163" i="52"/>
  <c r="N164" i="52"/>
  <c r="N165" i="52"/>
  <c r="N166" i="52"/>
  <c r="N167" i="52"/>
  <c r="N168" i="52"/>
  <c r="N169" i="52"/>
  <c r="N170" i="52"/>
  <c r="N171" i="52"/>
  <c r="N172" i="52"/>
  <c r="N173" i="52"/>
  <c r="N174" i="52"/>
  <c r="N175" i="52"/>
  <c r="N176" i="52"/>
  <c r="N177" i="52"/>
  <c r="N178" i="52"/>
  <c r="N179" i="52"/>
  <c r="N180" i="52"/>
  <c r="N181" i="52"/>
  <c r="N182" i="52"/>
  <c r="N183" i="52"/>
  <c r="N184" i="52"/>
  <c r="N185" i="52"/>
  <c r="N186" i="52"/>
  <c r="N187" i="52"/>
  <c r="N188" i="52"/>
  <c r="N189" i="52"/>
  <c r="N190" i="52"/>
  <c r="N191" i="52"/>
  <c r="N192" i="52"/>
  <c r="N193" i="52"/>
  <c r="N194" i="52"/>
  <c r="N195" i="52"/>
  <c r="N196" i="52"/>
  <c r="N197" i="52"/>
  <c r="N198" i="52"/>
  <c r="N199" i="52"/>
  <c r="N200" i="52"/>
  <c r="N201" i="52"/>
  <c r="N202" i="52"/>
  <c r="N203" i="52"/>
  <c r="N204" i="52"/>
  <c r="N205" i="52"/>
  <c r="N206" i="52"/>
  <c r="N207" i="52"/>
  <c r="N208" i="52"/>
  <c r="N209" i="52"/>
  <c r="N210" i="52"/>
  <c r="N211" i="52"/>
  <c r="N212" i="52"/>
  <c r="N213" i="52"/>
  <c r="N214" i="52"/>
  <c r="N215" i="52"/>
  <c r="N216" i="52"/>
  <c r="N217" i="52"/>
  <c r="N218" i="52"/>
  <c r="N219" i="52"/>
  <c r="N220" i="52"/>
  <c r="N221" i="52"/>
  <c r="N222" i="52"/>
  <c r="N223" i="52"/>
  <c r="N224" i="52"/>
  <c r="N225" i="52"/>
  <c r="N226" i="52"/>
  <c r="N227" i="52"/>
  <c r="N228" i="52"/>
  <c r="N229" i="52"/>
  <c r="N230" i="52"/>
  <c r="N231" i="52"/>
  <c r="N232" i="52"/>
  <c r="N233" i="52"/>
  <c r="N234" i="52"/>
  <c r="N235" i="52"/>
  <c r="N236" i="52"/>
  <c r="N237" i="52"/>
  <c r="N238" i="52"/>
  <c r="N239" i="52"/>
  <c r="N240" i="52"/>
  <c r="N241" i="52"/>
  <c r="N242" i="52"/>
  <c r="N243" i="52"/>
  <c r="N244" i="52"/>
  <c r="N245" i="52"/>
  <c r="N246" i="52"/>
  <c r="N247" i="52"/>
  <c r="N248" i="52"/>
  <c r="N249" i="52"/>
  <c r="N250" i="52"/>
  <c r="L79" i="52"/>
  <c r="M79" i="52"/>
  <c r="M80" i="52"/>
  <c r="M81" i="52"/>
  <c r="M82" i="52"/>
  <c r="L83" i="52"/>
  <c r="M83" i="52"/>
  <c r="L84" i="52"/>
  <c r="M84" i="52"/>
  <c r="L85" i="52"/>
  <c r="M85" i="52"/>
  <c r="L86" i="52"/>
  <c r="A86" i="52" s="1"/>
  <c r="M86" i="52"/>
  <c r="L88" i="52"/>
  <c r="M88" i="52"/>
  <c r="L89" i="52"/>
  <c r="M89" i="52"/>
  <c r="L90" i="52"/>
  <c r="M90" i="52"/>
  <c r="L91" i="52"/>
  <c r="A91" i="52" s="1"/>
  <c r="M91" i="52"/>
  <c r="L92" i="52"/>
  <c r="M92" i="52"/>
  <c r="L93" i="52"/>
  <c r="M93" i="52"/>
  <c r="L94" i="52"/>
  <c r="M94" i="52"/>
  <c r="L95" i="52"/>
  <c r="A95" i="52" s="1"/>
  <c r="M95" i="52"/>
  <c r="L96" i="52"/>
  <c r="M96" i="52"/>
  <c r="L97" i="52"/>
  <c r="M97" i="52"/>
  <c r="L98" i="52"/>
  <c r="M98" i="52"/>
  <c r="L99" i="52"/>
  <c r="A99" i="52" s="1"/>
  <c r="M99" i="52"/>
  <c r="L100" i="52"/>
  <c r="M100" i="52"/>
  <c r="A98" i="52" l="1"/>
  <c r="A94" i="52"/>
  <c r="A90" i="52"/>
  <c r="A97" i="52"/>
  <c r="A93" i="52"/>
  <c r="A89" i="52"/>
  <c r="A100" i="52"/>
  <c r="A96" i="52"/>
  <c r="A92" i="52"/>
  <c r="A88" i="52"/>
  <c r="A85" i="52"/>
  <c r="A84" i="52"/>
  <c r="A83" i="52"/>
  <c r="A82" i="52"/>
  <c r="A81" i="52"/>
  <c r="A80" i="52"/>
  <c r="A79" i="52"/>
  <c r="C11" i="42"/>
  <c r="E37" i="42"/>
  <c r="B9" i="42"/>
  <c r="C9" i="42" s="1"/>
  <c r="B10" i="42"/>
  <c r="C10" i="42" s="1"/>
  <c r="B11" i="42"/>
  <c r="B12" i="42"/>
  <c r="C12" i="42" s="1"/>
  <c r="B13" i="42"/>
  <c r="C13" i="42" s="1"/>
  <c r="B14" i="42"/>
  <c r="C14" i="42" s="1"/>
  <c r="B15" i="42"/>
  <c r="C15" i="42" s="1"/>
  <c r="B16" i="42"/>
  <c r="C16" i="42" s="1"/>
  <c r="B17" i="42"/>
  <c r="C17" i="42" s="1"/>
  <c r="B35" i="42"/>
  <c r="C35" i="42" s="1"/>
  <c r="B36" i="42"/>
  <c r="C36" i="42" s="1"/>
  <c r="B19" i="42"/>
  <c r="C19" i="42" s="1"/>
  <c r="B20" i="42"/>
  <c r="C20" i="42" s="1"/>
  <c r="B21" i="42"/>
  <c r="C21" i="42" s="1"/>
  <c r="B22" i="42"/>
  <c r="C22" i="42" s="1"/>
  <c r="B23" i="42"/>
  <c r="C23" i="42" s="1"/>
  <c r="B24" i="42"/>
  <c r="C24" i="42" s="1"/>
  <c r="B25" i="42"/>
  <c r="C25" i="42" s="1"/>
  <c r="B26" i="42"/>
  <c r="C26" i="42" s="1"/>
  <c r="B27" i="42"/>
  <c r="C27" i="42" s="1"/>
  <c r="B28" i="42"/>
  <c r="C28" i="42" s="1"/>
  <c r="B29" i="42"/>
  <c r="C29" i="42" s="1"/>
  <c r="B30" i="42"/>
  <c r="C30" i="42" s="1"/>
  <c r="B31" i="42"/>
  <c r="C31" i="42" s="1"/>
  <c r="B32" i="42"/>
  <c r="C32" i="42" s="1"/>
  <c r="B33" i="42"/>
  <c r="C33" i="42" s="1"/>
  <c r="B34" i="42"/>
  <c r="C34" i="42" s="1"/>
  <c r="B18" i="42"/>
  <c r="C18" i="42" s="1"/>
  <c r="F37" i="42" l="1"/>
  <c r="H37" i="42" s="1"/>
  <c r="J56" i="52" l="1"/>
  <c r="N56" i="52" s="1"/>
  <c r="F6" i="11" l="1"/>
  <c r="H6" i="53"/>
  <c r="G6" i="13"/>
  <c r="G6" i="18"/>
  <c r="S6" i="18" s="1"/>
  <c r="G6" i="59"/>
  <c r="I6" i="30"/>
  <c r="F6" i="37"/>
  <c r="F8" i="37" s="1"/>
  <c r="C103" i="60"/>
  <c r="C102" i="60"/>
  <c r="C101" i="60"/>
  <c r="C100" i="60"/>
  <c r="C99" i="60"/>
  <c r="C98" i="60"/>
  <c r="C97" i="60"/>
  <c r="C96" i="60"/>
  <c r="C95" i="60"/>
  <c r="C94" i="60"/>
  <c r="C93" i="60"/>
  <c r="C92" i="60"/>
  <c r="C91" i="60"/>
  <c r="C90" i="60"/>
  <c r="C89" i="60"/>
  <c r="C28" i="60"/>
  <c r="C27" i="60"/>
  <c r="C26" i="60"/>
  <c r="C25" i="60"/>
  <c r="C22" i="60"/>
  <c r="C21" i="60"/>
  <c r="C20" i="60"/>
  <c r="C19" i="60"/>
  <c r="C18" i="60"/>
  <c r="C17" i="60"/>
  <c r="C16" i="60"/>
  <c r="C15" i="60"/>
  <c r="C14" i="60"/>
  <c r="C13" i="60"/>
  <c r="C12" i="60"/>
  <c r="C11" i="60"/>
  <c r="C10" i="60"/>
  <c r="C9" i="60"/>
  <c r="C8" i="60"/>
  <c r="J70" i="52"/>
  <c r="N70" i="52" s="1"/>
  <c r="G70" i="52"/>
  <c r="J69" i="52"/>
  <c r="N69" i="52" s="1"/>
  <c r="G69" i="52"/>
  <c r="J68" i="52"/>
  <c r="N68" i="52" s="1"/>
  <c r="G68" i="52"/>
  <c r="J67" i="52"/>
  <c r="N67" i="52" s="1"/>
  <c r="G67" i="52"/>
  <c r="J66" i="52"/>
  <c r="N66" i="52" s="1"/>
  <c r="G66" i="52"/>
  <c r="J65" i="52"/>
  <c r="N65" i="52" s="1"/>
  <c r="G65" i="52"/>
  <c r="J64" i="52"/>
  <c r="N64" i="52" s="1"/>
  <c r="G64" i="52"/>
  <c r="J63" i="52"/>
  <c r="N63" i="52" s="1"/>
  <c r="G63" i="52"/>
  <c r="J62" i="52"/>
  <c r="N62" i="52" s="1"/>
  <c r="G62" i="52"/>
  <c r="J61" i="52"/>
  <c r="N61" i="52" s="1"/>
  <c r="G61" i="52"/>
  <c r="J60" i="52"/>
  <c r="N60" i="52" s="1"/>
  <c r="G60" i="52"/>
  <c r="J59" i="52"/>
  <c r="N59" i="52" s="1"/>
  <c r="G59" i="52"/>
  <c r="J58" i="52"/>
  <c r="N58" i="52" s="1"/>
  <c r="G58" i="52"/>
  <c r="J57" i="52"/>
  <c r="N57" i="52" s="1"/>
  <c r="G57" i="52"/>
  <c r="G56" i="52"/>
  <c r="J55" i="52"/>
  <c r="N55" i="52" s="1"/>
  <c r="G55" i="52"/>
  <c r="J54" i="52"/>
  <c r="N54" i="52" s="1"/>
  <c r="G54" i="52"/>
  <c r="J53" i="52"/>
  <c r="N53" i="52" s="1"/>
  <c r="G53" i="52"/>
  <c r="J52" i="52"/>
  <c r="N52" i="52" s="1"/>
  <c r="G52" i="52"/>
  <c r="J51" i="52"/>
  <c r="N51" i="52" s="1"/>
  <c r="G51" i="52"/>
  <c r="J50" i="52"/>
  <c r="N50" i="52" s="1"/>
  <c r="G50" i="52"/>
  <c r="J49" i="52"/>
  <c r="N49" i="52" s="1"/>
  <c r="G49" i="52"/>
  <c r="J48" i="52"/>
  <c r="N48" i="52" s="1"/>
  <c r="G48" i="52"/>
  <c r="J47" i="52"/>
  <c r="N47" i="52" s="1"/>
  <c r="G47" i="52"/>
  <c r="J46" i="52"/>
  <c r="N46" i="52" s="1"/>
  <c r="G46" i="52"/>
  <c r="J45" i="52"/>
  <c r="N45" i="52" s="1"/>
  <c r="G45" i="52"/>
  <c r="J44" i="52"/>
  <c r="N44" i="52" s="1"/>
  <c r="G44" i="52"/>
  <c r="J43" i="52"/>
  <c r="N43" i="52" s="1"/>
  <c r="G43" i="52"/>
  <c r="J42" i="52"/>
  <c r="N42" i="52" s="1"/>
  <c r="G42" i="52"/>
  <c r="J41" i="52"/>
  <c r="N41" i="52" s="1"/>
  <c r="G41" i="52"/>
  <c r="J40" i="52"/>
  <c r="N40" i="52" s="1"/>
  <c r="G40" i="52"/>
  <c r="J39" i="52"/>
  <c r="N39" i="52" s="1"/>
  <c r="G39" i="52"/>
  <c r="J38" i="52"/>
  <c r="N38" i="52" s="1"/>
  <c r="G38" i="52"/>
  <c r="J37" i="52"/>
  <c r="N37" i="52" s="1"/>
  <c r="G37" i="52"/>
  <c r="J36" i="52"/>
  <c r="N36" i="52" s="1"/>
  <c r="G36" i="52"/>
  <c r="J35" i="52"/>
  <c r="N35" i="52" s="1"/>
  <c r="G35" i="52"/>
  <c r="J34" i="52"/>
  <c r="N34" i="52" s="1"/>
  <c r="G34" i="52"/>
  <c r="J33" i="52"/>
  <c r="N33" i="52" s="1"/>
  <c r="G33" i="52"/>
  <c r="J32" i="52"/>
  <c r="N32" i="52" s="1"/>
  <c r="G32" i="52"/>
  <c r="J31" i="52"/>
  <c r="N31" i="52" s="1"/>
  <c r="G31" i="52"/>
  <c r="J30" i="52"/>
  <c r="N30" i="52" s="1"/>
  <c r="G30" i="52"/>
  <c r="J29" i="52"/>
  <c r="N29" i="52" s="1"/>
  <c r="G29" i="52"/>
  <c r="J28" i="52"/>
  <c r="N28" i="52" s="1"/>
  <c r="G28" i="52"/>
  <c r="J27" i="52"/>
  <c r="N27" i="52" s="1"/>
  <c r="G27" i="52"/>
  <c r="J26" i="52"/>
  <c r="N26" i="52" s="1"/>
  <c r="G26" i="52"/>
  <c r="J25" i="52"/>
  <c r="N25" i="52" s="1"/>
  <c r="G25" i="52"/>
  <c r="J24" i="52"/>
  <c r="N24" i="52" s="1"/>
  <c r="G24" i="52"/>
  <c r="J23" i="52"/>
  <c r="N23" i="52" s="1"/>
  <c r="G23" i="52"/>
  <c r="J22" i="52"/>
  <c r="N22" i="52" s="1"/>
  <c r="G22" i="52"/>
  <c r="J21" i="52"/>
  <c r="N21" i="52" s="1"/>
  <c r="G21" i="52"/>
  <c r="J20" i="52"/>
  <c r="N20" i="52" s="1"/>
  <c r="G20" i="52"/>
  <c r="J19" i="52"/>
  <c r="N19" i="52" s="1"/>
  <c r="G19" i="52"/>
  <c r="J18" i="52"/>
  <c r="N18" i="52" s="1"/>
  <c r="G18" i="52"/>
  <c r="J17" i="52"/>
  <c r="N17" i="52" s="1"/>
  <c r="G17" i="52"/>
  <c r="J16" i="52"/>
  <c r="N16" i="52" s="1"/>
  <c r="G16" i="52"/>
  <c r="J15" i="52"/>
  <c r="N15" i="52" s="1"/>
  <c r="G15" i="52"/>
  <c r="J14" i="52"/>
  <c r="N14" i="52" s="1"/>
  <c r="G14" i="52"/>
  <c r="J13" i="52"/>
  <c r="N13" i="52" s="1"/>
  <c r="G13" i="52"/>
  <c r="J12" i="52"/>
  <c r="N12" i="52" s="1"/>
  <c r="G12" i="52"/>
  <c r="J11" i="52"/>
  <c r="N11" i="52" s="1"/>
  <c r="G11" i="52"/>
  <c r="J10" i="52"/>
  <c r="N10" i="52" s="1"/>
  <c r="G10" i="52"/>
  <c r="J9" i="52"/>
  <c r="N9" i="52" s="1"/>
  <c r="G9" i="52"/>
  <c r="C132" i="63"/>
  <c r="K66" i="63"/>
  <c r="G66" i="63"/>
  <c r="G9" i="59" l="1"/>
  <c r="I8" i="30"/>
  <c r="G8" i="13"/>
  <c r="G8" i="18"/>
  <c r="H9" i="53"/>
  <c r="C109" i="60"/>
  <c r="C108" i="60"/>
  <c r="C107" i="60"/>
  <c r="C106" i="60"/>
  <c r="C105" i="60"/>
  <c r="C104" i="60"/>
  <c r="F8" i="11"/>
  <c r="T37" i="36" l="1"/>
  <c r="T38" i="36" s="1"/>
  <c r="T39" i="36" s="1"/>
  <c r="T40" i="36" s="1"/>
  <c r="T41" i="36" s="1"/>
  <c r="T42" i="36" s="1"/>
  <c r="T43" i="36" s="1"/>
  <c r="T44" i="36" s="1"/>
  <c r="T45" i="36" s="1"/>
  <c r="T46" i="36" s="1"/>
  <c r="T47" i="36" s="1"/>
  <c r="T48" i="36" s="1"/>
  <c r="T49" i="36" s="1"/>
  <c r="T50" i="36" s="1"/>
  <c r="T51" i="36" s="1"/>
  <c r="T52" i="36" s="1"/>
  <c r="T53" i="36" s="1"/>
  <c r="T54" i="36" s="1"/>
  <c r="T55" i="36" s="1"/>
  <c r="T56" i="36" s="1"/>
  <c r="T57" i="36" s="1"/>
  <c r="T58" i="36" s="1"/>
  <c r="T59" i="36" s="1"/>
  <c r="T60" i="36" s="1"/>
  <c r="T61" i="36" s="1"/>
  <c r="Q36" i="61"/>
  <c r="S36" i="28"/>
  <c r="S37" i="28" s="1"/>
  <c r="S38" i="28" s="1"/>
  <c r="S39" i="28" s="1"/>
  <c r="S40" i="28" s="1"/>
  <c r="S41" i="28" s="1"/>
  <c r="S42" i="28" s="1"/>
  <c r="S43" i="28" s="1"/>
  <c r="S44" i="28" s="1"/>
  <c r="S45" i="28" s="1"/>
  <c r="S46" i="28" s="1"/>
  <c r="S47" i="28" s="1"/>
  <c r="S48" i="28" s="1"/>
  <c r="S49" i="28" s="1"/>
  <c r="S50" i="28" s="1"/>
  <c r="S51" i="28" s="1"/>
  <c r="S52" i="28" s="1"/>
  <c r="S53" i="28" s="1"/>
  <c r="S54" i="28" s="1"/>
  <c r="S55" i="28" s="1"/>
  <c r="S56" i="28" s="1"/>
  <c r="S57" i="28" s="1"/>
  <c r="S58" i="28" s="1"/>
  <c r="S59" i="28" s="1"/>
  <c r="S60" i="28" s="1"/>
  <c r="Q36" i="22"/>
  <c r="Q37" i="22" s="1"/>
  <c r="Q38" i="22" s="1"/>
  <c r="Q39" i="22" s="1"/>
  <c r="Q40" i="22" s="1"/>
  <c r="Q41" i="22" s="1"/>
  <c r="Q42" i="22" s="1"/>
  <c r="Q43" i="22" s="1"/>
  <c r="Q44" i="22" s="1"/>
  <c r="Q45" i="22" s="1"/>
  <c r="Q46" i="22" s="1"/>
  <c r="Q47" i="22" s="1"/>
  <c r="Q48" i="22" s="1"/>
  <c r="Q49" i="22" s="1"/>
  <c r="Q50" i="22" s="1"/>
  <c r="Q51" i="22" s="1"/>
  <c r="Q52" i="22" s="1"/>
  <c r="Q53" i="22" s="1"/>
  <c r="Q54" i="22" s="1"/>
  <c r="Q55" i="22" s="1"/>
  <c r="Q56" i="22" s="1"/>
  <c r="Q57" i="22" s="1"/>
  <c r="Q58" i="22" s="1"/>
  <c r="Q59" i="22" s="1"/>
  <c r="Q60" i="22" s="1"/>
  <c r="Q36" i="17"/>
  <c r="Q37" i="17" s="1"/>
  <c r="Q38" i="17" s="1"/>
  <c r="Q39" i="17" s="1"/>
  <c r="Q40" i="17" s="1"/>
  <c r="Q41" i="17" s="1"/>
  <c r="Q42" i="17" s="1"/>
  <c r="Q43" i="17" s="1"/>
  <c r="Q44" i="17" s="1"/>
  <c r="Q45" i="17" s="1"/>
  <c r="Q46" i="17" s="1"/>
  <c r="Q47" i="17" s="1"/>
  <c r="Q48" i="17" s="1"/>
  <c r="Q49" i="17" s="1"/>
  <c r="Q50" i="17" s="1"/>
  <c r="Q51" i="17" s="1"/>
  <c r="Q52" i="17" s="1"/>
  <c r="Q53" i="17" s="1"/>
  <c r="Q54" i="17" s="1"/>
  <c r="Q55" i="17" s="1"/>
  <c r="Q56" i="17" s="1"/>
  <c r="Q57" i="17" s="1"/>
  <c r="Q58" i="17" s="1"/>
  <c r="Q59" i="17" s="1"/>
  <c r="Q60" i="17" s="1"/>
  <c r="R31" i="12"/>
  <c r="R32" i="12" s="1"/>
  <c r="R33" i="12" s="1"/>
  <c r="R34" i="12" s="1"/>
  <c r="R35" i="12" s="1"/>
  <c r="R36" i="12" s="1"/>
  <c r="R37" i="12" s="1"/>
  <c r="R38" i="12" s="1"/>
  <c r="R39" i="12" s="1"/>
  <c r="R40" i="12" s="1"/>
  <c r="R41" i="12" s="1"/>
  <c r="R42" i="12" s="1"/>
  <c r="R43" i="12" s="1"/>
  <c r="R44" i="12" s="1"/>
  <c r="R45" i="12" s="1"/>
  <c r="R46" i="12" s="1"/>
  <c r="R47" i="12" s="1"/>
  <c r="R48" i="12" s="1"/>
  <c r="R49" i="12" s="1"/>
  <c r="R50" i="12" s="1"/>
  <c r="R51" i="12" s="1"/>
  <c r="R52" i="12" s="1"/>
  <c r="R53" i="12" s="1"/>
  <c r="R54" i="12" s="1"/>
  <c r="R55" i="12" s="1"/>
  <c r="K26" i="54"/>
  <c r="K27" i="54" s="1"/>
  <c r="K28" i="54" s="1"/>
  <c r="K29" i="54" s="1"/>
  <c r="K30" i="54" s="1"/>
  <c r="K31" i="54" s="1"/>
  <c r="K32" i="54" s="1"/>
  <c r="K33" i="54" s="1"/>
  <c r="K34" i="54" s="1"/>
  <c r="K35" i="54" s="1"/>
  <c r="K36" i="54" s="1"/>
  <c r="K37" i="54" s="1"/>
  <c r="K38" i="54" s="1"/>
  <c r="K39" i="54" s="1"/>
  <c r="K40" i="54" s="1"/>
  <c r="K41" i="54" s="1"/>
  <c r="K42" i="54" s="1"/>
  <c r="K43" i="54" s="1"/>
  <c r="K44" i="54" s="1"/>
  <c r="K45" i="54" s="1"/>
  <c r="K46" i="54" s="1"/>
  <c r="K47" i="54" s="1"/>
  <c r="K48" i="54" s="1"/>
  <c r="K49" i="54" s="1"/>
  <c r="K50" i="54" s="1"/>
  <c r="S36" i="2"/>
  <c r="R5" i="50"/>
  <c r="S36" i="61"/>
  <c r="Q37" i="61" l="1"/>
  <c r="Q38" i="61" s="1"/>
  <c r="Q39" i="61" s="1"/>
  <c r="Q40" i="61" s="1"/>
  <c r="Q41" i="61" s="1"/>
  <c r="Q42" i="61" s="1"/>
  <c r="Q43" i="61" s="1"/>
  <c r="Q44" i="61" s="1"/>
  <c r="Q45" i="61" s="1"/>
  <c r="Q46" i="61" s="1"/>
  <c r="Q47" i="61" s="1"/>
  <c r="Q48" i="61" s="1"/>
  <c r="Q49" i="61" s="1"/>
  <c r="Q50" i="61" s="1"/>
  <c r="Q51" i="61" s="1"/>
  <c r="Q52" i="61" s="1"/>
  <c r="Q53" i="61" s="1"/>
  <c r="Q54" i="61" s="1"/>
  <c r="Q55" i="61" s="1"/>
  <c r="Q56" i="61" s="1"/>
  <c r="Q57" i="61" s="1"/>
  <c r="Q58" i="61" s="1"/>
  <c r="Q59" i="61" s="1"/>
  <c r="Q60" i="61" s="1"/>
  <c r="S5" i="50"/>
  <c r="Q5" i="50"/>
  <c r="B40" i="60"/>
  <c r="P5" i="50" l="1"/>
  <c r="T5" i="50"/>
  <c r="U5" i="50" s="1"/>
  <c r="C34" i="60"/>
  <c r="C35" i="60"/>
  <c r="C39" i="60"/>
  <c r="C38" i="60"/>
  <c r="C37" i="60"/>
  <c r="C36" i="60"/>
  <c r="H77" i="36"/>
  <c r="I77" i="36"/>
  <c r="H78" i="36"/>
  <c r="I78" i="36"/>
  <c r="H79" i="36"/>
  <c r="I79" i="36"/>
  <c r="H80" i="36"/>
  <c r="I80" i="36"/>
  <c r="H81" i="36"/>
  <c r="I81" i="36"/>
  <c r="H82" i="36"/>
  <c r="I82" i="36"/>
  <c r="H83" i="36"/>
  <c r="I83" i="36"/>
  <c r="H84" i="36"/>
  <c r="I84" i="36"/>
  <c r="H85" i="36"/>
  <c r="I85" i="36"/>
  <c r="H86" i="36"/>
  <c r="I86" i="36"/>
  <c r="H87" i="36"/>
  <c r="I87" i="36"/>
  <c r="H88" i="36"/>
  <c r="I88" i="36"/>
  <c r="H89" i="36"/>
  <c r="I89" i="36"/>
  <c r="H90" i="36"/>
  <c r="I90" i="36"/>
  <c r="H91" i="36"/>
  <c r="I91" i="36"/>
  <c r="H92" i="36"/>
  <c r="I92" i="36"/>
  <c r="H93" i="36"/>
  <c r="I93" i="36"/>
  <c r="H94" i="36"/>
  <c r="I94" i="36"/>
  <c r="H95" i="36"/>
  <c r="I95" i="36"/>
  <c r="H96" i="36"/>
  <c r="I96" i="36"/>
  <c r="H97" i="36"/>
  <c r="I97" i="36"/>
  <c r="H98" i="36"/>
  <c r="I98" i="36"/>
  <c r="H99" i="36"/>
  <c r="I99" i="36"/>
  <c r="H100" i="36"/>
  <c r="I100" i="36"/>
  <c r="H101" i="36"/>
  <c r="I101" i="36"/>
  <c r="H102" i="36"/>
  <c r="I102" i="36"/>
  <c r="H103" i="36"/>
  <c r="I103" i="36"/>
  <c r="H104" i="36"/>
  <c r="I104" i="36"/>
  <c r="H105" i="36"/>
  <c r="I105" i="36"/>
  <c r="H106" i="36"/>
  <c r="I106" i="36"/>
  <c r="H107" i="36"/>
  <c r="I107" i="36"/>
  <c r="H108" i="36"/>
  <c r="I108" i="36"/>
  <c r="H109" i="36"/>
  <c r="I109" i="36"/>
  <c r="H110" i="36"/>
  <c r="I110" i="36"/>
  <c r="H111" i="36"/>
  <c r="I111" i="36"/>
  <c r="H112" i="36"/>
  <c r="I112" i="36"/>
  <c r="H113" i="36"/>
  <c r="I113" i="36"/>
  <c r="H114" i="36"/>
  <c r="I114" i="36"/>
  <c r="H115" i="36"/>
  <c r="I115" i="36"/>
  <c r="H116" i="36"/>
  <c r="I116" i="36"/>
  <c r="H117" i="36"/>
  <c r="I117" i="36"/>
  <c r="H118" i="36"/>
  <c r="I118" i="36"/>
  <c r="H119" i="36"/>
  <c r="I119" i="36"/>
  <c r="H120" i="36"/>
  <c r="I120" i="36"/>
  <c r="H121" i="36"/>
  <c r="I121" i="36"/>
  <c r="H122" i="36"/>
  <c r="I122" i="36"/>
  <c r="H123" i="36"/>
  <c r="I123" i="36"/>
  <c r="H124" i="36"/>
  <c r="I124" i="36"/>
  <c r="H125" i="36"/>
  <c r="I125" i="36"/>
  <c r="H126" i="36"/>
  <c r="I126" i="36"/>
  <c r="O5" i="50" l="1"/>
  <c r="T4" i="50"/>
  <c r="N5" i="50" l="1"/>
  <c r="M39" i="71"/>
  <c r="M40" i="71"/>
  <c r="M41" i="71"/>
  <c r="M42" i="71"/>
  <c r="M43" i="71"/>
  <c r="M44" i="71"/>
  <c r="M45" i="71"/>
  <c r="M46" i="71"/>
  <c r="M47" i="71"/>
  <c r="M48" i="71"/>
  <c r="M49" i="71"/>
  <c r="M50" i="71"/>
  <c r="M5" i="50" l="1"/>
  <c r="D69" i="52"/>
  <c r="D70" i="52"/>
  <c r="L5" i="50" l="1"/>
  <c r="A26" i="44"/>
  <c r="A27" i="44"/>
  <c r="A28" i="44"/>
  <c r="A29" i="44"/>
  <c r="A30" i="44"/>
  <c r="A31" i="44"/>
  <c r="A32" i="44"/>
  <c r="A33" i="44"/>
  <c r="A34" i="44"/>
  <c r="A35" i="44"/>
  <c r="A36" i="44"/>
  <c r="A37" i="44"/>
  <c r="A38" i="44"/>
  <c r="A39" i="44"/>
  <c r="A40" i="44"/>
  <c r="A41" i="44"/>
  <c r="A42" i="44"/>
  <c r="A43" i="44"/>
  <c r="A44" i="44"/>
  <c r="A45" i="44"/>
  <c r="A46" i="44"/>
  <c r="A47" i="44"/>
  <c r="A48" i="44"/>
  <c r="A49" i="44"/>
  <c r="A50" i="44"/>
  <c r="A51" i="44"/>
  <c r="A52" i="44"/>
  <c r="A53" i="44"/>
  <c r="A54" i="44"/>
  <c r="A55" i="44"/>
  <c r="A56" i="44"/>
  <c r="A57" i="44"/>
  <c r="A58" i="44"/>
  <c r="A59" i="44"/>
  <c r="A60" i="44"/>
  <c r="A61" i="44"/>
  <c r="A62" i="44"/>
  <c r="A63" i="44"/>
  <c r="A64" i="44"/>
  <c r="A25" i="44"/>
  <c r="A10" i="44"/>
  <c r="A11" i="44"/>
  <c r="A12" i="44"/>
  <c r="A13" i="44"/>
  <c r="A14" i="44"/>
  <c r="A15" i="44"/>
  <c r="A16" i="44"/>
  <c r="A17" i="44"/>
  <c r="A18" i="44"/>
  <c r="A19" i="44"/>
  <c r="A20" i="44"/>
  <c r="A21" i="44"/>
  <c r="A22" i="44"/>
  <c r="A9" i="44"/>
  <c r="K5" i="50" l="1"/>
  <c r="L15" i="44"/>
  <c r="L11" i="44"/>
  <c r="M18" i="44"/>
  <c r="M14" i="44"/>
  <c r="M10" i="44"/>
  <c r="L18" i="44"/>
  <c r="L10" i="44"/>
  <c r="M17" i="44"/>
  <c r="M13" i="44"/>
  <c r="M9" i="44"/>
  <c r="M12" i="44"/>
  <c r="L17" i="44"/>
  <c r="L13" i="44"/>
  <c r="L9" i="44"/>
  <c r="L16" i="44"/>
  <c r="M16" i="44"/>
  <c r="M15" i="44"/>
  <c r="M11" i="44"/>
  <c r="L14" i="44"/>
  <c r="L12" i="44"/>
  <c r="J9" i="44"/>
  <c r="J5" i="50" l="1"/>
  <c r="D34" i="62"/>
  <c r="F34" i="62"/>
  <c r="H34" i="62"/>
  <c r="J34" i="62"/>
  <c r="L34" i="62"/>
  <c r="N34" i="62"/>
  <c r="P34" i="62"/>
  <c r="R34" i="62"/>
  <c r="T34" i="62"/>
  <c r="V34" i="62"/>
  <c r="I5" i="50" l="1"/>
  <c r="S6" i="50"/>
  <c r="H5" i="50" l="1"/>
  <c r="U4" i="50"/>
  <c r="V4" i="50"/>
  <c r="W4" i="50"/>
  <c r="X4" i="50"/>
  <c r="Y4" i="50"/>
  <c r="Z4" i="50"/>
  <c r="AA4" i="50"/>
  <c r="AB4" i="50"/>
  <c r="AC4" i="50"/>
  <c r="AE4" i="50"/>
  <c r="AF4" i="50"/>
  <c r="AG4" i="50"/>
  <c r="AH4" i="50"/>
  <c r="AI4" i="50"/>
  <c r="AJ4" i="50"/>
  <c r="AK4" i="50"/>
  <c r="AL4" i="50"/>
  <c r="AM4" i="50"/>
  <c r="AN4" i="50"/>
  <c r="AO4" i="50"/>
  <c r="AP4" i="50"/>
  <c r="AQ4" i="50"/>
  <c r="AR4" i="50"/>
  <c r="AS4" i="50"/>
  <c r="AT4" i="50"/>
  <c r="AU4" i="50"/>
  <c r="AV4" i="50"/>
  <c r="AK8" i="63"/>
  <c r="AI8" i="63"/>
  <c r="AE8" i="63"/>
  <c r="AA8" i="63"/>
  <c r="Z8" i="63"/>
  <c r="X8" i="63"/>
  <c r="U8" i="63"/>
  <c r="S8" i="63"/>
  <c r="Q8" i="63"/>
  <c r="O8" i="63"/>
  <c r="M8" i="63"/>
  <c r="K8" i="63"/>
  <c r="I8" i="63"/>
  <c r="H8" i="63"/>
  <c r="F8" i="63"/>
  <c r="D8" i="63"/>
  <c r="AN8" i="63"/>
  <c r="AL8" i="63"/>
  <c r="AH8" i="63"/>
  <c r="AD8" i="63"/>
  <c r="AB8" i="63"/>
  <c r="P8" i="63"/>
  <c r="N8" i="63"/>
  <c r="L8" i="63"/>
  <c r="J8" i="63"/>
  <c r="AC8" i="63"/>
  <c r="AG8" i="63"/>
  <c r="AM8" i="63"/>
  <c r="C8" i="63"/>
  <c r="R171" i="63"/>
  <c r="P163" i="63"/>
  <c r="J163" i="63"/>
  <c r="H163" i="63"/>
  <c r="F163" i="63"/>
  <c r="D163" i="63"/>
  <c r="H157" i="63"/>
  <c r="AL151" i="63"/>
  <c r="P151" i="63"/>
  <c r="J151" i="63"/>
  <c r="H151" i="63"/>
  <c r="F151" i="63"/>
  <c r="D151" i="63"/>
  <c r="AN143" i="63"/>
  <c r="AL143" i="63"/>
  <c r="AJ143" i="63"/>
  <c r="AH143" i="63"/>
  <c r="AF143" i="63"/>
  <c r="AB143" i="63"/>
  <c r="Z143" i="63"/>
  <c r="X143" i="63"/>
  <c r="V143" i="63"/>
  <c r="T143" i="63"/>
  <c r="R143" i="63"/>
  <c r="P143" i="63"/>
  <c r="N143" i="63"/>
  <c r="L143" i="63"/>
  <c r="J143" i="63"/>
  <c r="H143" i="63"/>
  <c r="F143" i="63"/>
  <c r="D143" i="63"/>
  <c r="AN138" i="63"/>
  <c r="AL138" i="63"/>
  <c r="AJ138" i="63"/>
  <c r="P138" i="63"/>
  <c r="J138" i="63"/>
  <c r="H138" i="63"/>
  <c r="F138" i="63"/>
  <c r="D138" i="63"/>
  <c r="T127" i="63"/>
  <c r="R127" i="63"/>
  <c r="P127" i="63"/>
  <c r="N127" i="63"/>
  <c r="L127" i="63"/>
  <c r="T122" i="63"/>
  <c r="S122" i="63"/>
  <c r="AN121" i="63"/>
  <c r="AN127" i="63" s="1"/>
  <c r="AL121" i="63"/>
  <c r="AL127" i="63" s="1"/>
  <c r="AJ121" i="63"/>
  <c r="AJ127" i="63" s="1"/>
  <c r="J121" i="63"/>
  <c r="J127" i="63" s="1"/>
  <c r="I121" i="63"/>
  <c r="H121" i="63"/>
  <c r="H127" i="63" s="1"/>
  <c r="G121" i="63"/>
  <c r="F121" i="63"/>
  <c r="F127" i="63" s="1"/>
  <c r="E121" i="63"/>
  <c r="D121" i="63"/>
  <c r="D127" i="63" s="1"/>
  <c r="C121" i="63"/>
  <c r="AN111" i="63"/>
  <c r="AL111" i="63"/>
  <c r="AJ111" i="63"/>
  <c r="P111" i="63"/>
  <c r="J111" i="63"/>
  <c r="H111" i="63"/>
  <c r="F111" i="63"/>
  <c r="D111" i="63"/>
  <c r="AN106" i="63"/>
  <c r="AM106" i="63"/>
  <c r="AL106" i="63"/>
  <c r="AK106" i="63"/>
  <c r="AJ106" i="63"/>
  <c r="P106" i="63"/>
  <c r="O106" i="63"/>
  <c r="J106" i="63"/>
  <c r="I106" i="63"/>
  <c r="H106" i="63"/>
  <c r="G106" i="63"/>
  <c r="F106" i="63"/>
  <c r="E106" i="63"/>
  <c r="D106" i="63"/>
  <c r="C106" i="63"/>
  <c r="AN100" i="63"/>
  <c r="AL100" i="63"/>
  <c r="AJ100" i="63"/>
  <c r="AH100" i="63"/>
  <c r="AF100" i="63"/>
  <c r="AB100" i="63"/>
  <c r="Z100" i="63"/>
  <c r="X100" i="63"/>
  <c r="V100" i="63"/>
  <c r="T100" i="63"/>
  <c r="P100" i="63"/>
  <c r="J100" i="63"/>
  <c r="H100" i="63"/>
  <c r="F100" i="63"/>
  <c r="D100" i="63"/>
  <c r="AN95" i="63"/>
  <c r="AL95" i="63"/>
  <c r="AJ95" i="63"/>
  <c r="P95" i="63"/>
  <c r="J95" i="63"/>
  <c r="H95" i="63"/>
  <c r="F95" i="63"/>
  <c r="D95" i="63"/>
  <c r="AB75" i="63"/>
  <c r="P75" i="63"/>
  <c r="N75" i="63"/>
  <c r="L75" i="63"/>
  <c r="J75" i="63"/>
  <c r="H75" i="63"/>
  <c r="F75" i="63"/>
  <c r="D75" i="63"/>
  <c r="AN59" i="63"/>
  <c r="AL59" i="63"/>
  <c r="AJ59" i="63"/>
  <c r="T59" i="63"/>
  <c r="R59" i="63"/>
  <c r="P59" i="63"/>
  <c r="N59" i="63"/>
  <c r="J59" i="63"/>
  <c r="H59" i="63"/>
  <c r="F59" i="63"/>
  <c r="D59" i="63"/>
  <c r="AN44" i="63"/>
  <c r="AL44" i="63"/>
  <c r="AJ44" i="63"/>
  <c r="P44" i="63"/>
  <c r="N44" i="63"/>
  <c r="J44" i="63"/>
  <c r="H44" i="63"/>
  <c r="F44" i="63"/>
  <c r="D44" i="63"/>
  <c r="AL34" i="63"/>
  <c r="AJ34" i="63"/>
  <c r="P34" i="63"/>
  <c r="J34" i="63"/>
  <c r="F34" i="63"/>
  <c r="D34" i="63"/>
  <c r="H27" i="63"/>
  <c r="H34" i="63" s="1"/>
  <c r="AN21" i="63"/>
  <c r="AL21" i="63"/>
  <c r="AJ21" i="63"/>
  <c r="P21" i="63"/>
  <c r="J21" i="63"/>
  <c r="H21" i="63"/>
  <c r="F18" i="63"/>
  <c r="F21" i="63" s="1"/>
  <c r="E18" i="63"/>
  <c r="D18" i="63"/>
  <c r="D21" i="63" s="1"/>
  <c r="C18" i="63"/>
  <c r="AN13" i="63"/>
  <c r="AM13" i="63"/>
  <c r="AL13" i="63"/>
  <c r="AK13" i="63"/>
  <c r="P13" i="63"/>
  <c r="N13" i="63"/>
  <c r="L13" i="63"/>
  <c r="J13" i="63"/>
  <c r="H13" i="63"/>
  <c r="F13" i="63"/>
  <c r="D13" i="63"/>
  <c r="G5" i="50" l="1"/>
  <c r="P171" i="63"/>
  <c r="AL172" i="63"/>
  <c r="AN172" i="63"/>
  <c r="AJ8" i="63"/>
  <c r="AF8" i="63"/>
  <c r="Y8" i="63"/>
  <c r="W8" i="63"/>
  <c r="V8" i="63"/>
  <c r="T8" i="63"/>
  <c r="R8" i="63"/>
  <c r="G8" i="63"/>
  <c r="E8" i="63"/>
  <c r="F5" i="50" l="1"/>
  <c r="E8" i="48"/>
  <c r="F8" i="48"/>
  <c r="G8" i="48"/>
  <c r="H8" i="48"/>
  <c r="I8" i="48"/>
  <c r="J8" i="48"/>
  <c r="K8" i="48"/>
  <c r="L8" i="48"/>
  <c r="M8" i="48"/>
  <c r="N8" i="48"/>
  <c r="O8" i="48"/>
  <c r="P8" i="48"/>
  <c r="Q8" i="48"/>
  <c r="R8" i="48"/>
  <c r="S8" i="48"/>
  <c r="T8" i="48"/>
  <c r="U8" i="48"/>
  <c r="V8" i="48"/>
  <c r="W8" i="48"/>
  <c r="X8" i="48"/>
  <c r="Y8" i="48"/>
  <c r="Z8" i="48"/>
  <c r="AA8" i="48"/>
  <c r="AB8" i="48"/>
  <c r="AC8" i="48"/>
  <c r="AD8" i="48"/>
  <c r="AE8" i="48"/>
  <c r="AF8" i="48"/>
  <c r="AG8" i="48"/>
  <c r="AH8" i="48"/>
  <c r="AI8" i="48"/>
  <c r="AJ8" i="48"/>
  <c r="AK8" i="48"/>
  <c r="AL8" i="48"/>
  <c r="AM8" i="48"/>
  <c r="AN8" i="48"/>
  <c r="AO8" i="48"/>
  <c r="AP8" i="48"/>
  <c r="AQ8" i="48"/>
  <c r="AR8" i="48"/>
  <c r="AU8" i="48"/>
  <c r="AV8" i="48"/>
  <c r="AW8" i="48"/>
  <c r="AX8" i="48"/>
  <c r="AY8" i="48"/>
  <c r="AZ8" i="48"/>
  <c r="AT8" i="48"/>
  <c r="AS8" i="48"/>
  <c r="G13" i="42" l="1"/>
  <c r="G17" i="42"/>
  <c r="D12" i="42"/>
  <c r="E12" i="42" s="1"/>
  <c r="G12" i="42"/>
  <c r="D11" i="42"/>
  <c r="E11" i="42" s="1"/>
  <c r="G15" i="42"/>
  <c r="D10" i="42"/>
  <c r="E10" i="42" s="1"/>
  <c r="D9" i="42"/>
  <c r="E9" i="42" s="1"/>
  <c r="G9" i="42"/>
  <c r="D15" i="42"/>
  <c r="E15" i="42" s="1"/>
  <c r="G16" i="42"/>
  <c r="D14" i="42"/>
  <c r="E14" i="42" s="1"/>
  <c r="D17" i="42"/>
  <c r="E17" i="42" s="1"/>
  <c r="G10" i="42"/>
  <c r="G11" i="42"/>
  <c r="D16" i="42"/>
  <c r="E16" i="42" s="1"/>
  <c r="G14" i="42"/>
  <c r="D13" i="42"/>
  <c r="E13" i="42" s="1"/>
  <c r="E5" i="50"/>
  <c r="R4" i="50"/>
  <c r="S4" i="50"/>
  <c r="Q4" i="50"/>
  <c r="F9" i="50"/>
  <c r="F15" i="50"/>
  <c r="F17" i="50"/>
  <c r="F7" i="50"/>
  <c r="F13" i="50"/>
  <c r="F16" i="50"/>
  <c r="F12" i="50"/>
  <c r="F10" i="50"/>
  <c r="F8" i="50"/>
  <c r="F11" i="50"/>
  <c r="F14" i="50"/>
  <c r="D5" i="50" l="1"/>
  <c r="P4" i="50"/>
  <c r="E17" i="50"/>
  <c r="E7" i="50"/>
  <c r="E9" i="50"/>
  <c r="E12" i="50"/>
  <c r="E10" i="50"/>
  <c r="E13" i="50"/>
  <c r="E16" i="50"/>
  <c r="E11" i="50"/>
  <c r="E8" i="50"/>
  <c r="E14" i="50"/>
  <c r="E15" i="50"/>
  <c r="C5" i="50" l="1"/>
  <c r="O4" i="50"/>
  <c r="AA8" i="62"/>
  <c r="AA9" i="62" s="1"/>
  <c r="Z8" i="62"/>
  <c r="Z9" i="62" s="1"/>
  <c r="Y8" i="62"/>
  <c r="Y9" i="62" s="1"/>
  <c r="D8" i="62"/>
  <c r="D9" i="62" s="1"/>
  <c r="D8" i="50"/>
  <c r="D16" i="50"/>
  <c r="D10" i="50"/>
  <c r="D14" i="50"/>
  <c r="D15" i="50"/>
  <c r="D12" i="50"/>
  <c r="D13" i="50"/>
  <c r="D7" i="50"/>
  <c r="D11" i="50"/>
  <c r="D9" i="50"/>
  <c r="D17" i="50"/>
  <c r="B5" i="50" l="1"/>
  <c r="N4" i="50"/>
  <c r="C8" i="62"/>
  <c r="C12" i="50"/>
  <c r="C9" i="50"/>
  <c r="C16" i="50"/>
  <c r="C15" i="50"/>
  <c r="C10" i="50"/>
  <c r="C14" i="50"/>
  <c r="C17" i="50"/>
  <c r="C7" i="50"/>
  <c r="C13" i="50"/>
  <c r="C11" i="50"/>
  <c r="C8" i="50"/>
  <c r="C9" i="62" l="1"/>
  <c r="B4" i="50"/>
  <c r="M4" i="50"/>
  <c r="F8" i="62"/>
  <c r="F9" i="62" s="1"/>
  <c r="E8" i="62"/>
  <c r="E9" i="62" s="1"/>
  <c r="G8" i="62"/>
  <c r="G9" i="62" s="1"/>
  <c r="H8" i="62"/>
  <c r="H9" i="62" s="1"/>
  <c r="B13" i="50"/>
  <c r="B7" i="50"/>
  <c r="B11" i="50"/>
  <c r="B10" i="50"/>
  <c r="B15" i="50"/>
  <c r="B8" i="50"/>
  <c r="B16" i="50"/>
  <c r="B17" i="50"/>
  <c r="B14" i="50"/>
  <c r="B9" i="50"/>
  <c r="B12" i="50"/>
  <c r="L4" i="50" l="1"/>
  <c r="J8" i="62"/>
  <c r="J9" i="62" s="1"/>
  <c r="I8" i="62"/>
  <c r="I9" i="62" s="1"/>
  <c r="K4" i="50" l="1"/>
  <c r="L8" i="62"/>
  <c r="L9" i="62" s="1"/>
  <c r="K8" i="62"/>
  <c r="K9" i="62" s="1"/>
  <c r="J4" i="50" l="1"/>
  <c r="N8" i="62"/>
  <c r="N9" i="62" s="1"/>
  <c r="M8" i="62"/>
  <c r="M9" i="62" l="1"/>
  <c r="I4" i="50"/>
  <c r="O8" i="62"/>
  <c r="O9" i="62" s="1"/>
  <c r="P8" i="62"/>
  <c r="P9" i="62" s="1"/>
  <c r="H4" i="50" l="1"/>
  <c r="R8" i="62"/>
  <c r="R9" i="62" s="1"/>
  <c r="Q8" i="62"/>
  <c r="Q9" i="62" l="1"/>
  <c r="G4" i="50"/>
  <c r="T8" i="62"/>
  <c r="T9" i="62" s="1"/>
  <c r="S8" i="62"/>
  <c r="S9" i="62" s="1"/>
  <c r="F4" i="50" l="1"/>
  <c r="V8" i="62"/>
  <c r="V9" i="62" s="1"/>
  <c r="U8" i="62"/>
  <c r="U9" i="62" s="1"/>
  <c r="E4" i="50" l="1"/>
  <c r="W8" i="62"/>
  <c r="W9" i="62" s="1"/>
  <c r="X8" i="62"/>
  <c r="X9" i="62" l="1"/>
  <c r="D4" i="50"/>
  <c r="E9" i="37"/>
  <c r="E10" i="37" s="1"/>
  <c r="E11" i="37" s="1"/>
  <c r="E12" i="37" s="1"/>
  <c r="E13" i="37" s="1"/>
  <c r="E14" i="37" s="1"/>
  <c r="E15" i="37" s="1"/>
  <c r="E16" i="37" s="1"/>
  <c r="E17" i="37" s="1"/>
  <c r="E18" i="37" s="1"/>
  <c r="E19" i="37" s="1"/>
  <c r="E20" i="37" s="1"/>
  <c r="E21" i="37" s="1"/>
  <c r="E22" i="37" s="1"/>
  <c r="E23" i="37" s="1"/>
  <c r="E24" i="37" s="1"/>
  <c r="E25" i="37" s="1"/>
  <c r="E26" i="37" s="1"/>
  <c r="E27" i="37" s="1"/>
  <c r="E28" i="37" s="1"/>
  <c r="E29" i="37" s="1"/>
  <c r="E30" i="37" s="1"/>
  <c r="E31" i="37" s="1"/>
  <c r="E32" i="37" s="1"/>
  <c r="E33" i="37" s="1"/>
  <c r="E34" i="37" s="1"/>
  <c r="E35" i="37" s="1"/>
  <c r="E36" i="37" s="1"/>
  <c r="D9" i="37"/>
  <c r="G10" i="53"/>
  <c r="G11" i="53" s="1"/>
  <c r="G12" i="53" s="1"/>
  <c r="G13" i="53" s="1"/>
  <c r="G14" i="53" s="1"/>
  <c r="G15" i="53" s="1"/>
  <c r="G16" i="53" s="1"/>
  <c r="G17" i="53" s="1"/>
  <c r="G18" i="53" s="1"/>
  <c r="G19" i="53" s="1"/>
  <c r="G20" i="53" s="1"/>
  <c r="G21" i="53" s="1"/>
  <c r="G22" i="53" s="1"/>
  <c r="G23" i="53" s="1"/>
  <c r="G24" i="53" s="1"/>
  <c r="G25" i="53" s="1"/>
  <c r="G26" i="53" s="1"/>
  <c r="G27" i="53" s="1"/>
  <c r="G28" i="53" s="1"/>
  <c r="G29" i="53" s="1"/>
  <c r="G30" i="53" s="1"/>
  <c r="G31" i="53" s="1"/>
  <c r="G32" i="53" s="1"/>
  <c r="G33" i="53" s="1"/>
  <c r="G34" i="53" s="1"/>
  <c r="G35" i="53" s="1"/>
  <c r="G36" i="53" s="1"/>
  <c r="G37" i="53" s="1"/>
  <c r="G38" i="53" s="1"/>
  <c r="G39" i="53" s="1"/>
  <c r="G40" i="53" s="1"/>
  <c r="G41" i="53" s="1"/>
  <c r="G42" i="53" s="1"/>
  <c r="G43" i="53" s="1"/>
  <c r="F10" i="53"/>
  <c r="AG32" i="62" l="1"/>
  <c r="AH22" i="62"/>
  <c r="AG51" i="62"/>
  <c r="AH49" i="62"/>
  <c r="AH82" i="62"/>
  <c r="AG50" i="62"/>
  <c r="AH38" i="62"/>
  <c r="AH30" i="62"/>
  <c r="AH34" i="62" s="1"/>
  <c r="AG57" i="62"/>
  <c r="AG24" i="62"/>
  <c r="AG29" i="62"/>
  <c r="AG47" i="62"/>
  <c r="AG40" i="62"/>
  <c r="AH31" i="62"/>
  <c r="AH32" i="62"/>
  <c r="AG52" i="62"/>
  <c r="AH24" i="62"/>
  <c r="AH40" i="62"/>
  <c r="AH29" i="62"/>
  <c r="AH87" i="62"/>
  <c r="AG77" i="62"/>
  <c r="AG31" i="62"/>
  <c r="AH85" i="62"/>
  <c r="AH50" i="62"/>
  <c r="AH51" i="62"/>
  <c r="AG30" i="62"/>
  <c r="AG59" i="62"/>
  <c r="AH44" i="62"/>
  <c r="AG49" i="62"/>
  <c r="AG82" i="62"/>
  <c r="AG33" i="62"/>
  <c r="AG22" i="62"/>
  <c r="AH48" i="62"/>
  <c r="AG48" i="62"/>
  <c r="AH57" i="62"/>
  <c r="AG44" i="62"/>
  <c r="AH77" i="62"/>
  <c r="AH33" i="62"/>
  <c r="AG38" i="62"/>
  <c r="F11" i="53"/>
  <c r="F12" i="53" s="1"/>
  <c r="F13" i="53" s="1"/>
  <c r="F14" i="53" s="1"/>
  <c r="F15" i="53" s="1"/>
  <c r="F16" i="53" s="1"/>
  <c r="F17" i="53" s="1"/>
  <c r="F18" i="53" s="1"/>
  <c r="F19" i="53" s="1"/>
  <c r="F20" i="53" s="1"/>
  <c r="F21" i="53" s="1"/>
  <c r="F22" i="53" s="1"/>
  <c r="F23" i="53" s="1"/>
  <c r="F24" i="53" s="1"/>
  <c r="F25" i="53" s="1"/>
  <c r="F26" i="53" s="1"/>
  <c r="F27" i="53" s="1"/>
  <c r="F28" i="53" s="1"/>
  <c r="F29" i="53" s="1"/>
  <c r="F30" i="53" s="1"/>
  <c r="F31" i="53" s="1"/>
  <c r="F32" i="53" s="1"/>
  <c r="F33" i="53" s="1"/>
  <c r="F34" i="53" s="1"/>
  <c r="F35" i="53" s="1"/>
  <c r="F36" i="53" s="1"/>
  <c r="F37" i="53" s="1"/>
  <c r="F38" i="53" s="1"/>
  <c r="F39" i="53" s="1"/>
  <c r="F40" i="53" s="1"/>
  <c r="F41" i="53" s="1"/>
  <c r="F42" i="53" s="1"/>
  <c r="F43" i="53" s="1"/>
  <c r="H10" i="53"/>
  <c r="H11" i="53" s="1"/>
  <c r="H12" i="53" s="1"/>
  <c r="H13" i="53" s="1"/>
  <c r="H14" i="53" s="1"/>
  <c r="H15" i="53" s="1"/>
  <c r="H16" i="53" s="1"/>
  <c r="H17" i="53" s="1"/>
  <c r="H18" i="53" s="1"/>
  <c r="H19" i="53" s="1"/>
  <c r="H20" i="53" s="1"/>
  <c r="H21" i="53" s="1"/>
  <c r="H22" i="53" s="1"/>
  <c r="H23" i="53" s="1"/>
  <c r="H24" i="53" s="1"/>
  <c r="H25" i="53" s="1"/>
  <c r="H26" i="53" s="1"/>
  <c r="H27" i="53" s="1"/>
  <c r="H28" i="53" s="1"/>
  <c r="H29" i="53" s="1"/>
  <c r="H30" i="53" s="1"/>
  <c r="H31" i="53" s="1"/>
  <c r="H32" i="53" s="1"/>
  <c r="H33" i="53" s="1"/>
  <c r="H34" i="53" s="1"/>
  <c r="H35" i="53" s="1"/>
  <c r="H36" i="53" s="1"/>
  <c r="H37" i="53" s="1"/>
  <c r="H38" i="53" s="1"/>
  <c r="H39" i="53" s="1"/>
  <c r="H40" i="53" s="1"/>
  <c r="H41" i="53" s="1"/>
  <c r="H42" i="53" s="1"/>
  <c r="H43" i="53" s="1"/>
  <c r="D10" i="37"/>
  <c r="F9" i="37"/>
  <c r="C4" i="50"/>
  <c r="A9" i="28"/>
  <c r="A10" i="28"/>
  <c r="A11" i="28"/>
  <c r="A12" i="28"/>
  <c r="A13" i="28"/>
  <c r="A14" i="28"/>
  <c r="A15" i="28"/>
  <c r="A16" i="28"/>
  <c r="A17" i="28"/>
  <c r="A18" i="28"/>
  <c r="A19" i="28"/>
  <c r="A20" i="28"/>
  <c r="A21" i="28"/>
  <c r="A22" i="28"/>
  <c r="A23" i="28"/>
  <c r="A24" i="28"/>
  <c r="A25" i="28"/>
  <c r="A26" i="28"/>
  <c r="A27" i="28"/>
  <c r="A28" i="28"/>
  <c r="A29" i="28"/>
  <c r="A30" i="28"/>
  <c r="A31" i="28"/>
  <c r="A32" i="28"/>
  <c r="A33" i="28"/>
  <c r="A34" i="28"/>
  <c r="A35" i="28"/>
  <c r="A36" i="28"/>
  <c r="A37" i="28"/>
  <c r="A38" i="28"/>
  <c r="A39" i="28"/>
  <c r="A40" i="28"/>
  <c r="A41" i="28"/>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0" i="28"/>
  <c r="A241" i="28"/>
  <c r="A242" i="28"/>
  <c r="A243" i="28"/>
  <c r="A244" i="28"/>
  <c r="A245" i="28"/>
  <c r="A246" i="28"/>
  <c r="A247" i="28"/>
  <c r="A248" i="28"/>
  <c r="A249" i="28"/>
  <c r="A250" i="28"/>
  <c r="A8" i="28"/>
  <c r="B9" i="28"/>
  <c r="B10" i="28"/>
  <c r="B11" i="28"/>
  <c r="B12" i="28"/>
  <c r="B13" i="28"/>
  <c r="B14" i="28"/>
  <c r="B15" i="28"/>
  <c r="B16" i="28"/>
  <c r="B17" i="28"/>
  <c r="B18" i="28"/>
  <c r="B19" i="28"/>
  <c r="B20" i="28"/>
  <c r="B21" i="28"/>
  <c r="B22" i="28"/>
  <c r="B23" i="28"/>
  <c r="B24" i="28"/>
  <c r="B25" i="28"/>
  <c r="B26" i="28"/>
  <c r="B27" i="28"/>
  <c r="B28" i="28"/>
  <c r="B29" i="28"/>
  <c r="B30" i="28"/>
  <c r="B31" i="28"/>
  <c r="B32" i="28"/>
  <c r="B33" i="28"/>
  <c r="B34" i="28"/>
  <c r="B35" i="28"/>
  <c r="B36" i="28"/>
  <c r="B37" i="28"/>
  <c r="B38" i="28"/>
  <c r="B39" i="28"/>
  <c r="B40" i="28"/>
  <c r="B41" i="28"/>
  <c r="B42" i="28"/>
  <c r="B43" i="28"/>
  <c r="B44" i="28"/>
  <c r="B45" i="28"/>
  <c r="B46" i="28"/>
  <c r="B47" i="28"/>
  <c r="B48" i="28"/>
  <c r="B49" i="28"/>
  <c r="B50" i="28"/>
  <c r="B51" i="28"/>
  <c r="B52" i="28"/>
  <c r="B53" i="28"/>
  <c r="B54" i="28"/>
  <c r="B55" i="28"/>
  <c r="B56" i="28"/>
  <c r="B57" i="28"/>
  <c r="B58" i="28"/>
  <c r="B59" i="28"/>
  <c r="B60" i="28"/>
  <c r="B61" i="28"/>
  <c r="B62" i="28"/>
  <c r="B63" i="28"/>
  <c r="B64" i="28"/>
  <c r="B65" i="28"/>
  <c r="B66" i="28"/>
  <c r="B67" i="28"/>
  <c r="B68" i="28"/>
  <c r="B69" i="28"/>
  <c r="B70" i="28"/>
  <c r="B71" i="28"/>
  <c r="B72" i="28"/>
  <c r="B73" i="28"/>
  <c r="B74" i="28"/>
  <c r="B75" i="28"/>
  <c r="B76" i="28"/>
  <c r="B77" i="28"/>
  <c r="B78" i="28"/>
  <c r="B79" i="28"/>
  <c r="B80" i="28"/>
  <c r="B81" i="28"/>
  <c r="B82" i="28"/>
  <c r="B83" i="28"/>
  <c r="B84" i="28"/>
  <c r="B85" i="28"/>
  <c r="B86" i="28"/>
  <c r="B87" i="28"/>
  <c r="B88" i="28"/>
  <c r="B89" i="28"/>
  <c r="B90" i="28"/>
  <c r="B91" i="28"/>
  <c r="B92" i="28"/>
  <c r="B93" i="28"/>
  <c r="B94" i="28"/>
  <c r="B95" i="28"/>
  <c r="B96" i="28"/>
  <c r="B97" i="28"/>
  <c r="B98" i="28"/>
  <c r="B99" i="28"/>
  <c r="B100" i="28"/>
  <c r="B101" i="28"/>
  <c r="B102" i="28"/>
  <c r="B103" i="28"/>
  <c r="B104" i="28"/>
  <c r="B105" i="28"/>
  <c r="B106" i="28"/>
  <c r="B107" i="28"/>
  <c r="B108" i="28"/>
  <c r="B109" i="28"/>
  <c r="B110" i="28"/>
  <c r="B111" i="28"/>
  <c r="B112" i="28"/>
  <c r="B113" i="28"/>
  <c r="B114" i="28"/>
  <c r="B115" i="28"/>
  <c r="B116" i="28"/>
  <c r="B117" i="28"/>
  <c r="B118" i="28"/>
  <c r="B119" i="28"/>
  <c r="B120" i="28"/>
  <c r="B121" i="28"/>
  <c r="B122" i="28"/>
  <c r="B123" i="28"/>
  <c r="B124" i="28"/>
  <c r="B125" i="28"/>
  <c r="B126" i="28"/>
  <c r="B127" i="28"/>
  <c r="B128" i="28"/>
  <c r="B129" i="28"/>
  <c r="B130" i="28"/>
  <c r="B131" i="28"/>
  <c r="B132" i="28"/>
  <c r="B133" i="28"/>
  <c r="B134" i="28"/>
  <c r="B135" i="28"/>
  <c r="B136" i="28"/>
  <c r="B137" i="28"/>
  <c r="B138" i="28"/>
  <c r="B139" i="28"/>
  <c r="B140" i="28"/>
  <c r="B141" i="28"/>
  <c r="B142" i="28"/>
  <c r="B143" i="28"/>
  <c r="B144" i="28"/>
  <c r="B145" i="28"/>
  <c r="B146" i="28"/>
  <c r="B147" i="28"/>
  <c r="B148" i="28"/>
  <c r="B149" i="28"/>
  <c r="B150" i="28"/>
  <c r="B151" i="28"/>
  <c r="B152" i="28"/>
  <c r="B153" i="28"/>
  <c r="B154" i="28"/>
  <c r="B155" i="28"/>
  <c r="B156" i="28"/>
  <c r="B157" i="28"/>
  <c r="B158" i="28"/>
  <c r="B159" i="28"/>
  <c r="B160" i="28"/>
  <c r="B161" i="28"/>
  <c r="B162" i="28"/>
  <c r="B163" i="28"/>
  <c r="B164" i="28"/>
  <c r="B165" i="28"/>
  <c r="B166" i="28"/>
  <c r="B167" i="28"/>
  <c r="B168" i="28"/>
  <c r="B169" i="28"/>
  <c r="B170" i="28"/>
  <c r="B171" i="28"/>
  <c r="B172" i="28"/>
  <c r="B173" i="28"/>
  <c r="B174" i="28"/>
  <c r="B175" i="28"/>
  <c r="B176" i="28"/>
  <c r="B177" i="28"/>
  <c r="B178" i="28"/>
  <c r="B179" i="28"/>
  <c r="B180" i="28"/>
  <c r="B181" i="28"/>
  <c r="B182" i="28"/>
  <c r="B183" i="28"/>
  <c r="B184" i="28"/>
  <c r="B185" i="28"/>
  <c r="B186" i="28"/>
  <c r="B187" i="28"/>
  <c r="B188" i="28"/>
  <c r="B189" i="28"/>
  <c r="B190" i="28"/>
  <c r="B191" i="28"/>
  <c r="B192" i="28"/>
  <c r="B193" i="28"/>
  <c r="B194" i="28"/>
  <c r="B195" i="28"/>
  <c r="B196" i="28"/>
  <c r="B197" i="28"/>
  <c r="B198" i="28"/>
  <c r="B199" i="28"/>
  <c r="B200" i="28"/>
  <c r="B201" i="28"/>
  <c r="B202" i="28"/>
  <c r="B203" i="28"/>
  <c r="B204" i="28"/>
  <c r="B205" i="28"/>
  <c r="B206" i="28"/>
  <c r="B207" i="28"/>
  <c r="B208" i="28"/>
  <c r="B209" i="28"/>
  <c r="B210" i="28"/>
  <c r="B211" i="28"/>
  <c r="B212" i="28"/>
  <c r="B213" i="28"/>
  <c r="B214" i="28"/>
  <c r="B215" i="28"/>
  <c r="B216" i="28"/>
  <c r="B217" i="28"/>
  <c r="B218" i="28"/>
  <c r="B219" i="28"/>
  <c r="B220" i="28"/>
  <c r="B221" i="28"/>
  <c r="B222" i="28"/>
  <c r="B223" i="28"/>
  <c r="B224" i="28"/>
  <c r="B225" i="28"/>
  <c r="B226" i="28"/>
  <c r="B227" i="28"/>
  <c r="B228" i="28"/>
  <c r="B229" i="28"/>
  <c r="B230" i="28"/>
  <c r="B231" i="28"/>
  <c r="B232" i="28"/>
  <c r="B233" i="28"/>
  <c r="B234" i="28"/>
  <c r="B235" i="28"/>
  <c r="B236" i="28"/>
  <c r="B237" i="28"/>
  <c r="B238" i="28"/>
  <c r="B239" i="28"/>
  <c r="B240" i="28"/>
  <c r="B241" i="28"/>
  <c r="B242" i="28"/>
  <c r="B243" i="28"/>
  <c r="B244" i="28"/>
  <c r="B245" i="28"/>
  <c r="B246" i="28"/>
  <c r="B247" i="28"/>
  <c r="B248" i="28"/>
  <c r="B249" i="28"/>
  <c r="B250" i="28"/>
  <c r="B8" i="28"/>
  <c r="K8" i="30" l="1"/>
  <c r="J8" i="30" s="1" a="1"/>
  <c r="J8" i="30" s="1"/>
  <c r="D11" i="37"/>
  <c r="F10" i="37"/>
  <c r="G9" i="30"/>
  <c r="H9" i="30"/>
  <c r="H10" i="30" s="1"/>
  <c r="H11" i="30" s="1"/>
  <c r="H12" i="30" s="1"/>
  <c r="H13" i="30" s="1"/>
  <c r="H14" i="30" s="1"/>
  <c r="H15" i="30" s="1"/>
  <c r="H16" i="30" s="1"/>
  <c r="H17" i="30" s="1"/>
  <c r="H18" i="30" s="1"/>
  <c r="H19" i="30" s="1"/>
  <c r="H20" i="30" s="1"/>
  <c r="H21" i="30" s="1"/>
  <c r="H22" i="30" s="1"/>
  <c r="H23" i="30" s="1"/>
  <c r="H24" i="30" s="1"/>
  <c r="H25" i="30" s="1"/>
  <c r="H26" i="30" s="1"/>
  <c r="H27" i="30" s="1"/>
  <c r="H28" i="30" s="1"/>
  <c r="H29" i="30" s="1"/>
  <c r="E10" i="59"/>
  <c r="F10" i="59"/>
  <c r="F11" i="59" s="1"/>
  <c r="F12" i="59" s="1"/>
  <c r="F13" i="59" s="1"/>
  <c r="F14" i="59" s="1"/>
  <c r="F15" i="59" s="1"/>
  <c r="F16" i="59" s="1"/>
  <c r="F17" i="59" s="1"/>
  <c r="F18" i="59" s="1"/>
  <c r="F19" i="59" s="1"/>
  <c r="F20" i="59" s="1"/>
  <c r="F21" i="59" s="1"/>
  <c r="F22" i="59" s="1"/>
  <c r="F23" i="59" s="1"/>
  <c r="F24" i="59" s="1"/>
  <c r="F25" i="59" s="1"/>
  <c r="F26" i="59" s="1"/>
  <c r="F27" i="59" s="1"/>
  <c r="F28" i="59" s="1"/>
  <c r="F29" i="59" s="1"/>
  <c r="F30" i="59" s="1"/>
  <c r="F31" i="59" s="1"/>
  <c r="F32" i="59" s="1"/>
  <c r="F33" i="59" s="1"/>
  <c r="F34" i="59" s="1"/>
  <c r="F35" i="59" s="1"/>
  <c r="F36" i="59" s="1"/>
  <c r="F37" i="59" s="1"/>
  <c r="F38" i="59" s="1"/>
  <c r="F39" i="59" s="1"/>
  <c r="F40" i="59" s="1"/>
  <c r="F41" i="59" s="1"/>
  <c r="F42" i="59" s="1"/>
  <c r="F43" i="59" s="1"/>
  <c r="F9" i="18"/>
  <c r="F10" i="18" s="1"/>
  <c r="F11" i="18" s="1"/>
  <c r="F12" i="18" s="1"/>
  <c r="F13" i="18" s="1"/>
  <c r="F14" i="18" s="1"/>
  <c r="F15" i="18" s="1"/>
  <c r="F16" i="18" s="1"/>
  <c r="F17" i="18" s="1"/>
  <c r="F18" i="18" s="1"/>
  <c r="F19" i="18" s="1"/>
  <c r="F20" i="18" s="1"/>
  <c r="F21" i="18" s="1"/>
  <c r="F22" i="18" s="1"/>
  <c r="F23" i="18" s="1"/>
  <c r="F24" i="18" s="1"/>
  <c r="F25" i="18" s="1"/>
  <c r="F26" i="18" s="1"/>
  <c r="F27" i="18" s="1"/>
  <c r="F28" i="18" s="1"/>
  <c r="F29" i="18" s="1"/>
  <c r="F30" i="18" s="1"/>
  <c r="F31" i="18" s="1"/>
  <c r="F32" i="18" s="1"/>
  <c r="F33" i="18" s="1"/>
  <c r="F34" i="18" s="1"/>
  <c r="F35" i="18" s="1"/>
  <c r="F36" i="18" s="1"/>
  <c r="F37" i="18" s="1"/>
  <c r="F38" i="18" s="1"/>
  <c r="F39" i="18" s="1"/>
  <c r="F40" i="18" s="1"/>
  <c r="F41" i="18" s="1"/>
  <c r="F42" i="18" s="1"/>
  <c r="F43" i="18" s="1"/>
  <c r="F44" i="18" s="1"/>
  <c r="F45" i="18" s="1"/>
  <c r="F46" i="18" s="1"/>
  <c r="F47" i="18" s="1"/>
  <c r="F48" i="18" s="1"/>
  <c r="F49" i="18" s="1"/>
  <c r="F50" i="18" s="1"/>
  <c r="F51" i="18" s="1"/>
  <c r="F52" i="18" s="1"/>
  <c r="F53" i="18" s="1"/>
  <c r="F54" i="18" s="1"/>
  <c r="F55" i="18" s="1"/>
  <c r="F56" i="18" s="1"/>
  <c r="F57" i="18" s="1"/>
  <c r="E9" i="18"/>
  <c r="F9" i="13"/>
  <c r="F10" i="13" s="1"/>
  <c r="F11" i="13" s="1"/>
  <c r="F12" i="13" s="1"/>
  <c r="F13" i="13" s="1"/>
  <c r="F14" i="13" s="1"/>
  <c r="F15" i="13" s="1"/>
  <c r="F16" i="13" s="1"/>
  <c r="F17" i="13" s="1"/>
  <c r="F18" i="13" s="1"/>
  <c r="F19" i="13" s="1"/>
  <c r="F20" i="13" s="1"/>
  <c r="F21" i="13" s="1"/>
  <c r="F22" i="13" s="1"/>
  <c r="F23" i="13" s="1"/>
  <c r="F24" i="13" s="1"/>
  <c r="F25" i="13" s="1"/>
  <c r="F26" i="13" s="1"/>
  <c r="F27" i="13" s="1"/>
  <c r="F28" i="13" s="1"/>
  <c r="F29" i="13" s="1"/>
  <c r="F30" i="13" s="1"/>
  <c r="F31" i="13" s="1"/>
  <c r="F32" i="13" s="1"/>
  <c r="F33" i="13" s="1"/>
  <c r="F34" i="13" s="1"/>
  <c r="F35" i="13" s="1"/>
  <c r="F36" i="13" s="1"/>
  <c r="F37" i="13" s="1"/>
  <c r="F38" i="13" s="1"/>
  <c r="F39" i="13" s="1"/>
  <c r="F40" i="13" s="1"/>
  <c r="F41" i="13" s="1"/>
  <c r="F42" i="13" s="1"/>
  <c r="E9" i="13"/>
  <c r="E9" i="11"/>
  <c r="E10" i="11" s="1"/>
  <c r="E11" i="11" s="1"/>
  <c r="E12" i="11" s="1"/>
  <c r="E13" i="11" s="1"/>
  <c r="E14" i="11" s="1"/>
  <c r="E15" i="11" s="1"/>
  <c r="E16" i="11" s="1"/>
  <c r="E17" i="11" s="1"/>
  <c r="E18" i="11" s="1"/>
  <c r="E19" i="11" s="1"/>
  <c r="E20" i="11" s="1"/>
  <c r="E21" i="11" s="1"/>
  <c r="E22" i="11" s="1"/>
  <c r="E23" i="11" s="1"/>
  <c r="E24" i="11" s="1"/>
  <c r="E25" i="11" s="1"/>
  <c r="E26" i="11" s="1"/>
  <c r="E27" i="11" s="1"/>
  <c r="E28" i="11" s="1"/>
  <c r="E29" i="11" s="1"/>
  <c r="E30" i="11" s="1"/>
  <c r="E31" i="11" s="1"/>
  <c r="E32" i="11" s="1"/>
  <c r="E33" i="11" s="1"/>
  <c r="E34" i="11" s="1"/>
  <c r="E35" i="11" s="1"/>
  <c r="E36" i="11" s="1"/>
  <c r="E37" i="11" s="1"/>
  <c r="E38" i="11" s="1"/>
  <c r="E39" i="11" s="1"/>
  <c r="E40" i="11" s="1"/>
  <c r="E41" i="11" s="1"/>
  <c r="E42" i="11" s="1"/>
  <c r="D9" i="11"/>
  <c r="A10" i="6"/>
  <c r="A11" i="6"/>
  <c r="A12" i="6"/>
  <c r="A13" i="6"/>
  <c r="A14" i="6"/>
  <c r="A15" i="6"/>
  <c r="A16" i="6"/>
  <c r="A17" i="6"/>
  <c r="A18" i="6"/>
  <c r="A19" i="6"/>
  <c r="A20" i="6"/>
  <c r="A21" i="6"/>
  <c r="A22" i="6"/>
  <c r="A23" i="6"/>
  <c r="A24" i="6"/>
  <c r="A25" i="6"/>
  <c r="A26" i="6"/>
  <c r="A27" i="6"/>
  <c r="A28" i="6"/>
  <c r="A29" i="6"/>
  <c r="A30" i="6"/>
  <c r="A31" i="6"/>
  <c r="A32" i="6"/>
  <c r="A33" i="6"/>
  <c r="A34" i="6"/>
  <c r="A35" i="6"/>
  <c r="A36" i="6"/>
  <c r="A37" i="6"/>
  <c r="A38" i="6"/>
  <c r="A39" i="6"/>
  <c r="A40" i="6"/>
  <c r="A41" i="6"/>
  <c r="A42" i="6"/>
  <c r="A43" i="6"/>
  <c r="A44" i="6"/>
  <c r="A45" i="6"/>
  <c r="A46" i="6"/>
  <c r="A47" i="6"/>
  <c r="A48" i="6"/>
  <c r="A49" i="6"/>
  <c r="A50" i="6"/>
  <c r="A51" i="6"/>
  <c r="A52" i="6"/>
  <c r="A53" i="6"/>
  <c r="A54" i="6"/>
  <c r="A55" i="6"/>
  <c r="A56" i="6"/>
  <c r="A57" i="6"/>
  <c r="A58" i="6"/>
  <c r="A59" i="6"/>
  <c r="A60" i="6"/>
  <c r="A61" i="6"/>
  <c r="A62" i="6"/>
  <c r="A63" i="6"/>
  <c r="A64" i="6"/>
  <c r="A65" i="6"/>
  <c r="A66" i="6"/>
  <c r="A67" i="6"/>
  <c r="A68" i="6"/>
  <c r="A69" i="6"/>
  <c r="A70" i="6"/>
  <c r="A71" i="6"/>
  <c r="A72" i="6"/>
  <c r="A73" i="6"/>
  <c r="A74" i="6"/>
  <c r="A75" i="6"/>
  <c r="A76" i="6"/>
  <c r="A77" i="6"/>
  <c r="A78" i="6"/>
  <c r="A79" i="6"/>
  <c r="A80" i="6"/>
  <c r="A81" i="6"/>
  <c r="A82" i="6"/>
  <c r="A83" i="6"/>
  <c r="A84" i="6"/>
  <c r="A85" i="6"/>
  <c r="A86" i="6"/>
  <c r="A87" i="6"/>
  <c r="A88" i="6"/>
  <c r="A89" i="6"/>
  <c r="A90" i="6"/>
  <c r="A91" i="6"/>
  <c r="A92" i="6"/>
  <c r="A93" i="6"/>
  <c r="A94" i="6"/>
  <c r="A95" i="6"/>
  <c r="A96" i="6"/>
  <c r="A97" i="6"/>
  <c r="A98" i="6"/>
  <c r="A99" i="6"/>
  <c r="A100" i="6"/>
  <c r="A101" i="6"/>
  <c r="A102" i="6"/>
  <c r="A103" i="6"/>
  <c r="A104" i="6"/>
  <c r="A105" i="6"/>
  <c r="A106" i="6"/>
  <c r="A107" i="6"/>
  <c r="A108" i="6"/>
  <c r="A109" i="6"/>
  <c r="A110" i="6"/>
  <c r="A111" i="6"/>
  <c r="A112" i="6"/>
  <c r="A113" i="6"/>
  <c r="A114" i="6"/>
  <c r="A115" i="6"/>
  <c r="A116" i="6"/>
  <c r="A117" i="6"/>
  <c r="A118" i="6"/>
  <c r="A119" i="6"/>
  <c r="A120" i="6"/>
  <c r="A121" i="6"/>
  <c r="A122" i="6"/>
  <c r="A123" i="6"/>
  <c r="A124" i="6"/>
  <c r="A125" i="6"/>
  <c r="A126" i="6"/>
  <c r="A127" i="6"/>
  <c r="A128" i="6"/>
  <c r="A129" i="6"/>
  <c r="A130" i="6"/>
  <c r="A131" i="6"/>
  <c r="A132" i="6"/>
  <c r="A133" i="6"/>
  <c r="A134" i="6"/>
  <c r="A135" i="6"/>
  <c r="A136" i="6"/>
  <c r="A137" i="6"/>
  <c r="A138" i="6"/>
  <c r="A139" i="6"/>
  <c r="A140" i="6"/>
  <c r="A141" i="6"/>
  <c r="A142" i="6"/>
  <c r="A143" i="6"/>
  <c r="A144" i="6"/>
  <c r="A145" i="6"/>
  <c r="A146" i="6"/>
  <c r="A147" i="6"/>
  <c r="A148" i="6"/>
  <c r="A149" i="6"/>
  <c r="A150" i="6"/>
  <c r="A151" i="6"/>
  <c r="A152" i="6"/>
  <c r="A153" i="6"/>
  <c r="A154" i="6"/>
  <c r="A155" i="6"/>
  <c r="A156" i="6"/>
  <c r="A157" i="6"/>
  <c r="A158" i="6"/>
  <c r="A159" i="6"/>
  <c r="A160" i="6"/>
  <c r="A161" i="6"/>
  <c r="A162" i="6"/>
  <c r="A163" i="6"/>
  <c r="A164" i="6"/>
  <c r="A165" i="6"/>
  <c r="A166" i="6"/>
  <c r="A167" i="6"/>
  <c r="A168" i="6"/>
  <c r="A169" i="6"/>
  <c r="A170" i="6"/>
  <c r="A171" i="6"/>
  <c r="A172" i="6"/>
  <c r="A173" i="6"/>
  <c r="A174" i="6"/>
  <c r="A175" i="6"/>
  <c r="A176" i="6"/>
  <c r="A177" i="6"/>
  <c r="A178" i="6"/>
  <c r="A179" i="6"/>
  <c r="A180" i="6"/>
  <c r="A181" i="6"/>
  <c r="A182" i="6"/>
  <c r="A183" i="6"/>
  <c r="A184" i="6"/>
  <c r="A185" i="6"/>
  <c r="A186" i="6"/>
  <c r="A187" i="6"/>
  <c r="A188" i="6"/>
  <c r="A189" i="6"/>
  <c r="A190" i="6"/>
  <c r="A191" i="6"/>
  <c r="A192" i="6"/>
  <c r="A193" i="6"/>
  <c r="A194" i="6"/>
  <c r="A195" i="6"/>
  <c r="A196" i="6"/>
  <c r="A197" i="6"/>
  <c r="A198" i="6"/>
  <c r="A199" i="6"/>
  <c r="A200" i="6"/>
  <c r="A201" i="6"/>
  <c r="A202" i="6"/>
  <c r="A203" i="6"/>
  <c r="A204" i="6"/>
  <c r="A205" i="6"/>
  <c r="A206" i="6"/>
  <c r="A207" i="6"/>
  <c r="A208" i="6"/>
  <c r="A209" i="6"/>
  <c r="A210" i="6"/>
  <c r="A211" i="6"/>
  <c r="A212" i="6"/>
  <c r="A213" i="6"/>
  <c r="A214" i="6"/>
  <c r="A215" i="6"/>
  <c r="A216" i="6"/>
  <c r="A217" i="6"/>
  <c r="A218" i="6"/>
  <c r="A219" i="6"/>
  <c r="A220" i="6"/>
  <c r="A221" i="6"/>
  <c r="A222" i="6"/>
  <c r="A223" i="6"/>
  <c r="A224" i="6"/>
  <c r="A225" i="6"/>
  <c r="A226" i="6"/>
  <c r="A227" i="6"/>
  <c r="A228" i="6"/>
  <c r="A229" i="6"/>
  <c r="A230" i="6"/>
  <c r="A231" i="6"/>
  <c r="A232" i="6"/>
  <c r="A233" i="6"/>
  <c r="A234" i="6"/>
  <c r="A235" i="6"/>
  <c r="A236" i="6"/>
  <c r="A237" i="6"/>
  <c r="A238" i="6"/>
  <c r="A239" i="6"/>
  <c r="A240" i="6"/>
  <c r="A241" i="6"/>
  <c r="A242" i="6"/>
  <c r="A243" i="6"/>
  <c r="A244" i="6"/>
  <c r="A245" i="6"/>
  <c r="A246" i="6"/>
  <c r="A247" i="6"/>
  <c r="A248" i="6"/>
  <c r="A249" i="6"/>
  <c r="A250" i="6"/>
  <c r="A251" i="6"/>
  <c r="A252" i="6"/>
  <c r="A253" i="6"/>
  <c r="A254" i="6"/>
  <c r="A255" i="6"/>
  <c r="A256" i="6"/>
  <c r="A257" i="6"/>
  <c r="A258" i="6"/>
  <c r="A259" i="6"/>
  <c r="A260" i="6"/>
  <c r="A261" i="6"/>
  <c r="A262" i="6"/>
  <c r="A263" i="6"/>
  <c r="A264" i="6"/>
  <c r="A265" i="6"/>
  <c r="A266" i="6"/>
  <c r="A267" i="6"/>
  <c r="A268" i="6"/>
  <c r="A269" i="6"/>
  <c r="A270" i="6"/>
  <c r="A271" i="6"/>
  <c r="A272" i="6"/>
  <c r="A273" i="6"/>
  <c r="A274" i="6"/>
  <c r="A275" i="6"/>
  <c r="A276" i="6"/>
  <c r="A277" i="6"/>
  <c r="A278" i="6"/>
  <c r="A279" i="6"/>
  <c r="A280" i="6"/>
  <c r="A281" i="6"/>
  <c r="A282" i="6"/>
  <c r="A283" i="6"/>
  <c r="A284" i="6"/>
  <c r="A285" i="6"/>
  <c r="A286" i="6"/>
  <c r="A287" i="6"/>
  <c r="A288" i="6"/>
  <c r="A289" i="6"/>
  <c r="A290" i="6"/>
  <c r="A291" i="6"/>
  <c r="A292" i="6"/>
  <c r="A293" i="6"/>
  <c r="A294" i="6"/>
  <c r="A295" i="6"/>
  <c r="A296" i="6"/>
  <c r="A297" i="6"/>
  <c r="A298" i="6"/>
  <c r="A299" i="6"/>
  <c r="A300" i="6"/>
  <c r="A301" i="6"/>
  <c r="A302" i="6"/>
  <c r="A303" i="6"/>
  <c r="A304" i="6"/>
  <c r="A305" i="6"/>
  <c r="A306" i="6"/>
  <c r="A307" i="6"/>
  <c r="A308" i="6"/>
  <c r="A309" i="6"/>
  <c r="A310" i="6"/>
  <c r="A311" i="6"/>
  <c r="A312" i="6"/>
  <c r="A313" i="6"/>
  <c r="A314" i="6"/>
  <c r="A315" i="6"/>
  <c r="A316" i="6"/>
  <c r="A317" i="6"/>
  <c r="A318" i="6"/>
  <c r="A319" i="6"/>
  <c r="A320" i="6"/>
  <c r="A321" i="6"/>
  <c r="A322" i="6"/>
  <c r="A323" i="6"/>
  <c r="A324" i="6"/>
  <c r="A325" i="6"/>
  <c r="A326" i="6"/>
  <c r="A327" i="6"/>
  <c r="A328" i="6"/>
  <c r="A329" i="6"/>
  <c r="A330" i="6"/>
  <c r="A331" i="6"/>
  <c r="A332" i="6"/>
  <c r="A333" i="6"/>
  <c r="A334" i="6"/>
  <c r="A335" i="6"/>
  <c r="A336" i="6"/>
  <c r="A337" i="6"/>
  <c r="A338" i="6"/>
  <c r="A339" i="6"/>
  <c r="A340" i="6"/>
  <c r="A341" i="6"/>
  <c r="A342" i="6"/>
  <c r="A343" i="6"/>
  <c r="A344" i="6"/>
  <c r="A345" i="6"/>
  <c r="A346" i="6"/>
  <c r="A347" i="6"/>
  <c r="A348" i="6"/>
  <c r="A349" i="6"/>
  <c r="A350" i="6"/>
  <c r="A351" i="6"/>
  <c r="A352" i="6"/>
  <c r="A353" i="6"/>
  <c r="A354" i="6"/>
  <c r="A355" i="6"/>
  <c r="A356" i="6"/>
  <c r="A357" i="6"/>
  <c r="A358" i="6"/>
  <c r="A359" i="6"/>
  <c r="A360" i="6"/>
  <c r="A361" i="6"/>
  <c r="A362" i="6"/>
  <c r="A363" i="6"/>
  <c r="A364" i="6"/>
  <c r="A365" i="6"/>
  <c r="A366" i="6"/>
  <c r="A367" i="6"/>
  <c r="A368" i="6"/>
  <c r="A369" i="6"/>
  <c r="A370" i="6"/>
  <c r="A371" i="6"/>
  <c r="A372" i="6"/>
  <c r="A373" i="6"/>
  <c r="A374" i="6"/>
  <c r="A375" i="6"/>
  <c r="A376" i="6"/>
  <c r="A377" i="6"/>
  <c r="A378" i="6"/>
  <c r="A379" i="6"/>
  <c r="A380" i="6"/>
  <c r="A381" i="6"/>
  <c r="A382" i="6"/>
  <c r="A383" i="6"/>
  <c r="A384" i="6"/>
  <c r="A385" i="6"/>
  <c r="A386" i="6"/>
  <c r="A387" i="6"/>
  <c r="A388" i="6"/>
  <c r="A389" i="6"/>
  <c r="A390" i="6"/>
  <c r="A391" i="6"/>
  <c r="A392" i="6"/>
  <c r="A393" i="6"/>
  <c r="A394" i="6"/>
  <c r="A395" i="6"/>
  <c r="A396" i="6"/>
  <c r="A397" i="6"/>
  <c r="A398" i="6"/>
  <c r="A399" i="6"/>
  <c r="A400" i="6"/>
  <c r="A401" i="6"/>
  <c r="A402" i="6"/>
  <c r="A403" i="6"/>
  <c r="A404" i="6"/>
  <c r="A405" i="6"/>
  <c r="A406" i="6"/>
  <c r="A407" i="6"/>
  <c r="A408" i="6"/>
  <c r="A409" i="6"/>
  <c r="A410" i="6"/>
  <c r="A411" i="6"/>
  <c r="A412" i="6"/>
  <c r="A413" i="6"/>
  <c r="A414" i="6"/>
  <c r="A415" i="6"/>
  <c r="A416" i="6"/>
  <c r="A417" i="6"/>
  <c r="A418" i="6"/>
  <c r="A419" i="6"/>
  <c r="A420" i="6"/>
  <c r="A421" i="6"/>
  <c r="A422" i="6"/>
  <c r="A423" i="6"/>
  <c r="A424" i="6"/>
  <c r="A425" i="6"/>
  <c r="A426" i="6"/>
  <c r="A427" i="6"/>
  <c r="A428" i="6"/>
  <c r="A429" i="6"/>
  <c r="A430" i="6"/>
  <c r="A431" i="6"/>
  <c r="A432" i="6"/>
  <c r="A433" i="6"/>
  <c r="A434" i="6"/>
  <c r="A435" i="6"/>
  <c r="A436" i="6"/>
  <c r="A437" i="6"/>
  <c r="A438" i="6"/>
  <c r="A439" i="6"/>
  <c r="A440" i="6"/>
  <c r="A441" i="6"/>
  <c r="A442" i="6"/>
  <c r="A443" i="6"/>
  <c r="A444" i="6"/>
  <c r="A445" i="6"/>
  <c r="A446" i="6"/>
  <c r="A447" i="6"/>
  <c r="A448" i="6"/>
  <c r="A449" i="6"/>
  <c r="A450" i="6"/>
  <c r="A451" i="6"/>
  <c r="A452" i="6"/>
  <c r="A453" i="6"/>
  <c r="A454" i="6"/>
  <c r="A455" i="6"/>
  <c r="A456" i="6"/>
  <c r="A457" i="6"/>
  <c r="A458" i="6"/>
  <c r="A459" i="6"/>
  <c r="A460" i="6"/>
  <c r="A461" i="6"/>
  <c r="A462" i="6"/>
  <c r="A463" i="6"/>
  <c r="A464" i="6"/>
  <c r="A465" i="6"/>
  <c r="A466" i="6"/>
  <c r="A467" i="6"/>
  <c r="A468" i="6"/>
  <c r="A469" i="6"/>
  <c r="A470" i="6"/>
  <c r="A471" i="6"/>
  <c r="A472" i="6"/>
  <c r="A473" i="6"/>
  <c r="A474" i="6"/>
  <c r="A475" i="6"/>
  <c r="A476" i="6"/>
  <c r="A477" i="6"/>
  <c r="A478" i="6"/>
  <c r="A479" i="6"/>
  <c r="A480" i="6"/>
  <c r="A481" i="6"/>
  <c r="A482" i="6"/>
  <c r="A483" i="6"/>
  <c r="A484" i="6"/>
  <c r="A485" i="6"/>
  <c r="A486" i="6"/>
  <c r="A487" i="6"/>
  <c r="A488" i="6"/>
  <c r="A489" i="6"/>
  <c r="A490" i="6"/>
  <c r="A491" i="6"/>
  <c r="A492" i="6"/>
  <c r="A493" i="6"/>
  <c r="A494" i="6"/>
  <c r="A495" i="6"/>
  <c r="A496" i="6"/>
  <c r="A497" i="6"/>
  <c r="A498" i="6"/>
  <c r="A499" i="6"/>
  <c r="A500" i="6"/>
  <c r="A501" i="6"/>
  <c r="A502" i="6"/>
  <c r="A503" i="6"/>
  <c r="A504" i="6"/>
  <c r="A505" i="6"/>
  <c r="A506" i="6"/>
  <c r="A507" i="6"/>
  <c r="A508" i="6"/>
  <c r="A509" i="6"/>
  <c r="A510" i="6"/>
  <c r="A511" i="6"/>
  <c r="A512" i="6"/>
  <c r="A513" i="6"/>
  <c r="A514" i="6"/>
  <c r="A515" i="6"/>
  <c r="A516" i="6"/>
  <c r="A517" i="6"/>
  <c r="A518" i="6"/>
  <c r="A519" i="6"/>
  <c r="A520" i="6"/>
  <c r="A521" i="6"/>
  <c r="A522" i="6"/>
  <c r="A523" i="6"/>
  <c r="A524" i="6"/>
  <c r="A525" i="6"/>
  <c r="A526" i="6"/>
  <c r="A527" i="6"/>
  <c r="A528" i="6"/>
  <c r="A529" i="6"/>
  <c r="A530" i="6"/>
  <c r="A531" i="6"/>
  <c r="A532" i="6"/>
  <c r="A533" i="6"/>
  <c r="A534" i="6"/>
  <c r="A535" i="6"/>
  <c r="A536" i="6"/>
  <c r="A537" i="6"/>
  <c r="A538" i="6"/>
  <c r="A539" i="6"/>
  <c r="A540" i="6"/>
  <c r="A541" i="6"/>
  <c r="A542" i="6"/>
  <c r="A543" i="6"/>
  <c r="A544" i="6"/>
  <c r="A545" i="6"/>
  <c r="A546" i="6"/>
  <c r="A547" i="6"/>
  <c r="A548" i="6"/>
  <c r="A549" i="6"/>
  <c r="A550" i="6"/>
  <c r="A551" i="6"/>
  <c r="A552" i="6"/>
  <c r="A553" i="6"/>
  <c r="A554" i="6"/>
  <c r="A555" i="6"/>
  <c r="A556" i="6"/>
  <c r="A557" i="6"/>
  <c r="A558" i="6"/>
  <c r="A559" i="6"/>
  <c r="A560" i="6"/>
  <c r="A561" i="6"/>
  <c r="A562" i="6"/>
  <c r="A563" i="6"/>
  <c r="A564" i="6"/>
  <c r="A565" i="6"/>
  <c r="A566" i="6"/>
  <c r="A567" i="6"/>
  <c r="A568" i="6"/>
  <c r="A569" i="6"/>
  <c r="A570" i="6"/>
  <c r="A571" i="6"/>
  <c r="A572" i="6"/>
  <c r="A573" i="6"/>
  <c r="A574" i="6"/>
  <c r="A575" i="6"/>
  <c r="A576" i="6"/>
  <c r="A577" i="6"/>
  <c r="A578" i="6"/>
  <c r="A579" i="6"/>
  <c r="A580" i="6"/>
  <c r="A581" i="6"/>
  <c r="A582" i="6"/>
  <c r="A583" i="6"/>
  <c r="A584" i="6"/>
  <c r="A585" i="6"/>
  <c r="A586" i="6"/>
  <c r="A587" i="6"/>
  <c r="A588" i="6"/>
  <c r="A589" i="6"/>
  <c r="A590" i="6"/>
  <c r="A591" i="6"/>
  <c r="A592" i="6"/>
  <c r="A593" i="6"/>
  <c r="A594" i="6"/>
  <c r="A595" i="6"/>
  <c r="A596" i="6"/>
  <c r="A597" i="6"/>
  <c r="A598" i="6"/>
  <c r="A599" i="6"/>
  <c r="A600" i="6"/>
  <c r="A601" i="6"/>
  <c r="A602" i="6"/>
  <c r="A603" i="6"/>
  <c r="A604" i="6"/>
  <c r="A605" i="6"/>
  <c r="A606" i="6"/>
  <c r="A607" i="6"/>
  <c r="A608" i="6"/>
  <c r="A609" i="6"/>
  <c r="A610" i="6"/>
  <c r="A611" i="6"/>
  <c r="A612" i="6"/>
  <c r="A613" i="6"/>
  <c r="A614" i="6"/>
  <c r="A615" i="6"/>
  <c r="A616" i="6"/>
  <c r="A617" i="6"/>
  <c r="A618" i="6"/>
  <c r="A619" i="6"/>
  <c r="A620" i="6"/>
  <c r="A621" i="6"/>
  <c r="A622" i="6"/>
  <c r="A623" i="6"/>
  <c r="A624" i="6"/>
  <c r="A625" i="6"/>
  <c r="A626" i="6"/>
  <c r="A627" i="6"/>
  <c r="A628" i="6"/>
  <c r="A629" i="6"/>
  <c r="A630" i="6"/>
  <c r="A631" i="6"/>
  <c r="A632" i="6"/>
  <c r="A633" i="6"/>
  <c r="A634" i="6"/>
  <c r="A635" i="6"/>
  <c r="A636" i="6"/>
  <c r="A637" i="6"/>
  <c r="A638" i="6"/>
  <c r="A639" i="6"/>
  <c r="A640" i="6"/>
  <c r="A641" i="6"/>
  <c r="A642" i="6"/>
  <c r="A643" i="6"/>
  <c r="A644" i="6"/>
  <c r="A645" i="6"/>
  <c r="A646" i="6"/>
  <c r="A647" i="6"/>
  <c r="A648" i="6"/>
  <c r="A649" i="6"/>
  <c r="A650" i="6"/>
  <c r="A651" i="6"/>
  <c r="A652" i="6"/>
  <c r="A653" i="6"/>
  <c r="A654" i="6"/>
  <c r="A655" i="6"/>
  <c r="A656" i="6"/>
  <c r="A657" i="6"/>
  <c r="A658" i="6"/>
  <c r="A659" i="6"/>
  <c r="A660" i="6"/>
  <c r="A661" i="6"/>
  <c r="A662" i="6"/>
  <c r="A663" i="6"/>
  <c r="A664" i="6"/>
  <c r="A665" i="6"/>
  <c r="A666" i="6"/>
  <c r="A667" i="6"/>
  <c r="A668" i="6"/>
  <c r="A669" i="6"/>
  <c r="A670" i="6"/>
  <c r="A671" i="6"/>
  <c r="A672" i="6"/>
  <c r="A673" i="6"/>
  <c r="A674" i="6"/>
  <c r="A675" i="6"/>
  <c r="A676" i="6"/>
  <c r="A677" i="6"/>
  <c r="A678" i="6"/>
  <c r="A679" i="6"/>
  <c r="A680" i="6"/>
  <c r="A681" i="6"/>
  <c r="A682" i="6"/>
  <c r="A683" i="6"/>
  <c r="A684" i="6"/>
  <c r="A685" i="6"/>
  <c r="A686" i="6"/>
  <c r="A687" i="6"/>
  <c r="A688" i="6"/>
  <c r="A689" i="6"/>
  <c r="A690" i="6"/>
  <c r="A691" i="6"/>
  <c r="A692" i="6"/>
  <c r="A693" i="6"/>
  <c r="A694" i="6"/>
  <c r="A695" i="6"/>
  <c r="A696" i="6"/>
  <c r="A697" i="6"/>
  <c r="A698" i="6"/>
  <c r="A699" i="6"/>
  <c r="A700" i="6"/>
  <c r="A701" i="6"/>
  <c r="A702" i="6"/>
  <c r="A703" i="6"/>
  <c r="A704" i="6"/>
  <c r="A705" i="6"/>
  <c r="A706" i="6"/>
  <c r="A707" i="6"/>
  <c r="A708" i="6"/>
  <c r="A709" i="6"/>
  <c r="A710" i="6"/>
  <c r="A711" i="6"/>
  <c r="A712" i="6"/>
  <c r="A713" i="6"/>
  <c r="A714" i="6"/>
  <c r="A715" i="6"/>
  <c r="A716" i="6"/>
  <c r="A717" i="6"/>
  <c r="A718" i="6"/>
  <c r="A719" i="6"/>
  <c r="A720" i="6"/>
  <c r="A721" i="6"/>
  <c r="A722" i="6"/>
  <c r="A723" i="6"/>
  <c r="A724" i="6"/>
  <c r="A725" i="6"/>
  <c r="A726" i="6"/>
  <c r="A727" i="6"/>
  <c r="A728" i="6"/>
  <c r="A729" i="6"/>
  <c r="A730" i="6"/>
  <c r="A731" i="6"/>
  <c r="A732" i="6"/>
  <c r="A733" i="6"/>
  <c r="A734" i="6"/>
  <c r="A735" i="6"/>
  <c r="A736" i="6"/>
  <c r="A737" i="6"/>
  <c r="A738" i="6"/>
  <c r="A739" i="6"/>
  <c r="A740" i="6"/>
  <c r="A741" i="6"/>
  <c r="A742" i="6"/>
  <c r="A743" i="6"/>
  <c r="A744" i="6"/>
  <c r="A745" i="6"/>
  <c r="A746" i="6"/>
  <c r="A747" i="6"/>
  <c r="A748" i="6"/>
  <c r="A749" i="6"/>
  <c r="A750" i="6"/>
  <c r="A751" i="6"/>
  <c r="A752" i="6"/>
  <c r="A753" i="6"/>
  <c r="A754" i="6"/>
  <c r="A755" i="6"/>
  <c r="A756" i="6"/>
  <c r="A757" i="6"/>
  <c r="A758" i="6"/>
  <c r="A759" i="6"/>
  <c r="A760" i="6"/>
  <c r="A761" i="6"/>
  <c r="A762" i="6"/>
  <c r="A763" i="6"/>
  <c r="A764" i="6"/>
  <c r="A765" i="6"/>
  <c r="A766" i="6"/>
  <c r="A767" i="6"/>
  <c r="A768" i="6"/>
  <c r="A769" i="6"/>
  <c r="A770" i="6"/>
  <c r="A771" i="6"/>
  <c r="A772" i="6"/>
  <c r="A773" i="6"/>
  <c r="A774" i="6"/>
  <c r="A775" i="6"/>
  <c r="A776" i="6"/>
  <c r="A777" i="6"/>
  <c r="A778" i="6"/>
  <c r="A779" i="6"/>
  <c r="A780" i="6"/>
  <c r="A781" i="6"/>
  <c r="A782" i="6"/>
  <c r="A783" i="6"/>
  <c r="A784" i="6"/>
  <c r="A785" i="6"/>
  <c r="A786" i="6"/>
  <c r="A787" i="6"/>
  <c r="A788" i="6"/>
  <c r="A789" i="6"/>
  <c r="A790" i="6"/>
  <c r="A791" i="6"/>
  <c r="A792" i="6"/>
  <c r="A793" i="6"/>
  <c r="A794" i="6"/>
  <c r="A795" i="6"/>
  <c r="A796" i="6"/>
  <c r="A797" i="6"/>
  <c r="A798" i="6"/>
  <c r="A799" i="6"/>
  <c r="A800" i="6"/>
  <c r="A801" i="6"/>
  <c r="A802" i="6"/>
  <c r="A803" i="6"/>
  <c r="A804" i="6"/>
  <c r="A805" i="6"/>
  <c r="A806" i="6"/>
  <c r="A807" i="6"/>
  <c r="A808" i="6"/>
  <c r="A809" i="6"/>
  <c r="A810" i="6"/>
  <c r="A811" i="6"/>
  <c r="A812" i="6"/>
  <c r="A813" i="6"/>
  <c r="A814" i="6"/>
  <c r="A815" i="6"/>
  <c r="A816" i="6"/>
  <c r="A817" i="6"/>
  <c r="A818" i="6"/>
  <c r="A819" i="6"/>
  <c r="A820" i="6"/>
  <c r="A821" i="6"/>
  <c r="A822" i="6"/>
  <c r="A823" i="6"/>
  <c r="A824" i="6"/>
  <c r="A825" i="6"/>
  <c r="A826" i="6"/>
  <c r="A827" i="6"/>
  <c r="A828" i="6"/>
  <c r="A829" i="6"/>
  <c r="A830" i="6"/>
  <c r="A831" i="6"/>
  <c r="A832" i="6"/>
  <c r="A833" i="6"/>
  <c r="A834" i="6"/>
  <c r="A835" i="6"/>
  <c r="A836" i="6"/>
  <c r="A837" i="6"/>
  <c r="A838" i="6"/>
  <c r="A839" i="6"/>
  <c r="A840" i="6"/>
  <c r="A841" i="6"/>
  <c r="A842" i="6"/>
  <c r="A843" i="6"/>
  <c r="A844" i="6"/>
  <c r="A845" i="6"/>
  <c r="A846" i="6"/>
  <c r="A847" i="6"/>
  <c r="A848" i="6"/>
  <c r="A849" i="6"/>
  <c r="A850" i="6"/>
  <c r="A851" i="6"/>
  <c r="A852" i="6"/>
  <c r="A853" i="6"/>
  <c r="A854" i="6"/>
  <c r="A855" i="6"/>
  <c r="A856" i="6"/>
  <c r="A857" i="6"/>
  <c r="A858" i="6"/>
  <c r="A859" i="6"/>
  <c r="A860" i="6"/>
  <c r="A861" i="6"/>
  <c r="A862" i="6"/>
  <c r="A863" i="6"/>
  <c r="A864" i="6"/>
  <c r="A865" i="6"/>
  <c r="A866" i="6"/>
  <c r="A867" i="6"/>
  <c r="A868" i="6"/>
  <c r="A869" i="6"/>
  <c r="A870" i="6"/>
  <c r="A871" i="6"/>
  <c r="A872" i="6"/>
  <c r="A873" i="6"/>
  <c r="A874" i="6"/>
  <c r="A875" i="6"/>
  <c r="A876" i="6"/>
  <c r="A877" i="6"/>
  <c r="A878" i="6"/>
  <c r="A879" i="6"/>
  <c r="A880" i="6"/>
  <c r="A881" i="6"/>
  <c r="A882" i="6"/>
  <c r="A883" i="6"/>
  <c r="A884" i="6"/>
  <c r="A885" i="6"/>
  <c r="A886" i="6"/>
  <c r="A887" i="6"/>
  <c r="A888" i="6"/>
  <c r="A889" i="6"/>
  <c r="A890" i="6"/>
  <c r="A891" i="6"/>
  <c r="A892" i="6"/>
  <c r="A893" i="6"/>
  <c r="A894" i="6"/>
  <c r="A895" i="6"/>
  <c r="A896" i="6"/>
  <c r="A897" i="6"/>
  <c r="A898" i="6"/>
  <c r="A899" i="6"/>
  <c r="A900" i="6"/>
  <c r="A901" i="6"/>
  <c r="A902" i="6"/>
  <c r="A903" i="6"/>
  <c r="A904" i="6"/>
  <c r="A905" i="6"/>
  <c r="A906" i="6"/>
  <c r="A907" i="6"/>
  <c r="A908" i="6"/>
  <c r="A909" i="6"/>
  <c r="A910" i="6"/>
  <c r="A911" i="6"/>
  <c r="A912" i="6"/>
  <c r="A913" i="6"/>
  <c r="A914" i="6"/>
  <c r="A915" i="6"/>
  <c r="A916" i="6"/>
  <c r="A917" i="6"/>
  <c r="A918" i="6"/>
  <c r="A919" i="6"/>
  <c r="A920" i="6"/>
  <c r="A921" i="6"/>
  <c r="A922" i="6"/>
  <c r="A923" i="6"/>
  <c r="A924" i="6"/>
  <c r="A925" i="6"/>
  <c r="A926" i="6"/>
  <c r="A927" i="6"/>
  <c r="A928" i="6"/>
  <c r="A929" i="6"/>
  <c r="A930" i="6"/>
  <c r="A931" i="6"/>
  <c r="A932" i="6"/>
  <c r="A933" i="6"/>
  <c r="A934" i="6"/>
  <c r="A935" i="6"/>
  <c r="A936" i="6"/>
  <c r="A937" i="6"/>
  <c r="A938" i="6"/>
  <c r="A939" i="6"/>
  <c r="A940" i="6"/>
  <c r="A941" i="6"/>
  <c r="A942" i="6"/>
  <c r="A943" i="6"/>
  <c r="A944" i="6"/>
  <c r="A945" i="6"/>
  <c r="A946" i="6"/>
  <c r="A947" i="6"/>
  <c r="A948" i="6"/>
  <c r="A949" i="6"/>
  <c r="A950" i="6"/>
  <c r="A951" i="6"/>
  <c r="A952" i="6"/>
  <c r="A953" i="6"/>
  <c r="A954" i="6"/>
  <c r="A955" i="6"/>
  <c r="A956" i="6"/>
  <c r="A957" i="6"/>
  <c r="A958" i="6"/>
  <c r="A959" i="6"/>
  <c r="A960" i="6"/>
  <c r="A961" i="6"/>
  <c r="A962" i="6"/>
  <c r="A963" i="6"/>
  <c r="A964" i="6"/>
  <c r="A965" i="6"/>
  <c r="A966" i="6"/>
  <c r="A967" i="6"/>
  <c r="A968" i="6"/>
  <c r="A969" i="6"/>
  <c r="A970" i="6"/>
  <c r="A971" i="6"/>
  <c r="A972" i="6"/>
  <c r="A973" i="6"/>
  <c r="A974" i="6"/>
  <c r="A975" i="6"/>
  <c r="A976" i="6"/>
  <c r="A977" i="6"/>
  <c r="A978" i="6"/>
  <c r="A979" i="6"/>
  <c r="A980" i="6"/>
  <c r="A981" i="6"/>
  <c r="A982" i="6"/>
  <c r="A983" i="6"/>
  <c r="A984" i="6"/>
  <c r="A985" i="6"/>
  <c r="A986" i="6"/>
  <c r="A987" i="6"/>
  <c r="A988" i="6"/>
  <c r="A989" i="6"/>
  <c r="A990" i="6"/>
  <c r="A991" i="6"/>
  <c r="A992" i="6"/>
  <c r="A993" i="6"/>
  <c r="A994" i="6"/>
  <c r="A995" i="6"/>
  <c r="A996" i="6"/>
  <c r="A997" i="6"/>
  <c r="A998" i="6"/>
  <c r="A999" i="6"/>
  <c r="A1000" i="6"/>
  <c r="A1001" i="6"/>
  <c r="A1002" i="6"/>
  <c r="A1003" i="6"/>
  <c r="A1004" i="6"/>
  <c r="A1005" i="6"/>
  <c r="A1006" i="6"/>
  <c r="A1007" i="6"/>
  <c r="A1008" i="6"/>
  <c r="A1009" i="6"/>
  <c r="A1010" i="6"/>
  <c r="A1011" i="6"/>
  <c r="A1012" i="6"/>
  <c r="A1013" i="6"/>
  <c r="A1014" i="6"/>
  <c r="A1015" i="6"/>
  <c r="A1016" i="6"/>
  <c r="A1017" i="6"/>
  <c r="A1018" i="6"/>
  <c r="A1019" i="6"/>
  <c r="A1020" i="6"/>
  <c r="A1021" i="6"/>
  <c r="A1022" i="6"/>
  <c r="A1023" i="6"/>
  <c r="A1024" i="6"/>
  <c r="A1025" i="6"/>
  <c r="A1026" i="6"/>
  <c r="A1027" i="6"/>
  <c r="A1028" i="6"/>
  <c r="A1029" i="6"/>
  <c r="A1030" i="6"/>
  <c r="A1031" i="6"/>
  <c r="A1032" i="6"/>
  <c r="A1033" i="6"/>
  <c r="A1034" i="6"/>
  <c r="A1035" i="6"/>
  <c r="A1036" i="6"/>
  <c r="A1037" i="6"/>
  <c r="A1038" i="6"/>
  <c r="A1039" i="6"/>
  <c r="A1040" i="6"/>
  <c r="A1041" i="6"/>
  <c r="A1042" i="6"/>
  <c r="A1043" i="6"/>
  <c r="A1044" i="6"/>
  <c r="A1045" i="6"/>
  <c r="A1046" i="6"/>
  <c r="A1047" i="6"/>
  <c r="A1048" i="6"/>
  <c r="A1049" i="6"/>
  <c r="A1050" i="6"/>
  <c r="A1051" i="6"/>
  <c r="A1052" i="6"/>
  <c r="A1053" i="6"/>
  <c r="A1054" i="6"/>
  <c r="A1055" i="6"/>
  <c r="A1056" i="6"/>
  <c r="A1057" i="6"/>
  <c r="A1058" i="6"/>
  <c r="A1059" i="6"/>
  <c r="A1060" i="6"/>
  <c r="A1061" i="6"/>
  <c r="A1062" i="6"/>
  <c r="A1063" i="6"/>
  <c r="A1064" i="6"/>
  <c r="A1065" i="6"/>
  <c r="A1066" i="6"/>
  <c r="A1067" i="6"/>
  <c r="A1068" i="6"/>
  <c r="A1069" i="6"/>
  <c r="A1070" i="6"/>
  <c r="A1071" i="6"/>
  <c r="A1072" i="6"/>
  <c r="A1073" i="6"/>
  <c r="A1074" i="6"/>
  <c r="A1075" i="6"/>
  <c r="A1076" i="6"/>
  <c r="A1077" i="6"/>
  <c r="A1078" i="6"/>
  <c r="A1079" i="6"/>
  <c r="A1080" i="6"/>
  <c r="A1081" i="6"/>
  <c r="A1082" i="6"/>
  <c r="A1083" i="6"/>
  <c r="A1084" i="6"/>
  <c r="A1085" i="6"/>
  <c r="A1086" i="6"/>
  <c r="A1087" i="6"/>
  <c r="A1088" i="6"/>
  <c r="A1089" i="6"/>
  <c r="A1090" i="6"/>
  <c r="A1091" i="6"/>
  <c r="A1092" i="6"/>
  <c r="A1093" i="6"/>
  <c r="A1094" i="6"/>
  <c r="A1095" i="6"/>
  <c r="A1096" i="6"/>
  <c r="A1097" i="6"/>
  <c r="A1098" i="6"/>
  <c r="A1099" i="6"/>
  <c r="A1100" i="6"/>
  <c r="A1101" i="6"/>
  <c r="A1102" i="6"/>
  <c r="A1103" i="6"/>
  <c r="A1104" i="6"/>
  <c r="A1105" i="6"/>
  <c r="A1106" i="6"/>
  <c r="A1107" i="6"/>
  <c r="A1108" i="6"/>
  <c r="A1109" i="6"/>
  <c r="A1110" i="6"/>
  <c r="A1111" i="6"/>
  <c r="A1112" i="6"/>
  <c r="A1113" i="6"/>
  <c r="A1114" i="6"/>
  <c r="A1115" i="6"/>
  <c r="A1116" i="6"/>
  <c r="A1117" i="6"/>
  <c r="A1118" i="6"/>
  <c r="A1119" i="6"/>
  <c r="A1120" i="6"/>
  <c r="A1121" i="6"/>
  <c r="A1122" i="6"/>
  <c r="A1123" i="6"/>
  <c r="A1124" i="6"/>
  <c r="A1125" i="6"/>
  <c r="A1126" i="6"/>
  <c r="A1127" i="6"/>
  <c r="A1128" i="6"/>
  <c r="A1129" i="6"/>
  <c r="A1130" i="6"/>
  <c r="A1131" i="6"/>
  <c r="A1132" i="6"/>
  <c r="A1133" i="6"/>
  <c r="A1134" i="6"/>
  <c r="A1135" i="6"/>
  <c r="A1136" i="6"/>
  <c r="A1137" i="6"/>
  <c r="A1138" i="6"/>
  <c r="A1139" i="6"/>
  <c r="A1140" i="6"/>
  <c r="A1141" i="6"/>
  <c r="A1142" i="6"/>
  <c r="A1143" i="6"/>
  <c r="A1144" i="6"/>
  <c r="A1145" i="6"/>
  <c r="A1146" i="6"/>
  <c r="A1147" i="6"/>
  <c r="A1148" i="6"/>
  <c r="A1149" i="6"/>
  <c r="A1150" i="6"/>
  <c r="A1151" i="6"/>
  <c r="A1152" i="6"/>
  <c r="A1153" i="6"/>
  <c r="A1154" i="6"/>
  <c r="A1155" i="6"/>
  <c r="A1156" i="6"/>
  <c r="A1157" i="6"/>
  <c r="A1158" i="6"/>
  <c r="A1159" i="6"/>
  <c r="A1160" i="6"/>
  <c r="A1161" i="6"/>
  <c r="A1162" i="6"/>
  <c r="A1163" i="6"/>
  <c r="A1164" i="6"/>
  <c r="A1165" i="6"/>
  <c r="A1166" i="6"/>
  <c r="A1167" i="6"/>
  <c r="A1168" i="6"/>
  <c r="A1169" i="6"/>
  <c r="A1170" i="6"/>
  <c r="A1171" i="6"/>
  <c r="A1172" i="6"/>
  <c r="A1173" i="6"/>
  <c r="A1174" i="6"/>
  <c r="A1175" i="6"/>
  <c r="A1176" i="6"/>
  <c r="A1177" i="6"/>
  <c r="A1178" i="6"/>
  <c r="A1179" i="6"/>
  <c r="A1180" i="6"/>
  <c r="A1181" i="6"/>
  <c r="A1182" i="6"/>
  <c r="A1183" i="6"/>
  <c r="A1184" i="6"/>
  <c r="A1185" i="6"/>
  <c r="A1186" i="6"/>
  <c r="A1187" i="6"/>
  <c r="A1188" i="6"/>
  <c r="A1189" i="6"/>
  <c r="A1190" i="6"/>
  <c r="A1191" i="6"/>
  <c r="A1192" i="6"/>
  <c r="A1193" i="6"/>
  <c r="A1194" i="6"/>
  <c r="A1195" i="6"/>
  <c r="A1196" i="6"/>
  <c r="A1197" i="6"/>
  <c r="A1198" i="6"/>
  <c r="A1199" i="6"/>
  <c r="A1200" i="6"/>
  <c r="A1201" i="6"/>
  <c r="A1202" i="6"/>
  <c r="A1203" i="6"/>
  <c r="A1204" i="6"/>
  <c r="A1205" i="6"/>
  <c r="A1206" i="6"/>
  <c r="A1207" i="6"/>
  <c r="A1208" i="6"/>
  <c r="A1209" i="6"/>
  <c r="A1210" i="6"/>
  <c r="A1211" i="6"/>
  <c r="A1212" i="6"/>
  <c r="A1213" i="6"/>
  <c r="A1214" i="6"/>
  <c r="A1215" i="6"/>
  <c r="A1216" i="6"/>
  <c r="A1217" i="6"/>
  <c r="A1218" i="6"/>
  <c r="A1219" i="6"/>
  <c r="A1220" i="6"/>
  <c r="A1221" i="6"/>
  <c r="A1222" i="6"/>
  <c r="A1223" i="6"/>
  <c r="A1224" i="6"/>
  <c r="A1225" i="6"/>
  <c r="A1226" i="6"/>
  <c r="A1227" i="6"/>
  <c r="A1228" i="6"/>
  <c r="A1229" i="6"/>
  <c r="A1230" i="6"/>
  <c r="A1231" i="6"/>
  <c r="A1232" i="6"/>
  <c r="A1233" i="6"/>
  <c r="A1234" i="6"/>
  <c r="A1235" i="6"/>
  <c r="A1236" i="6"/>
  <c r="A1237" i="6"/>
  <c r="A1238" i="6"/>
  <c r="A1239" i="6"/>
  <c r="A1240" i="6"/>
  <c r="A1241" i="6"/>
  <c r="A1242" i="6"/>
  <c r="A1243" i="6"/>
  <c r="A1244" i="6"/>
  <c r="A1245" i="6"/>
  <c r="A1246" i="6"/>
  <c r="A1247" i="6"/>
  <c r="A1248" i="6"/>
  <c r="A1249" i="6"/>
  <c r="A1250" i="6"/>
  <c r="A1251" i="6"/>
  <c r="A1252" i="6"/>
  <c r="A1253" i="6"/>
  <c r="A1254" i="6"/>
  <c r="A1255" i="6"/>
  <c r="A1256" i="6"/>
  <c r="A1257" i="6"/>
  <c r="A1258" i="6"/>
  <c r="A1259" i="6"/>
  <c r="A1260" i="6"/>
  <c r="A1261" i="6"/>
  <c r="A1262" i="6"/>
  <c r="A1263" i="6"/>
  <c r="A1264" i="6"/>
  <c r="A1265" i="6"/>
  <c r="A1266" i="6"/>
  <c r="A1267" i="6"/>
  <c r="A1268" i="6"/>
  <c r="A1269" i="6"/>
  <c r="A1270" i="6"/>
  <c r="A1271" i="6"/>
  <c r="A1272" i="6"/>
  <c r="A1273" i="6"/>
  <c r="A1274" i="6"/>
  <c r="A1275" i="6"/>
  <c r="A1276" i="6"/>
  <c r="A1277" i="6"/>
  <c r="A1278" i="6"/>
  <c r="A1279" i="6"/>
  <c r="A1280" i="6"/>
  <c r="A1281" i="6"/>
  <c r="A1282" i="6"/>
  <c r="A1283" i="6"/>
  <c r="A1284" i="6"/>
  <c r="A1285" i="6"/>
  <c r="A1286" i="6"/>
  <c r="A1287" i="6"/>
  <c r="A1288" i="6"/>
  <c r="A1289" i="6"/>
  <c r="A1290" i="6"/>
  <c r="A1291" i="6"/>
  <c r="A1292" i="6"/>
  <c r="A1293" i="6"/>
  <c r="A1294" i="6"/>
  <c r="A1295" i="6"/>
  <c r="A1296" i="6"/>
  <c r="A1297" i="6"/>
  <c r="A1298" i="6"/>
  <c r="A1299" i="6"/>
  <c r="A1300" i="6"/>
  <c r="A9" i="6"/>
  <c r="B549" i="6"/>
  <c r="B550" i="6"/>
  <c r="B551" i="6"/>
  <c r="B552" i="6"/>
  <c r="B553" i="6"/>
  <c r="B554" i="6"/>
  <c r="B555" i="6"/>
  <c r="B556" i="6"/>
  <c r="B557" i="6"/>
  <c r="B558" i="6"/>
  <c r="B559" i="6"/>
  <c r="B560" i="6"/>
  <c r="B561" i="6"/>
  <c r="B562" i="6"/>
  <c r="B563" i="6"/>
  <c r="B564" i="6"/>
  <c r="B565" i="6"/>
  <c r="B566" i="6"/>
  <c r="B567" i="6"/>
  <c r="B568" i="6"/>
  <c r="B569" i="6"/>
  <c r="B570" i="6"/>
  <c r="B571" i="6"/>
  <c r="B572" i="6"/>
  <c r="B573" i="6"/>
  <c r="B574" i="6"/>
  <c r="B575" i="6"/>
  <c r="B576" i="6"/>
  <c r="B577" i="6"/>
  <c r="B578" i="6"/>
  <c r="B579" i="6"/>
  <c r="B580" i="6"/>
  <c r="B581" i="6"/>
  <c r="B582" i="6"/>
  <c r="B583" i="6"/>
  <c r="B584" i="6"/>
  <c r="B585" i="6"/>
  <c r="B586" i="6"/>
  <c r="B587" i="6"/>
  <c r="B588" i="6"/>
  <c r="B589" i="6"/>
  <c r="B590" i="6"/>
  <c r="B591" i="6"/>
  <c r="B592" i="6"/>
  <c r="B593" i="6"/>
  <c r="B594" i="6"/>
  <c r="B595" i="6"/>
  <c r="B596" i="6"/>
  <c r="B597" i="6"/>
  <c r="B598" i="6"/>
  <c r="B599" i="6"/>
  <c r="B600" i="6"/>
  <c r="B601" i="6"/>
  <c r="B602" i="6"/>
  <c r="B603" i="6"/>
  <c r="B604" i="6"/>
  <c r="B605" i="6"/>
  <c r="B606" i="6"/>
  <c r="B607" i="6"/>
  <c r="B608" i="6"/>
  <c r="B609" i="6"/>
  <c r="B610" i="6"/>
  <c r="B611" i="6"/>
  <c r="B612" i="6"/>
  <c r="B613" i="6"/>
  <c r="B614" i="6"/>
  <c r="B615" i="6"/>
  <c r="B616" i="6"/>
  <c r="B617" i="6"/>
  <c r="B618" i="6"/>
  <c r="B619" i="6"/>
  <c r="B620" i="6"/>
  <c r="B621" i="6"/>
  <c r="B622" i="6"/>
  <c r="B623" i="6"/>
  <c r="B624" i="6"/>
  <c r="B625" i="6"/>
  <c r="B626" i="6"/>
  <c r="B627" i="6"/>
  <c r="B628" i="6"/>
  <c r="B629" i="6"/>
  <c r="B630" i="6"/>
  <c r="B631" i="6"/>
  <c r="B632" i="6"/>
  <c r="B633" i="6"/>
  <c r="B634" i="6"/>
  <c r="B635" i="6"/>
  <c r="B636" i="6"/>
  <c r="B637" i="6"/>
  <c r="B638" i="6"/>
  <c r="B639" i="6"/>
  <c r="B640" i="6"/>
  <c r="B641" i="6"/>
  <c r="B642" i="6"/>
  <c r="B643" i="6"/>
  <c r="B644" i="6"/>
  <c r="B645" i="6"/>
  <c r="B646" i="6"/>
  <c r="B647" i="6"/>
  <c r="B648" i="6"/>
  <c r="B649" i="6"/>
  <c r="B650" i="6"/>
  <c r="B651" i="6"/>
  <c r="B652" i="6"/>
  <c r="B653" i="6"/>
  <c r="B654" i="6"/>
  <c r="B655" i="6"/>
  <c r="B656" i="6"/>
  <c r="B657" i="6"/>
  <c r="B658" i="6"/>
  <c r="B659" i="6"/>
  <c r="B660" i="6"/>
  <c r="B661" i="6"/>
  <c r="B662" i="6"/>
  <c r="B663" i="6"/>
  <c r="B664" i="6"/>
  <c r="B665" i="6"/>
  <c r="B666" i="6"/>
  <c r="B667" i="6"/>
  <c r="B668" i="6"/>
  <c r="B669" i="6"/>
  <c r="B670" i="6"/>
  <c r="B671" i="6"/>
  <c r="B672" i="6"/>
  <c r="B673" i="6"/>
  <c r="B674" i="6"/>
  <c r="B675" i="6"/>
  <c r="B676" i="6"/>
  <c r="B677" i="6"/>
  <c r="B678" i="6"/>
  <c r="B679" i="6"/>
  <c r="B680" i="6"/>
  <c r="B681" i="6"/>
  <c r="B682" i="6"/>
  <c r="B683" i="6"/>
  <c r="B684" i="6"/>
  <c r="B685" i="6"/>
  <c r="B686" i="6"/>
  <c r="B687" i="6"/>
  <c r="B688" i="6"/>
  <c r="B689" i="6"/>
  <c r="B690" i="6"/>
  <c r="B691" i="6"/>
  <c r="B692" i="6"/>
  <c r="B693" i="6"/>
  <c r="B694" i="6"/>
  <c r="B695" i="6"/>
  <c r="B696" i="6"/>
  <c r="B697" i="6"/>
  <c r="B698" i="6"/>
  <c r="B699" i="6"/>
  <c r="B700" i="6"/>
  <c r="B701" i="6"/>
  <c r="B702" i="6"/>
  <c r="B703" i="6"/>
  <c r="B704" i="6"/>
  <c r="B705" i="6"/>
  <c r="B706" i="6"/>
  <c r="B707" i="6"/>
  <c r="B708" i="6"/>
  <c r="B709" i="6"/>
  <c r="B710" i="6"/>
  <c r="B711" i="6"/>
  <c r="B712" i="6"/>
  <c r="B713" i="6"/>
  <c r="B714" i="6"/>
  <c r="B715" i="6"/>
  <c r="B716" i="6"/>
  <c r="B717" i="6"/>
  <c r="B718" i="6"/>
  <c r="B719" i="6"/>
  <c r="B720" i="6"/>
  <c r="B721" i="6"/>
  <c r="B722" i="6"/>
  <c r="B723" i="6"/>
  <c r="B724" i="6"/>
  <c r="B725" i="6"/>
  <c r="B726" i="6"/>
  <c r="B727" i="6"/>
  <c r="B728" i="6"/>
  <c r="B729" i="6"/>
  <c r="B730" i="6"/>
  <c r="B731" i="6"/>
  <c r="B732" i="6"/>
  <c r="B733" i="6"/>
  <c r="B734" i="6"/>
  <c r="B735" i="6"/>
  <c r="B736" i="6"/>
  <c r="B737" i="6"/>
  <c r="B738" i="6"/>
  <c r="B739" i="6"/>
  <c r="B740" i="6"/>
  <c r="B741" i="6"/>
  <c r="B742" i="6"/>
  <c r="B743" i="6"/>
  <c r="B744" i="6"/>
  <c r="B745" i="6"/>
  <c r="B746" i="6"/>
  <c r="B747" i="6"/>
  <c r="B748" i="6"/>
  <c r="B749" i="6"/>
  <c r="B750" i="6"/>
  <c r="B751" i="6"/>
  <c r="B752" i="6"/>
  <c r="B753" i="6"/>
  <c r="B754" i="6"/>
  <c r="B755" i="6"/>
  <c r="B756" i="6"/>
  <c r="B757" i="6"/>
  <c r="B758" i="6"/>
  <c r="B759" i="6"/>
  <c r="B760" i="6"/>
  <c r="B761" i="6"/>
  <c r="B762" i="6"/>
  <c r="B763" i="6"/>
  <c r="B764" i="6"/>
  <c r="B765" i="6"/>
  <c r="B766" i="6"/>
  <c r="B767" i="6"/>
  <c r="B768" i="6"/>
  <c r="B769" i="6"/>
  <c r="B770" i="6"/>
  <c r="B771" i="6"/>
  <c r="B772" i="6"/>
  <c r="B773" i="6"/>
  <c r="B774" i="6"/>
  <c r="B775" i="6"/>
  <c r="B776" i="6"/>
  <c r="B777" i="6"/>
  <c r="B778" i="6"/>
  <c r="B779" i="6"/>
  <c r="B780" i="6"/>
  <c r="B781" i="6"/>
  <c r="B782" i="6"/>
  <c r="B783" i="6"/>
  <c r="B784" i="6"/>
  <c r="B785" i="6"/>
  <c r="B786" i="6"/>
  <c r="B787" i="6"/>
  <c r="B788" i="6"/>
  <c r="B789" i="6"/>
  <c r="B790" i="6"/>
  <c r="B791" i="6"/>
  <c r="B792" i="6"/>
  <c r="B793" i="6"/>
  <c r="B794" i="6"/>
  <c r="B795" i="6"/>
  <c r="B796" i="6"/>
  <c r="B797" i="6"/>
  <c r="B798" i="6"/>
  <c r="B799" i="6"/>
  <c r="B800" i="6"/>
  <c r="B801" i="6"/>
  <c r="B802" i="6"/>
  <c r="B803" i="6"/>
  <c r="B804" i="6"/>
  <c r="B805" i="6"/>
  <c r="B806" i="6"/>
  <c r="B807" i="6"/>
  <c r="B808" i="6"/>
  <c r="B809" i="6"/>
  <c r="B810" i="6"/>
  <c r="B811" i="6"/>
  <c r="B812" i="6"/>
  <c r="B813" i="6"/>
  <c r="B814" i="6"/>
  <c r="B815" i="6"/>
  <c r="B816" i="6"/>
  <c r="B817" i="6"/>
  <c r="B818" i="6"/>
  <c r="B819" i="6"/>
  <c r="B820" i="6"/>
  <c r="B821" i="6"/>
  <c r="B822" i="6"/>
  <c r="B823" i="6"/>
  <c r="B824" i="6"/>
  <c r="B825" i="6"/>
  <c r="B826" i="6"/>
  <c r="B827" i="6"/>
  <c r="B828" i="6"/>
  <c r="B829" i="6"/>
  <c r="B830" i="6"/>
  <c r="B831" i="6"/>
  <c r="B832" i="6"/>
  <c r="B833" i="6"/>
  <c r="B834" i="6"/>
  <c r="B835" i="6"/>
  <c r="B836" i="6"/>
  <c r="B837" i="6"/>
  <c r="B838" i="6"/>
  <c r="B839" i="6"/>
  <c r="B840" i="6"/>
  <c r="B841" i="6"/>
  <c r="B842" i="6"/>
  <c r="B843" i="6"/>
  <c r="B844" i="6"/>
  <c r="B845" i="6"/>
  <c r="B846" i="6"/>
  <c r="B847" i="6"/>
  <c r="B848" i="6"/>
  <c r="B849" i="6"/>
  <c r="B850" i="6"/>
  <c r="B851" i="6"/>
  <c r="B852" i="6"/>
  <c r="B853" i="6"/>
  <c r="B854" i="6"/>
  <c r="B855" i="6"/>
  <c r="B856" i="6"/>
  <c r="B857" i="6"/>
  <c r="B858" i="6"/>
  <c r="B859" i="6"/>
  <c r="B860" i="6"/>
  <c r="B861" i="6"/>
  <c r="B862" i="6"/>
  <c r="B863" i="6"/>
  <c r="B864" i="6"/>
  <c r="B865" i="6"/>
  <c r="B866" i="6"/>
  <c r="B867" i="6"/>
  <c r="B868" i="6"/>
  <c r="B869" i="6"/>
  <c r="B870" i="6"/>
  <c r="B871" i="6"/>
  <c r="B872" i="6"/>
  <c r="B873" i="6"/>
  <c r="B874" i="6"/>
  <c r="B875" i="6"/>
  <c r="B876" i="6"/>
  <c r="B877" i="6"/>
  <c r="B878" i="6"/>
  <c r="B879" i="6"/>
  <c r="B880" i="6"/>
  <c r="B881" i="6"/>
  <c r="B882" i="6"/>
  <c r="B883" i="6"/>
  <c r="B884" i="6"/>
  <c r="B885" i="6"/>
  <c r="B886" i="6"/>
  <c r="B887" i="6"/>
  <c r="B888" i="6"/>
  <c r="B889" i="6"/>
  <c r="B890" i="6"/>
  <c r="B891" i="6"/>
  <c r="B892" i="6"/>
  <c r="B893" i="6"/>
  <c r="B894" i="6"/>
  <c r="B895" i="6"/>
  <c r="B896" i="6"/>
  <c r="B897" i="6"/>
  <c r="B898" i="6"/>
  <c r="B899" i="6"/>
  <c r="B900" i="6"/>
  <c r="B901" i="6"/>
  <c r="B902" i="6"/>
  <c r="B903" i="6"/>
  <c r="B904" i="6"/>
  <c r="B905" i="6"/>
  <c r="B906" i="6"/>
  <c r="B907" i="6"/>
  <c r="B908" i="6"/>
  <c r="B909" i="6"/>
  <c r="B910" i="6"/>
  <c r="B911" i="6"/>
  <c r="B912" i="6"/>
  <c r="B913" i="6"/>
  <c r="B914" i="6"/>
  <c r="B915" i="6"/>
  <c r="B916" i="6"/>
  <c r="B917" i="6"/>
  <c r="B918" i="6"/>
  <c r="B919" i="6"/>
  <c r="B920" i="6"/>
  <c r="B921" i="6"/>
  <c r="B922" i="6"/>
  <c r="B923" i="6"/>
  <c r="B924" i="6"/>
  <c r="B925" i="6"/>
  <c r="B926" i="6"/>
  <c r="B927" i="6"/>
  <c r="B928" i="6"/>
  <c r="B929" i="6"/>
  <c r="B930" i="6"/>
  <c r="B931" i="6"/>
  <c r="B932" i="6"/>
  <c r="B933" i="6"/>
  <c r="B934" i="6"/>
  <c r="B935" i="6"/>
  <c r="B936" i="6"/>
  <c r="B937" i="6"/>
  <c r="B938" i="6"/>
  <c r="B939" i="6"/>
  <c r="B940" i="6"/>
  <c r="B941" i="6"/>
  <c r="B942" i="6"/>
  <c r="B943" i="6"/>
  <c r="B944" i="6"/>
  <c r="B945" i="6"/>
  <c r="B946" i="6"/>
  <c r="B947" i="6"/>
  <c r="B948" i="6"/>
  <c r="B949" i="6"/>
  <c r="B950" i="6"/>
  <c r="B951" i="6"/>
  <c r="B952" i="6"/>
  <c r="B953" i="6"/>
  <c r="B954" i="6"/>
  <c r="B955" i="6"/>
  <c r="B956" i="6"/>
  <c r="B957" i="6"/>
  <c r="B958" i="6"/>
  <c r="B959" i="6"/>
  <c r="B960" i="6"/>
  <c r="B961" i="6"/>
  <c r="B962" i="6"/>
  <c r="B963" i="6"/>
  <c r="B964" i="6"/>
  <c r="B965" i="6"/>
  <c r="B966" i="6"/>
  <c r="B967" i="6"/>
  <c r="B968" i="6"/>
  <c r="B969" i="6"/>
  <c r="B970" i="6"/>
  <c r="B971" i="6"/>
  <c r="B972" i="6"/>
  <c r="B973" i="6"/>
  <c r="B974" i="6"/>
  <c r="B975" i="6"/>
  <c r="B976" i="6"/>
  <c r="B977" i="6"/>
  <c r="B978" i="6"/>
  <c r="B979" i="6"/>
  <c r="B980" i="6"/>
  <c r="B981" i="6"/>
  <c r="B982" i="6"/>
  <c r="B983" i="6"/>
  <c r="B984" i="6"/>
  <c r="B985" i="6"/>
  <c r="B986" i="6"/>
  <c r="B987" i="6"/>
  <c r="B988" i="6"/>
  <c r="B989" i="6"/>
  <c r="B990" i="6"/>
  <c r="B991" i="6"/>
  <c r="B992" i="6"/>
  <c r="B993" i="6"/>
  <c r="B994" i="6"/>
  <c r="B995" i="6"/>
  <c r="B996" i="6"/>
  <c r="B997" i="6"/>
  <c r="B998" i="6"/>
  <c r="B999" i="6"/>
  <c r="B1000" i="6"/>
  <c r="B1001" i="6"/>
  <c r="B1002" i="6"/>
  <c r="B1003" i="6"/>
  <c r="B1004" i="6"/>
  <c r="B1005" i="6"/>
  <c r="B1006" i="6"/>
  <c r="B1007" i="6"/>
  <c r="B1008" i="6"/>
  <c r="B1009" i="6"/>
  <c r="B1010" i="6"/>
  <c r="B1011" i="6"/>
  <c r="B1012" i="6"/>
  <c r="B1013" i="6"/>
  <c r="B1014" i="6"/>
  <c r="B1015" i="6"/>
  <c r="B1016" i="6"/>
  <c r="B1017" i="6"/>
  <c r="B1018" i="6"/>
  <c r="B1019" i="6"/>
  <c r="B1020" i="6"/>
  <c r="B1021" i="6"/>
  <c r="B1022" i="6"/>
  <c r="B1023" i="6"/>
  <c r="B1024" i="6"/>
  <c r="B1025" i="6"/>
  <c r="B1026" i="6"/>
  <c r="B1027" i="6"/>
  <c r="B1028" i="6"/>
  <c r="B1029" i="6"/>
  <c r="B1030" i="6"/>
  <c r="B1031" i="6"/>
  <c r="B1032" i="6"/>
  <c r="B1033" i="6"/>
  <c r="B1034" i="6"/>
  <c r="B1035" i="6"/>
  <c r="B1036" i="6"/>
  <c r="B1037" i="6"/>
  <c r="B1038" i="6"/>
  <c r="B1039" i="6"/>
  <c r="B1040" i="6"/>
  <c r="B1041" i="6"/>
  <c r="B1042" i="6"/>
  <c r="B1043" i="6"/>
  <c r="B1044" i="6"/>
  <c r="B1045" i="6"/>
  <c r="B1046" i="6"/>
  <c r="B1047" i="6"/>
  <c r="B1048" i="6"/>
  <c r="B1049" i="6"/>
  <c r="B1050" i="6"/>
  <c r="B1051" i="6"/>
  <c r="B1052" i="6"/>
  <c r="B1053" i="6"/>
  <c r="B1054" i="6"/>
  <c r="B1055" i="6"/>
  <c r="B1056" i="6"/>
  <c r="B1057" i="6"/>
  <c r="B1058" i="6"/>
  <c r="B1059" i="6"/>
  <c r="B1060" i="6"/>
  <c r="B1061" i="6"/>
  <c r="B1062" i="6"/>
  <c r="B1063" i="6"/>
  <c r="B1064" i="6"/>
  <c r="B1065" i="6"/>
  <c r="B1066" i="6"/>
  <c r="B1067" i="6"/>
  <c r="B1068" i="6"/>
  <c r="B1069" i="6"/>
  <c r="B1070" i="6"/>
  <c r="B1071" i="6"/>
  <c r="B1072" i="6"/>
  <c r="B1073" i="6"/>
  <c r="B1074" i="6"/>
  <c r="B1075" i="6"/>
  <c r="B1076" i="6"/>
  <c r="B1077" i="6"/>
  <c r="B1078" i="6"/>
  <c r="B1079" i="6"/>
  <c r="B1080" i="6"/>
  <c r="B1081" i="6"/>
  <c r="B1082" i="6"/>
  <c r="B1083" i="6"/>
  <c r="B1084" i="6"/>
  <c r="B1085" i="6"/>
  <c r="B1086" i="6"/>
  <c r="B1087" i="6"/>
  <c r="B1088" i="6"/>
  <c r="B1089" i="6"/>
  <c r="B1090" i="6"/>
  <c r="B1091" i="6"/>
  <c r="B1092" i="6"/>
  <c r="B1093" i="6"/>
  <c r="B1094" i="6"/>
  <c r="B1095" i="6"/>
  <c r="B1096" i="6"/>
  <c r="B1097" i="6"/>
  <c r="B1098" i="6"/>
  <c r="B1099" i="6"/>
  <c r="B1100" i="6"/>
  <c r="B1101" i="6"/>
  <c r="B1102" i="6"/>
  <c r="B1103" i="6"/>
  <c r="B1104" i="6"/>
  <c r="B1105" i="6"/>
  <c r="B1106" i="6"/>
  <c r="B1107" i="6"/>
  <c r="B1108" i="6"/>
  <c r="B1109" i="6"/>
  <c r="B1110" i="6"/>
  <c r="B1111" i="6"/>
  <c r="B1112" i="6"/>
  <c r="B1113" i="6"/>
  <c r="B1114" i="6"/>
  <c r="B1115" i="6"/>
  <c r="B1116" i="6"/>
  <c r="B1117" i="6"/>
  <c r="B1118" i="6"/>
  <c r="B1119" i="6"/>
  <c r="B1120" i="6"/>
  <c r="B1121" i="6"/>
  <c r="B1122" i="6"/>
  <c r="B1123" i="6"/>
  <c r="B1124" i="6"/>
  <c r="B1125" i="6"/>
  <c r="B1126" i="6"/>
  <c r="B1127" i="6"/>
  <c r="B1128" i="6"/>
  <c r="B1129" i="6"/>
  <c r="B1130" i="6"/>
  <c r="B1131" i="6"/>
  <c r="B1132" i="6"/>
  <c r="B1133" i="6"/>
  <c r="B1134" i="6"/>
  <c r="B1135" i="6"/>
  <c r="B1136" i="6"/>
  <c r="B1137" i="6"/>
  <c r="B1138" i="6"/>
  <c r="B1139" i="6"/>
  <c r="B1140" i="6"/>
  <c r="B1141" i="6"/>
  <c r="B1142" i="6"/>
  <c r="B1143" i="6"/>
  <c r="B1144" i="6"/>
  <c r="B1145" i="6"/>
  <c r="B1146" i="6"/>
  <c r="B1147" i="6"/>
  <c r="B1148" i="6"/>
  <c r="B1149" i="6"/>
  <c r="B1150" i="6"/>
  <c r="B1151" i="6"/>
  <c r="B1152" i="6"/>
  <c r="B1153" i="6"/>
  <c r="B1154" i="6"/>
  <c r="B1155" i="6"/>
  <c r="B1156" i="6"/>
  <c r="B1157" i="6"/>
  <c r="B1158" i="6"/>
  <c r="B1159" i="6"/>
  <c r="B1160" i="6"/>
  <c r="B1161" i="6"/>
  <c r="B1162" i="6"/>
  <c r="B1163" i="6"/>
  <c r="B1164" i="6"/>
  <c r="B1165" i="6"/>
  <c r="B1166" i="6"/>
  <c r="B1167" i="6"/>
  <c r="B1168" i="6"/>
  <c r="B1169" i="6"/>
  <c r="B1170" i="6"/>
  <c r="B1171" i="6"/>
  <c r="B1172" i="6"/>
  <c r="B1173" i="6"/>
  <c r="B1174" i="6"/>
  <c r="B1175" i="6"/>
  <c r="B1176" i="6"/>
  <c r="B1177" i="6"/>
  <c r="B1178" i="6"/>
  <c r="B1179" i="6"/>
  <c r="B1180" i="6"/>
  <c r="B1181" i="6"/>
  <c r="B1182" i="6"/>
  <c r="B1183" i="6"/>
  <c r="B1184" i="6"/>
  <c r="B1185" i="6"/>
  <c r="B1186" i="6"/>
  <c r="B1187" i="6"/>
  <c r="B1188" i="6"/>
  <c r="B1189" i="6"/>
  <c r="B1190" i="6"/>
  <c r="B1191" i="6"/>
  <c r="B1192" i="6"/>
  <c r="B1193" i="6"/>
  <c r="B1194" i="6"/>
  <c r="B1195" i="6"/>
  <c r="B1196" i="6"/>
  <c r="B1197" i="6"/>
  <c r="B1198" i="6"/>
  <c r="B1199" i="6"/>
  <c r="B1200" i="6"/>
  <c r="B1201" i="6"/>
  <c r="B1202" i="6"/>
  <c r="B1203" i="6"/>
  <c r="B1204" i="6"/>
  <c r="B1205" i="6"/>
  <c r="B1206" i="6"/>
  <c r="B1207" i="6"/>
  <c r="B1208" i="6"/>
  <c r="B1209" i="6"/>
  <c r="B1210" i="6"/>
  <c r="B1211" i="6"/>
  <c r="B1212" i="6"/>
  <c r="B1213" i="6"/>
  <c r="B1214" i="6"/>
  <c r="B1215" i="6"/>
  <c r="B1216" i="6"/>
  <c r="B1217" i="6"/>
  <c r="B1218" i="6"/>
  <c r="B1219" i="6"/>
  <c r="B1220" i="6"/>
  <c r="B1221" i="6"/>
  <c r="B1222" i="6"/>
  <c r="B1223" i="6"/>
  <c r="B1224" i="6"/>
  <c r="B1225" i="6"/>
  <c r="B1226" i="6"/>
  <c r="B1227" i="6"/>
  <c r="B1228" i="6"/>
  <c r="B1229" i="6"/>
  <c r="B1230" i="6"/>
  <c r="B1231" i="6"/>
  <c r="B1232" i="6"/>
  <c r="B1233" i="6"/>
  <c r="B1234" i="6"/>
  <c r="B1235" i="6"/>
  <c r="B1236" i="6"/>
  <c r="B1237" i="6"/>
  <c r="B1238" i="6"/>
  <c r="B1239" i="6"/>
  <c r="B1240" i="6"/>
  <c r="B1241" i="6"/>
  <c r="B1242" i="6"/>
  <c r="B1243" i="6"/>
  <c r="B1244" i="6"/>
  <c r="B1245" i="6"/>
  <c r="B1246" i="6"/>
  <c r="B1247" i="6"/>
  <c r="B1248" i="6"/>
  <c r="B1249" i="6"/>
  <c r="B1250" i="6"/>
  <c r="B1251" i="6"/>
  <c r="B1252" i="6"/>
  <c r="B1253" i="6"/>
  <c r="B1254" i="6"/>
  <c r="B1255" i="6"/>
  <c r="B1256" i="6"/>
  <c r="B1257" i="6"/>
  <c r="B1258" i="6"/>
  <c r="B1259" i="6"/>
  <c r="B1260" i="6"/>
  <c r="B1261" i="6"/>
  <c r="B1262" i="6"/>
  <c r="B1263" i="6"/>
  <c r="B1264" i="6"/>
  <c r="B1265" i="6"/>
  <c r="B1266" i="6"/>
  <c r="B1267" i="6"/>
  <c r="B1268" i="6"/>
  <c r="B1269" i="6"/>
  <c r="B1270" i="6"/>
  <c r="B1271" i="6"/>
  <c r="B1272" i="6"/>
  <c r="B1273" i="6"/>
  <c r="B1274" i="6"/>
  <c r="B1275" i="6"/>
  <c r="B1276" i="6"/>
  <c r="B1277" i="6"/>
  <c r="B1278" i="6"/>
  <c r="B1279" i="6"/>
  <c r="B1280" i="6"/>
  <c r="B1281" i="6"/>
  <c r="B1282" i="6"/>
  <c r="B1283" i="6"/>
  <c r="B1284" i="6"/>
  <c r="B1285" i="6"/>
  <c r="B1286" i="6"/>
  <c r="B1287" i="6"/>
  <c r="B1288" i="6"/>
  <c r="B1289" i="6"/>
  <c r="B1290" i="6"/>
  <c r="B1291" i="6"/>
  <c r="B1292" i="6"/>
  <c r="B1293" i="6"/>
  <c r="B1294" i="6"/>
  <c r="B1295" i="6"/>
  <c r="B1296" i="6"/>
  <c r="B1297" i="6"/>
  <c r="B1298" i="6"/>
  <c r="B1299" i="6"/>
  <c r="B1300" i="6"/>
  <c r="B25" i="6"/>
  <c r="B26" i="6"/>
  <c r="B27" i="6"/>
  <c r="B28" i="6"/>
  <c r="B29" i="6"/>
  <c r="B30" i="6"/>
  <c r="B31" i="6"/>
  <c r="B32" i="6"/>
  <c r="B33" i="6"/>
  <c r="B34" i="6"/>
  <c r="B35" i="6"/>
  <c r="B36" i="6"/>
  <c r="B37" i="6"/>
  <c r="B38" i="6"/>
  <c r="B39" i="6"/>
  <c r="B40" i="6"/>
  <c r="B41" i="6"/>
  <c r="B42" i="6"/>
  <c r="B43" i="6"/>
  <c r="B44" i="6"/>
  <c r="B45" i="6"/>
  <c r="B46" i="6"/>
  <c r="B47" i="6"/>
  <c r="B48" i="6"/>
  <c r="B49" i="6"/>
  <c r="B50" i="6"/>
  <c r="B51" i="6"/>
  <c r="B52" i="6"/>
  <c r="B53" i="6"/>
  <c r="B54" i="6"/>
  <c r="B55" i="6"/>
  <c r="B56" i="6"/>
  <c r="B57" i="6"/>
  <c r="B58" i="6"/>
  <c r="B59" i="6"/>
  <c r="B60" i="6"/>
  <c r="B61" i="6"/>
  <c r="B62" i="6"/>
  <c r="B63" i="6"/>
  <c r="B64" i="6"/>
  <c r="B65" i="6"/>
  <c r="B66" i="6"/>
  <c r="B67" i="6"/>
  <c r="B68" i="6"/>
  <c r="B69" i="6"/>
  <c r="B70" i="6"/>
  <c r="B71" i="6"/>
  <c r="B72" i="6"/>
  <c r="B73" i="6"/>
  <c r="B74" i="6"/>
  <c r="B75" i="6"/>
  <c r="B76" i="6"/>
  <c r="B77" i="6"/>
  <c r="B78" i="6"/>
  <c r="B79" i="6"/>
  <c r="B80" i="6"/>
  <c r="B81" i="6"/>
  <c r="B82" i="6"/>
  <c r="B83" i="6"/>
  <c r="B84" i="6"/>
  <c r="B85" i="6"/>
  <c r="B86" i="6"/>
  <c r="B87" i="6"/>
  <c r="B88" i="6"/>
  <c r="B89" i="6"/>
  <c r="B90" i="6"/>
  <c r="B91" i="6"/>
  <c r="B92" i="6"/>
  <c r="B93" i="6"/>
  <c r="B94" i="6"/>
  <c r="B95" i="6"/>
  <c r="B96" i="6"/>
  <c r="B97" i="6"/>
  <c r="B98" i="6"/>
  <c r="B99" i="6"/>
  <c r="B100" i="6"/>
  <c r="B101" i="6"/>
  <c r="B102" i="6"/>
  <c r="B103" i="6"/>
  <c r="B104" i="6"/>
  <c r="B105" i="6"/>
  <c r="B106" i="6"/>
  <c r="B107" i="6"/>
  <c r="B108" i="6"/>
  <c r="B109" i="6"/>
  <c r="B110" i="6"/>
  <c r="B111" i="6"/>
  <c r="B112" i="6"/>
  <c r="B113" i="6"/>
  <c r="B114" i="6"/>
  <c r="B115" i="6"/>
  <c r="B116" i="6"/>
  <c r="B117" i="6"/>
  <c r="B118" i="6"/>
  <c r="B119" i="6"/>
  <c r="B120" i="6"/>
  <c r="B121" i="6"/>
  <c r="B122" i="6"/>
  <c r="B123" i="6"/>
  <c r="B124" i="6"/>
  <c r="B125" i="6"/>
  <c r="B126" i="6"/>
  <c r="B127" i="6"/>
  <c r="B128" i="6"/>
  <c r="B129" i="6"/>
  <c r="B130" i="6"/>
  <c r="B131" i="6"/>
  <c r="B132" i="6"/>
  <c r="B133" i="6"/>
  <c r="B134" i="6"/>
  <c r="B135" i="6"/>
  <c r="B136" i="6"/>
  <c r="B137" i="6"/>
  <c r="B138" i="6"/>
  <c r="B139" i="6"/>
  <c r="B140" i="6"/>
  <c r="B141" i="6"/>
  <c r="B142" i="6"/>
  <c r="B143" i="6"/>
  <c r="B144" i="6"/>
  <c r="B145" i="6"/>
  <c r="B146" i="6"/>
  <c r="B147" i="6"/>
  <c r="B148" i="6"/>
  <c r="B149" i="6"/>
  <c r="B150" i="6"/>
  <c r="B151" i="6"/>
  <c r="B152" i="6"/>
  <c r="B153" i="6"/>
  <c r="B154" i="6"/>
  <c r="B155" i="6"/>
  <c r="B156" i="6"/>
  <c r="B157" i="6"/>
  <c r="B158" i="6"/>
  <c r="B159" i="6"/>
  <c r="B160" i="6"/>
  <c r="B161" i="6"/>
  <c r="B162" i="6"/>
  <c r="B163" i="6"/>
  <c r="B164" i="6"/>
  <c r="B165" i="6"/>
  <c r="B166" i="6"/>
  <c r="B167" i="6"/>
  <c r="B168" i="6"/>
  <c r="B169" i="6"/>
  <c r="B170" i="6"/>
  <c r="B171" i="6"/>
  <c r="B172" i="6"/>
  <c r="B173" i="6"/>
  <c r="B174" i="6"/>
  <c r="B175" i="6"/>
  <c r="B176" i="6"/>
  <c r="B177" i="6"/>
  <c r="B178" i="6"/>
  <c r="B179" i="6"/>
  <c r="B180" i="6"/>
  <c r="B181" i="6"/>
  <c r="B182" i="6"/>
  <c r="B183" i="6"/>
  <c r="B184" i="6"/>
  <c r="B185" i="6"/>
  <c r="B186" i="6"/>
  <c r="B187" i="6"/>
  <c r="B188" i="6"/>
  <c r="B189" i="6"/>
  <c r="B190" i="6"/>
  <c r="B191" i="6"/>
  <c r="B192" i="6"/>
  <c r="B193" i="6"/>
  <c r="B194" i="6"/>
  <c r="B195" i="6"/>
  <c r="B196" i="6"/>
  <c r="B197" i="6"/>
  <c r="B198" i="6"/>
  <c r="B199" i="6"/>
  <c r="B200" i="6"/>
  <c r="B201" i="6"/>
  <c r="B202" i="6"/>
  <c r="B203" i="6"/>
  <c r="B204" i="6"/>
  <c r="B205" i="6"/>
  <c r="B206" i="6"/>
  <c r="B207" i="6"/>
  <c r="B208" i="6"/>
  <c r="B209" i="6"/>
  <c r="B210" i="6"/>
  <c r="B211" i="6"/>
  <c r="B212" i="6"/>
  <c r="B213" i="6"/>
  <c r="B214" i="6"/>
  <c r="B215" i="6"/>
  <c r="B216" i="6"/>
  <c r="B217" i="6"/>
  <c r="B218" i="6"/>
  <c r="B219" i="6"/>
  <c r="B220" i="6"/>
  <c r="B221" i="6"/>
  <c r="B222" i="6"/>
  <c r="B223" i="6"/>
  <c r="B224" i="6"/>
  <c r="B225" i="6"/>
  <c r="B226" i="6"/>
  <c r="B227" i="6"/>
  <c r="B228" i="6"/>
  <c r="B229" i="6"/>
  <c r="B230" i="6"/>
  <c r="B231" i="6"/>
  <c r="B232" i="6"/>
  <c r="B233" i="6"/>
  <c r="B234" i="6"/>
  <c r="B235" i="6"/>
  <c r="B236" i="6"/>
  <c r="B237" i="6"/>
  <c r="B238" i="6"/>
  <c r="B239" i="6"/>
  <c r="B240" i="6"/>
  <c r="B241" i="6"/>
  <c r="B242" i="6"/>
  <c r="B243" i="6"/>
  <c r="B244" i="6"/>
  <c r="B245" i="6"/>
  <c r="B246" i="6"/>
  <c r="B247" i="6"/>
  <c r="B248" i="6"/>
  <c r="B249" i="6"/>
  <c r="B250" i="6"/>
  <c r="B251" i="6"/>
  <c r="B252" i="6"/>
  <c r="B253" i="6"/>
  <c r="B254" i="6"/>
  <c r="B255" i="6"/>
  <c r="B256" i="6"/>
  <c r="B257" i="6"/>
  <c r="B258" i="6"/>
  <c r="B259" i="6"/>
  <c r="B260" i="6"/>
  <c r="B261" i="6"/>
  <c r="B262" i="6"/>
  <c r="B263" i="6"/>
  <c r="B264" i="6"/>
  <c r="B265" i="6"/>
  <c r="B266" i="6"/>
  <c r="B267" i="6"/>
  <c r="B268" i="6"/>
  <c r="B269" i="6"/>
  <c r="B270" i="6"/>
  <c r="B271" i="6"/>
  <c r="B272" i="6"/>
  <c r="B273" i="6"/>
  <c r="B274" i="6"/>
  <c r="B275" i="6"/>
  <c r="B276" i="6"/>
  <c r="B277" i="6"/>
  <c r="B278" i="6"/>
  <c r="B279" i="6"/>
  <c r="B280" i="6"/>
  <c r="B281" i="6"/>
  <c r="B282" i="6"/>
  <c r="B283" i="6"/>
  <c r="B284" i="6"/>
  <c r="B285" i="6"/>
  <c r="B286" i="6"/>
  <c r="B287" i="6"/>
  <c r="B288" i="6"/>
  <c r="B289" i="6"/>
  <c r="B290" i="6"/>
  <c r="B291" i="6"/>
  <c r="B292" i="6"/>
  <c r="B293" i="6"/>
  <c r="B294" i="6"/>
  <c r="B295" i="6"/>
  <c r="B296" i="6"/>
  <c r="B297" i="6"/>
  <c r="B298" i="6"/>
  <c r="B299" i="6"/>
  <c r="B300" i="6"/>
  <c r="B301" i="6"/>
  <c r="B302" i="6"/>
  <c r="B303" i="6"/>
  <c r="B304" i="6"/>
  <c r="B305" i="6"/>
  <c r="B306" i="6"/>
  <c r="B307" i="6"/>
  <c r="B308" i="6"/>
  <c r="B309" i="6"/>
  <c r="B310" i="6"/>
  <c r="B311" i="6"/>
  <c r="B312" i="6"/>
  <c r="B313" i="6"/>
  <c r="B314" i="6"/>
  <c r="B315" i="6"/>
  <c r="B316" i="6"/>
  <c r="B317" i="6"/>
  <c r="B318" i="6"/>
  <c r="B319" i="6"/>
  <c r="B320" i="6"/>
  <c r="B321" i="6"/>
  <c r="B322" i="6"/>
  <c r="B323" i="6"/>
  <c r="B324" i="6"/>
  <c r="B325" i="6"/>
  <c r="B326" i="6"/>
  <c r="B327" i="6"/>
  <c r="B328" i="6"/>
  <c r="B329" i="6"/>
  <c r="B330" i="6"/>
  <c r="B331" i="6"/>
  <c r="B332" i="6"/>
  <c r="B333" i="6"/>
  <c r="B334" i="6"/>
  <c r="B335" i="6"/>
  <c r="B336" i="6"/>
  <c r="B337" i="6"/>
  <c r="B338" i="6"/>
  <c r="B339" i="6"/>
  <c r="B340" i="6"/>
  <c r="B341" i="6"/>
  <c r="B342" i="6"/>
  <c r="B343" i="6"/>
  <c r="B344" i="6"/>
  <c r="B345" i="6"/>
  <c r="B346" i="6"/>
  <c r="B347" i="6"/>
  <c r="B348" i="6"/>
  <c r="B349" i="6"/>
  <c r="B350" i="6"/>
  <c r="B351" i="6"/>
  <c r="B352" i="6"/>
  <c r="B353" i="6"/>
  <c r="B354" i="6"/>
  <c r="B355" i="6"/>
  <c r="B356" i="6"/>
  <c r="B357" i="6"/>
  <c r="B358" i="6"/>
  <c r="B359" i="6"/>
  <c r="B360" i="6"/>
  <c r="B361" i="6"/>
  <c r="B362" i="6"/>
  <c r="B363" i="6"/>
  <c r="B364" i="6"/>
  <c r="B365" i="6"/>
  <c r="B366" i="6"/>
  <c r="B367" i="6"/>
  <c r="B368" i="6"/>
  <c r="B369" i="6"/>
  <c r="B370" i="6"/>
  <c r="B371" i="6"/>
  <c r="B372" i="6"/>
  <c r="B373" i="6"/>
  <c r="B374" i="6"/>
  <c r="B375" i="6"/>
  <c r="B376" i="6"/>
  <c r="B377" i="6"/>
  <c r="B378" i="6"/>
  <c r="B379" i="6"/>
  <c r="B380" i="6"/>
  <c r="B381" i="6"/>
  <c r="B382" i="6"/>
  <c r="B383" i="6"/>
  <c r="B384" i="6"/>
  <c r="B385" i="6"/>
  <c r="B386" i="6"/>
  <c r="B387" i="6"/>
  <c r="B388" i="6"/>
  <c r="B389" i="6"/>
  <c r="B390" i="6"/>
  <c r="B391" i="6"/>
  <c r="B392" i="6"/>
  <c r="B393" i="6"/>
  <c r="B394" i="6"/>
  <c r="B395" i="6"/>
  <c r="B396" i="6"/>
  <c r="B397" i="6"/>
  <c r="B398" i="6"/>
  <c r="B399" i="6"/>
  <c r="B400" i="6"/>
  <c r="B401" i="6"/>
  <c r="B402" i="6"/>
  <c r="B403" i="6"/>
  <c r="B404" i="6"/>
  <c r="B405" i="6"/>
  <c r="B406" i="6"/>
  <c r="B407" i="6"/>
  <c r="B408" i="6"/>
  <c r="B409" i="6"/>
  <c r="B410" i="6"/>
  <c r="B411" i="6"/>
  <c r="B412" i="6"/>
  <c r="B413" i="6"/>
  <c r="B414" i="6"/>
  <c r="B415" i="6"/>
  <c r="B416" i="6"/>
  <c r="B417" i="6"/>
  <c r="B418" i="6"/>
  <c r="B419" i="6"/>
  <c r="B420" i="6"/>
  <c r="B421" i="6"/>
  <c r="B422" i="6"/>
  <c r="B423" i="6"/>
  <c r="B424" i="6"/>
  <c r="B425" i="6"/>
  <c r="B426" i="6"/>
  <c r="B427" i="6"/>
  <c r="B428" i="6"/>
  <c r="B429" i="6"/>
  <c r="B430" i="6"/>
  <c r="B431" i="6"/>
  <c r="B432" i="6"/>
  <c r="B433" i="6"/>
  <c r="B434" i="6"/>
  <c r="B435" i="6"/>
  <c r="B436" i="6"/>
  <c r="B437" i="6"/>
  <c r="B438" i="6"/>
  <c r="B439" i="6"/>
  <c r="B440" i="6"/>
  <c r="B441" i="6"/>
  <c r="B442" i="6"/>
  <c r="B443" i="6"/>
  <c r="B444" i="6"/>
  <c r="B445" i="6"/>
  <c r="B446" i="6"/>
  <c r="B447" i="6"/>
  <c r="B448" i="6"/>
  <c r="B449" i="6"/>
  <c r="B450" i="6"/>
  <c r="B451" i="6"/>
  <c r="B452" i="6"/>
  <c r="B453" i="6"/>
  <c r="B454" i="6"/>
  <c r="B455" i="6"/>
  <c r="B456" i="6"/>
  <c r="B457" i="6"/>
  <c r="B458" i="6"/>
  <c r="B459" i="6"/>
  <c r="B460" i="6"/>
  <c r="B461" i="6"/>
  <c r="B462" i="6"/>
  <c r="B463" i="6"/>
  <c r="B464" i="6"/>
  <c r="B465" i="6"/>
  <c r="B466" i="6"/>
  <c r="B467" i="6"/>
  <c r="B468" i="6"/>
  <c r="B469" i="6"/>
  <c r="B470" i="6"/>
  <c r="B471" i="6"/>
  <c r="B472" i="6"/>
  <c r="B473" i="6"/>
  <c r="B474" i="6"/>
  <c r="B475" i="6"/>
  <c r="B476" i="6"/>
  <c r="B477" i="6"/>
  <c r="B478" i="6"/>
  <c r="B479" i="6"/>
  <c r="B480" i="6"/>
  <c r="B481" i="6"/>
  <c r="B482" i="6"/>
  <c r="B483" i="6"/>
  <c r="B484" i="6"/>
  <c r="B485" i="6"/>
  <c r="B486" i="6"/>
  <c r="B487" i="6"/>
  <c r="B488" i="6"/>
  <c r="B489" i="6"/>
  <c r="B490" i="6"/>
  <c r="B491" i="6"/>
  <c r="B492" i="6"/>
  <c r="B493" i="6"/>
  <c r="B494" i="6"/>
  <c r="B495" i="6"/>
  <c r="B496" i="6"/>
  <c r="B497" i="6"/>
  <c r="B498" i="6"/>
  <c r="B499" i="6"/>
  <c r="B500" i="6"/>
  <c r="B501" i="6"/>
  <c r="B502" i="6"/>
  <c r="B503" i="6"/>
  <c r="B504" i="6"/>
  <c r="B505" i="6"/>
  <c r="B506" i="6"/>
  <c r="B507" i="6"/>
  <c r="B508" i="6"/>
  <c r="B509" i="6"/>
  <c r="B510" i="6"/>
  <c r="B511" i="6"/>
  <c r="B512" i="6"/>
  <c r="B513" i="6"/>
  <c r="B514" i="6"/>
  <c r="B515" i="6"/>
  <c r="B516" i="6"/>
  <c r="B517" i="6"/>
  <c r="B518" i="6"/>
  <c r="B519" i="6"/>
  <c r="B520" i="6"/>
  <c r="B521" i="6"/>
  <c r="B522" i="6"/>
  <c r="B523" i="6"/>
  <c r="B524" i="6"/>
  <c r="B525" i="6"/>
  <c r="B526" i="6"/>
  <c r="B527" i="6"/>
  <c r="B528" i="6"/>
  <c r="B529" i="6"/>
  <c r="B530" i="6"/>
  <c r="B531" i="6"/>
  <c r="B532" i="6"/>
  <c r="B533" i="6"/>
  <c r="B534" i="6"/>
  <c r="B535" i="6"/>
  <c r="B536" i="6"/>
  <c r="B537" i="6"/>
  <c r="B538" i="6"/>
  <c r="B539" i="6"/>
  <c r="B540" i="6"/>
  <c r="B541" i="6"/>
  <c r="B542" i="6"/>
  <c r="B543" i="6"/>
  <c r="B544" i="6"/>
  <c r="B545" i="6"/>
  <c r="B546" i="6"/>
  <c r="B547" i="6"/>
  <c r="B548" i="6"/>
  <c r="B10" i="6"/>
  <c r="B11" i="6"/>
  <c r="B12" i="6"/>
  <c r="B13" i="6"/>
  <c r="B14" i="6"/>
  <c r="B15" i="6"/>
  <c r="B16" i="6"/>
  <c r="B17" i="6"/>
  <c r="B18" i="6"/>
  <c r="B19" i="6"/>
  <c r="B20" i="6"/>
  <c r="B21" i="6"/>
  <c r="B22" i="6"/>
  <c r="B23" i="6"/>
  <c r="B24" i="6"/>
  <c r="B9" i="6"/>
  <c r="K9" i="13" l="1"/>
  <c r="J9" i="13"/>
  <c r="K8" i="13"/>
  <c r="I8" i="13" s="1" a="1"/>
  <c r="I8" i="13" s="1"/>
  <c r="J31" i="42"/>
  <c r="J34" i="42"/>
  <c r="J25" i="42"/>
  <c r="J23" i="42"/>
  <c r="J14" i="42"/>
  <c r="J26" i="42"/>
  <c r="J35" i="42"/>
  <c r="J16" i="42"/>
  <c r="J30" i="42"/>
  <c r="J22" i="42"/>
  <c r="J11" i="42"/>
  <c r="J13" i="42"/>
  <c r="J29" i="42"/>
  <c r="J33" i="42"/>
  <c r="J21" i="42"/>
  <c r="J18" i="42"/>
  <c r="J10" i="42"/>
  <c r="J28" i="42"/>
  <c r="J17" i="42"/>
  <c r="J27" i="42"/>
  <c r="J36" i="42"/>
  <c r="J12" i="42"/>
  <c r="J24" i="42"/>
  <c r="J20" i="42"/>
  <c r="J15" i="42"/>
  <c r="J9" i="42"/>
  <c r="J32" i="42"/>
  <c r="J19" i="42"/>
  <c r="E10" i="18"/>
  <c r="E11" i="18" s="1"/>
  <c r="E12" i="18" s="1"/>
  <c r="E13" i="18" s="1"/>
  <c r="E14" i="18" s="1"/>
  <c r="E15" i="18" s="1"/>
  <c r="E16" i="18" s="1"/>
  <c r="E17" i="18" s="1"/>
  <c r="E18" i="18" s="1"/>
  <c r="E19" i="18" s="1"/>
  <c r="E20" i="18" s="1"/>
  <c r="E21" i="18" s="1"/>
  <c r="E22" i="18" s="1"/>
  <c r="E23" i="18" s="1"/>
  <c r="E24" i="18" s="1"/>
  <c r="E25" i="18" s="1"/>
  <c r="E26" i="18" s="1"/>
  <c r="E27" i="18" s="1"/>
  <c r="E28" i="18" s="1"/>
  <c r="E29" i="18" s="1"/>
  <c r="E30" i="18" s="1"/>
  <c r="E31" i="18" s="1"/>
  <c r="E32" i="18" s="1"/>
  <c r="E33" i="18" s="1"/>
  <c r="E34" i="18" s="1"/>
  <c r="E35" i="18" s="1"/>
  <c r="E36" i="18" s="1"/>
  <c r="E37" i="18" s="1"/>
  <c r="E38" i="18" s="1"/>
  <c r="E39" i="18" s="1"/>
  <c r="E40" i="18" s="1"/>
  <c r="E41" i="18" s="1"/>
  <c r="E42" i="18" s="1"/>
  <c r="G9" i="18"/>
  <c r="G10" i="18" s="1"/>
  <c r="G11" i="18" s="1"/>
  <c r="G12" i="18" s="1"/>
  <c r="G13" i="18" s="1"/>
  <c r="G14" i="18" s="1"/>
  <c r="G15" i="18" s="1"/>
  <c r="G16" i="18" s="1"/>
  <c r="G17" i="18" s="1"/>
  <c r="G18" i="18" s="1"/>
  <c r="G19" i="18" s="1"/>
  <c r="G20" i="18" s="1"/>
  <c r="G21" i="18" s="1"/>
  <c r="G22" i="18" s="1"/>
  <c r="G23" i="18" s="1"/>
  <c r="G24" i="18" s="1"/>
  <c r="G25" i="18" s="1"/>
  <c r="G26" i="18" s="1"/>
  <c r="G27" i="18" s="1"/>
  <c r="G28" i="18" s="1"/>
  <c r="G29" i="18" s="1"/>
  <c r="G30" i="18" s="1"/>
  <c r="G31" i="18" s="1"/>
  <c r="G32" i="18" s="1"/>
  <c r="G33" i="18" s="1"/>
  <c r="G34" i="18" s="1"/>
  <c r="G35" i="18" s="1"/>
  <c r="G36" i="18" s="1"/>
  <c r="G37" i="18" s="1"/>
  <c r="G38" i="18" s="1"/>
  <c r="G39" i="18" s="1"/>
  <c r="G40" i="18" s="1"/>
  <c r="G41" i="18" s="1"/>
  <c r="G42" i="18" s="1"/>
  <c r="F9" i="11"/>
  <c r="E11" i="59"/>
  <c r="G10" i="59"/>
  <c r="G9" i="13"/>
  <c r="K9" i="30"/>
  <c r="I9" i="30"/>
  <c r="H14" i="35"/>
  <c r="G14" i="35" s="1" a="1"/>
  <c r="G14" i="35" s="1"/>
  <c r="H22" i="35"/>
  <c r="G22" i="35" s="1" a="1"/>
  <c r="G22" i="35" s="1"/>
  <c r="H30" i="35"/>
  <c r="G30" i="35" s="1" a="1"/>
  <c r="G30" i="35" s="1"/>
  <c r="H38" i="35"/>
  <c r="G38" i="35" s="1" a="1"/>
  <c r="G38" i="35" s="1"/>
  <c r="H8" i="35"/>
  <c r="G8" i="35" s="1" a="1"/>
  <c r="G8" i="35" s="1"/>
  <c r="H20" i="35"/>
  <c r="G20" i="35" s="1" a="1"/>
  <c r="G20" i="35" s="1"/>
  <c r="H36" i="35"/>
  <c r="G36" i="35" s="1" a="1"/>
  <c r="G36" i="35" s="1"/>
  <c r="H37" i="35"/>
  <c r="G37" i="35" s="1" a="1"/>
  <c r="G37" i="35" s="1"/>
  <c r="H15" i="35"/>
  <c r="G15" i="35" s="1" a="1"/>
  <c r="G15" i="35" s="1"/>
  <c r="H23" i="35"/>
  <c r="G23" i="35" s="1" a="1"/>
  <c r="G23" i="35" s="1"/>
  <c r="H31" i="35"/>
  <c r="G31" i="35" s="1" a="1"/>
  <c r="G31" i="35" s="1"/>
  <c r="H39" i="35"/>
  <c r="G39" i="35" s="1" a="1"/>
  <c r="G39" i="35" s="1"/>
  <c r="H16" i="35"/>
  <c r="G16" i="35" s="1" a="1"/>
  <c r="G16" i="35" s="1"/>
  <c r="H24" i="35"/>
  <c r="G24" i="35" s="1" a="1"/>
  <c r="G24" i="35" s="1"/>
  <c r="H32" i="35"/>
  <c r="G32" i="35" s="1" a="1"/>
  <c r="G32" i="35" s="1"/>
  <c r="H40" i="35"/>
  <c r="G40" i="35" s="1" a="1"/>
  <c r="G40" i="35" s="1"/>
  <c r="H9" i="35"/>
  <c r="G9" i="35" s="1" a="1"/>
  <c r="G9" i="35" s="1"/>
  <c r="H17" i="35"/>
  <c r="G17" i="35" s="1" a="1"/>
  <c r="G17" i="35" s="1"/>
  <c r="H25" i="35"/>
  <c r="G25" i="35" s="1" a="1"/>
  <c r="G25" i="35" s="1"/>
  <c r="H33" i="35"/>
  <c r="G33" i="35" s="1" a="1"/>
  <c r="G33" i="35" s="1"/>
  <c r="H41" i="35"/>
  <c r="G41" i="35" s="1" a="1"/>
  <c r="G41" i="35" s="1"/>
  <c r="H10" i="35"/>
  <c r="G10" i="35" s="1" a="1"/>
  <c r="G10" i="35" s="1"/>
  <c r="H18" i="35"/>
  <c r="G18" i="35" s="1" a="1"/>
  <c r="G18" i="35" s="1"/>
  <c r="H26" i="35"/>
  <c r="G26" i="35" s="1" a="1"/>
  <c r="G26" i="35" s="1"/>
  <c r="H34" i="35"/>
  <c r="G34" i="35" s="1" a="1"/>
  <c r="G34" i="35" s="1"/>
  <c r="H42" i="35"/>
  <c r="G42" i="35" s="1" a="1"/>
  <c r="G42" i="35" s="1"/>
  <c r="H11" i="35"/>
  <c r="G11" i="35" s="1" a="1"/>
  <c r="G11" i="35" s="1"/>
  <c r="H19" i="35"/>
  <c r="G19" i="35" s="1" a="1"/>
  <c r="G19" i="35" s="1"/>
  <c r="H27" i="35"/>
  <c r="G27" i="35" s="1" a="1"/>
  <c r="G27" i="35" s="1"/>
  <c r="H35" i="35"/>
  <c r="G35" i="35" s="1" a="1"/>
  <c r="G35" i="35" s="1"/>
  <c r="H12" i="35"/>
  <c r="G12" i="35" s="1" a="1"/>
  <c r="G12" i="35" s="1"/>
  <c r="H28" i="35"/>
  <c r="G28" i="35" s="1" a="1"/>
  <c r="G28" i="35" s="1"/>
  <c r="H13" i="35"/>
  <c r="G13" i="35" s="1" a="1"/>
  <c r="G13" i="35" s="1"/>
  <c r="H29" i="35"/>
  <c r="G29" i="35" s="1" a="1"/>
  <c r="G29" i="35" s="1"/>
  <c r="H21" i="35"/>
  <c r="G21" i="35" s="1" a="1"/>
  <c r="G21" i="35" s="1"/>
  <c r="V1" i="49"/>
  <c r="V2" i="49" s="1"/>
  <c r="B8" i="49" s="1"/>
  <c r="O12" i="49" s="1"/>
  <c r="AM2" i="49" s="1"/>
  <c r="J10" i="80"/>
  <c r="H10" i="80" s="1" a="1"/>
  <c r="H10" i="80" s="1"/>
  <c r="K10" i="80"/>
  <c r="I10" i="80" s="1" a="1"/>
  <c r="I10" i="80" s="1"/>
  <c r="J11" i="80"/>
  <c r="H11" i="80" s="1" a="1"/>
  <c r="H11" i="80" s="1"/>
  <c r="J13" i="80"/>
  <c r="H13" i="80" s="1" a="1"/>
  <c r="H13" i="80" s="1"/>
  <c r="J14" i="80"/>
  <c r="H14" i="80" s="1" a="1"/>
  <c r="H14" i="80" s="1"/>
  <c r="K18" i="80"/>
  <c r="I18" i="80" s="1" a="1"/>
  <c r="I18" i="80" s="1"/>
  <c r="K16" i="80"/>
  <c r="I16" i="80" s="1" a="1"/>
  <c r="I16" i="80" s="1"/>
  <c r="K12" i="80"/>
  <c r="I12" i="80" s="1" a="1"/>
  <c r="I12" i="80" s="1"/>
  <c r="J16" i="80"/>
  <c r="H16" i="80" s="1" a="1"/>
  <c r="H16" i="80" s="1"/>
  <c r="K14" i="80"/>
  <c r="I14" i="80" s="1" a="1"/>
  <c r="I14" i="80" s="1"/>
  <c r="J12" i="80"/>
  <c r="H12" i="80" s="1" a="1"/>
  <c r="H12" i="80" s="1"/>
  <c r="K17" i="80"/>
  <c r="I17" i="80" s="1" a="1"/>
  <c r="I17" i="80" s="1"/>
  <c r="K15" i="80"/>
  <c r="I15" i="80" s="1" a="1"/>
  <c r="I15" i="80" s="1"/>
  <c r="K13" i="80"/>
  <c r="I13" i="80" s="1" a="1"/>
  <c r="I13" i="80" s="1"/>
  <c r="K11" i="80"/>
  <c r="I11" i="80" s="1" a="1"/>
  <c r="I11" i="80" s="1"/>
  <c r="J17" i="80"/>
  <c r="H17" i="80" s="1" a="1"/>
  <c r="H17" i="80" s="1"/>
  <c r="J15" i="80"/>
  <c r="H15" i="80" s="1" a="1"/>
  <c r="H15" i="80" s="1"/>
  <c r="J18" i="80"/>
  <c r="H18" i="80" s="1" a="1"/>
  <c r="H18" i="80" s="1"/>
  <c r="J19" i="80"/>
  <c r="H19" i="80" s="1" a="1"/>
  <c r="H19" i="80" s="1"/>
  <c r="K19" i="80"/>
  <c r="I19" i="80" s="1" a="1"/>
  <c r="I19" i="80" s="1"/>
  <c r="J20" i="80"/>
  <c r="H20" i="80" s="1" a="1"/>
  <c r="H20" i="80" s="1"/>
  <c r="K20" i="80"/>
  <c r="I20" i="80" s="1" a="1"/>
  <c r="I20" i="80" s="1"/>
  <c r="J21" i="80"/>
  <c r="H21" i="80" s="1" a="1"/>
  <c r="H21" i="80" s="1"/>
  <c r="K21" i="80"/>
  <c r="I21" i="80" s="1" a="1"/>
  <c r="I21" i="80" s="1"/>
  <c r="J22" i="80"/>
  <c r="H22" i="80" s="1" a="1"/>
  <c r="H22" i="80" s="1"/>
  <c r="K22" i="80"/>
  <c r="I22" i="80" s="1" a="1"/>
  <c r="I22" i="80" s="1"/>
  <c r="J23" i="80"/>
  <c r="H23" i="80" s="1" a="1"/>
  <c r="H23" i="80" s="1"/>
  <c r="K23" i="80"/>
  <c r="I23" i="80" s="1" a="1"/>
  <c r="I23" i="80" s="1"/>
  <c r="J24" i="80"/>
  <c r="H24" i="80" s="1" a="1"/>
  <c r="H24" i="80" s="1"/>
  <c r="K24" i="80"/>
  <c r="I24" i="80" s="1" a="1"/>
  <c r="I24" i="80" s="1"/>
  <c r="J25" i="80"/>
  <c r="H25" i="80" s="1" a="1"/>
  <c r="H25" i="80" s="1"/>
  <c r="K25" i="80"/>
  <c r="I25" i="80" s="1" a="1"/>
  <c r="I25" i="80" s="1"/>
  <c r="J26" i="80"/>
  <c r="H26" i="80" s="1" a="1"/>
  <c r="H26" i="80" s="1"/>
  <c r="K26" i="80"/>
  <c r="I26" i="80" s="1" a="1"/>
  <c r="I26" i="80" s="1"/>
  <c r="J27" i="80"/>
  <c r="H27" i="80" s="1" a="1"/>
  <c r="H27" i="80" s="1"/>
  <c r="K27" i="80"/>
  <c r="I27" i="80" s="1" a="1"/>
  <c r="I27" i="80" s="1"/>
  <c r="J28" i="80"/>
  <c r="H28" i="80" s="1" a="1"/>
  <c r="H28" i="80" s="1"/>
  <c r="K28" i="80"/>
  <c r="I28" i="80" s="1" a="1"/>
  <c r="I28" i="80" s="1"/>
  <c r="J29" i="80"/>
  <c r="H29" i="80" s="1" a="1"/>
  <c r="H29" i="80" s="1"/>
  <c r="K29" i="80"/>
  <c r="I29" i="80" s="1" a="1"/>
  <c r="I29" i="80" s="1"/>
  <c r="J30" i="80"/>
  <c r="H30" i="80" s="1" a="1"/>
  <c r="H30" i="80" s="1"/>
  <c r="K30" i="80"/>
  <c r="I30" i="80" s="1" a="1"/>
  <c r="I30" i="80" s="1"/>
  <c r="J31" i="80"/>
  <c r="H31" i="80" s="1" a="1"/>
  <c r="H31" i="80" s="1"/>
  <c r="K31" i="80"/>
  <c r="I31" i="80" s="1" a="1"/>
  <c r="I31" i="80" s="1"/>
  <c r="J32" i="80"/>
  <c r="H32" i="80" s="1" a="1"/>
  <c r="H32" i="80" s="1"/>
  <c r="K32" i="80"/>
  <c r="I32" i="80" s="1" a="1"/>
  <c r="I32" i="80" s="1"/>
  <c r="J33" i="80"/>
  <c r="H33" i="80" s="1" a="1"/>
  <c r="H33" i="80" s="1"/>
  <c r="K33" i="80"/>
  <c r="I33" i="80" s="1" a="1"/>
  <c r="I33" i="80" s="1"/>
  <c r="J34" i="80"/>
  <c r="H34" i="80" s="1" a="1"/>
  <c r="H34" i="80" s="1"/>
  <c r="K34" i="80"/>
  <c r="I34" i="80" s="1" a="1"/>
  <c r="I34" i="80" s="1"/>
  <c r="K35" i="80"/>
  <c r="I35" i="80" s="1" a="1"/>
  <c r="I35" i="80" s="1"/>
  <c r="J35" i="80"/>
  <c r="H35" i="80" s="1" a="1"/>
  <c r="H35" i="80" s="1"/>
  <c r="J36" i="80"/>
  <c r="H36" i="80" s="1" a="1"/>
  <c r="H36" i="80" s="1"/>
  <c r="K36" i="80"/>
  <c r="I36" i="80" s="1" a="1"/>
  <c r="I36" i="80" s="1"/>
  <c r="J37" i="80"/>
  <c r="H37" i="80" s="1" a="1"/>
  <c r="H37" i="80" s="1"/>
  <c r="K37" i="80"/>
  <c r="I37" i="80" s="1" a="1"/>
  <c r="I37" i="80" s="1"/>
  <c r="I9" i="13" a="1"/>
  <c r="I9" i="13" s="1"/>
  <c r="H9" i="13" a="1"/>
  <c r="H9" i="13" s="1"/>
  <c r="D12" i="37"/>
  <c r="F11" i="37"/>
  <c r="H9" i="37"/>
  <c r="G9" i="37" s="1" a="1"/>
  <c r="G9" i="37" s="1"/>
  <c r="K10" i="59"/>
  <c r="J38" i="18"/>
  <c r="K35" i="18"/>
  <c r="J30" i="18"/>
  <c r="K27" i="18"/>
  <c r="J22" i="18"/>
  <c r="K19" i="18"/>
  <c r="J14" i="18"/>
  <c r="K11" i="18"/>
  <c r="H11" i="18" s="1" a="1"/>
  <c r="H11" i="18" s="1"/>
  <c r="L10" i="53"/>
  <c r="I10" i="53" s="1" a="1"/>
  <c r="I10" i="53" s="1"/>
  <c r="K9" i="59"/>
  <c r="I9" i="59" s="1" a="1"/>
  <c r="I9" i="59" s="1"/>
  <c r="J10" i="59"/>
  <c r="K40" i="18"/>
  <c r="J35" i="18"/>
  <c r="K32" i="18"/>
  <c r="J27" i="18"/>
  <c r="K24" i="18"/>
  <c r="J19" i="18"/>
  <c r="K16" i="18"/>
  <c r="J11" i="18"/>
  <c r="I11" i="18" s="1" a="1"/>
  <c r="I11" i="18" s="1"/>
  <c r="K8" i="18"/>
  <c r="H8" i="18" s="1" a="1"/>
  <c r="H8" i="18" s="1"/>
  <c r="N9" i="53"/>
  <c r="K9" i="53" s="1" a="1"/>
  <c r="K9" i="53" s="1"/>
  <c r="H12" i="37"/>
  <c r="H8" i="37"/>
  <c r="G8" i="37" s="1" a="1"/>
  <c r="G8" i="37" s="1"/>
  <c r="J40" i="18"/>
  <c r="K37" i="18"/>
  <c r="J32" i="18"/>
  <c r="K29" i="18"/>
  <c r="H29" i="18" s="1" a="1"/>
  <c r="H29" i="18" s="1"/>
  <c r="J24" i="18"/>
  <c r="K21" i="18"/>
  <c r="J16" i="18"/>
  <c r="I16" i="18" s="1" a="1"/>
  <c r="I16" i="18" s="1"/>
  <c r="K13" i="18"/>
  <c r="J8" i="18"/>
  <c r="I8" i="18" s="1" a="1"/>
  <c r="I8" i="18" s="1"/>
  <c r="H11" i="37"/>
  <c r="J9" i="59"/>
  <c r="H9" i="59" s="1" a="1"/>
  <c r="H9" i="59" s="1"/>
  <c r="J42" i="18"/>
  <c r="I42" i="18" s="1" a="1"/>
  <c r="I42" i="18" s="1"/>
  <c r="K39" i="18"/>
  <c r="H39" i="18" s="1" a="1"/>
  <c r="H39" i="18" s="1"/>
  <c r="J34" i="18"/>
  <c r="K31" i="18"/>
  <c r="H31" i="18" s="1" a="1"/>
  <c r="H31" i="18" s="1"/>
  <c r="J26" i="18"/>
  <c r="K23" i="18"/>
  <c r="H23" i="18" s="1" a="1"/>
  <c r="H23" i="18" s="1"/>
  <c r="J18" i="18"/>
  <c r="I18" i="18" s="1" a="1"/>
  <c r="I18" i="18" s="1"/>
  <c r="K15" i="18"/>
  <c r="J10" i="18"/>
  <c r="I10" i="18" s="1" a="1"/>
  <c r="I10" i="18" s="1"/>
  <c r="L9" i="53"/>
  <c r="I9" i="53" s="1" a="1"/>
  <c r="I9" i="53" s="1"/>
  <c r="H9" i="11"/>
  <c r="K42" i="18"/>
  <c r="H42" i="18" s="1" a="1"/>
  <c r="H42" i="18" s="1"/>
  <c r="J37" i="18"/>
  <c r="K26" i="18"/>
  <c r="J21" i="18"/>
  <c r="I21" i="18" s="1" a="1"/>
  <c r="I21" i="18" s="1"/>
  <c r="K10" i="18"/>
  <c r="H10" i="18" s="1" a="1"/>
  <c r="H10" i="18" s="1"/>
  <c r="K30" i="18"/>
  <c r="J23" i="18"/>
  <c r="K33" i="18"/>
  <c r="J8" i="13"/>
  <c r="H8" i="13" s="1" a="1"/>
  <c r="H8" i="13" s="1"/>
  <c r="J33" i="18"/>
  <c r="K36" i="18"/>
  <c r="H36" i="18" s="1" a="1"/>
  <c r="H36" i="18" s="1"/>
  <c r="J31" i="18"/>
  <c r="I31" i="18" s="1" a="1"/>
  <c r="I31" i="18" s="1"/>
  <c r="K20" i="18"/>
  <c r="J15" i="18"/>
  <c r="I15" i="18" s="1" a="1"/>
  <c r="I15" i="18" s="1"/>
  <c r="M9" i="53"/>
  <c r="J9" i="53" s="1" a="1"/>
  <c r="J9" i="53" s="1"/>
  <c r="K9" i="18"/>
  <c r="K11" i="59"/>
  <c r="J41" i="18"/>
  <c r="K14" i="18"/>
  <c r="H14" i="18" s="1" a="1"/>
  <c r="H14" i="18" s="1"/>
  <c r="J39" i="18"/>
  <c r="K17" i="18"/>
  <c r="H17" i="18" s="1" a="1"/>
  <c r="H17" i="18" s="1"/>
  <c r="N10" i="53"/>
  <c r="K10" i="53" s="1" a="1"/>
  <c r="K10" i="53" s="1"/>
  <c r="K22" i="18"/>
  <c r="K41" i="18"/>
  <c r="J36" i="18"/>
  <c r="K25" i="18"/>
  <c r="J20" i="18"/>
  <c r="I20" i="18" s="1" a="1"/>
  <c r="I20" i="18" s="1"/>
  <c r="J25" i="18"/>
  <c r="I25" i="18" s="1" a="1"/>
  <c r="I25" i="18" s="1"/>
  <c r="J9" i="18"/>
  <c r="K28" i="18"/>
  <c r="H28" i="18" s="1" a="1"/>
  <c r="H28" i="18" s="1"/>
  <c r="J12" i="18"/>
  <c r="I12" i="18" s="1" a="1"/>
  <c r="I12" i="18" s="1"/>
  <c r="K38" i="18"/>
  <c r="J17" i="18"/>
  <c r="J11" i="59"/>
  <c r="K34" i="18"/>
  <c r="H34" i="18" s="1" a="1"/>
  <c r="H34" i="18" s="1"/>
  <c r="J29" i="18"/>
  <c r="K18" i="18"/>
  <c r="H18" i="18" s="1" a="1"/>
  <c r="H18" i="18" s="1"/>
  <c r="J13" i="18"/>
  <c r="I13" i="18" s="1" a="1"/>
  <c r="I13" i="18" s="1"/>
  <c r="H8" i="11"/>
  <c r="G8" i="11" s="1" a="1"/>
  <c r="G8" i="11" s="1"/>
  <c r="K12" i="18"/>
  <c r="H12" i="18" s="1" a="1"/>
  <c r="H12" i="18" s="1"/>
  <c r="H10" i="37"/>
  <c r="G10" i="37" s="1" a="1"/>
  <c r="G10" i="37" s="1"/>
  <c r="J28" i="18"/>
  <c r="M10" i="53"/>
  <c r="J10" i="53" s="1" a="1"/>
  <c r="J10" i="53" s="1"/>
  <c r="S37" i="2"/>
  <c r="J4" i="8"/>
  <c r="J4" i="11" s="1"/>
  <c r="D10" i="11"/>
  <c r="L11" i="53" s="1"/>
  <c r="E10" i="13"/>
  <c r="G10" i="30"/>
  <c r="K10" i="30" s="1"/>
  <c r="E43" i="18"/>
  <c r="K43" i="18" s="1"/>
  <c r="J10" i="13" l="1"/>
  <c r="K10" i="13"/>
  <c r="H40" i="18" a="1"/>
  <c r="H40" i="18" s="1"/>
  <c r="G9" i="11" a="1"/>
  <c r="G9" i="11" s="1"/>
  <c r="G11" i="37" a="1"/>
  <c r="G11" i="37" s="1"/>
  <c r="S38" i="2"/>
  <c r="J9" i="30" a="1"/>
  <c r="J9" i="30" s="1"/>
  <c r="H35" i="18" a="1"/>
  <c r="H35" i="18" s="1"/>
  <c r="H37" i="18" a="1"/>
  <c r="H37" i="18" s="1"/>
  <c r="I19" i="18" a="1"/>
  <c r="I19" i="18" s="1"/>
  <c r="I38" i="18" a="1"/>
  <c r="I38" i="18" s="1"/>
  <c r="I40" i="18" a="1"/>
  <c r="I40" i="18" s="1"/>
  <c r="I35" i="18" a="1"/>
  <c r="I35" i="18" s="1"/>
  <c r="I28" i="18" a="1"/>
  <c r="I28" i="18" s="1"/>
  <c r="H25" i="18" a="1"/>
  <c r="H25" i="18" s="1"/>
  <c r="I41" i="18" a="1"/>
  <c r="I41" i="18" s="1"/>
  <c r="I33" i="18" a="1"/>
  <c r="I33" i="18" s="1"/>
  <c r="I37" i="18" a="1"/>
  <c r="I37" i="18" s="1"/>
  <c r="I26" i="18" a="1"/>
  <c r="I26" i="18" s="1"/>
  <c r="I14" i="18" a="1"/>
  <c r="I14" i="18" s="1"/>
  <c r="H32" i="18" a="1"/>
  <c r="H32" i="18" s="1"/>
  <c r="H19" i="18" a="1"/>
  <c r="H19" i="18" s="1"/>
  <c r="H38" i="18" a="1"/>
  <c r="H38" i="18" s="1"/>
  <c r="H41" i="18" a="1"/>
  <c r="H41" i="18" s="1"/>
  <c r="H21" i="18" a="1"/>
  <c r="H21" i="18" s="1"/>
  <c r="I30" i="18" a="1"/>
  <c r="I30" i="18" s="1"/>
  <c r="AJ1" i="49"/>
  <c r="N11" i="53"/>
  <c r="K11" i="53" s="1" a="1"/>
  <c r="K11" i="53" s="1"/>
  <c r="J43" i="18"/>
  <c r="I10" i="30"/>
  <c r="J10" i="30" s="1" a="1"/>
  <c r="J10" i="30" s="1"/>
  <c r="G10" i="13"/>
  <c r="H10" i="11"/>
  <c r="M11" i="53"/>
  <c r="J11" i="53" s="1" a="1"/>
  <c r="J11" i="53" s="1"/>
  <c r="E12" i="59"/>
  <c r="G11" i="59"/>
  <c r="F10" i="11"/>
  <c r="F11" i="11" s="1"/>
  <c r="G43" i="18"/>
  <c r="W1" i="49"/>
  <c r="G8" i="49"/>
  <c r="Q12" i="49" s="1"/>
  <c r="AM1" i="49" s="1"/>
  <c r="F4" i="37"/>
  <c r="G5" i="80"/>
  <c r="D13" i="37"/>
  <c r="F12" i="37"/>
  <c r="G12" i="37" s="1" a="1"/>
  <c r="G12" i="37" s="1"/>
  <c r="H24" i="18" a="1"/>
  <c r="H24" i="18" s="1"/>
  <c r="H33" i="18" a="1"/>
  <c r="H33" i="18" s="1"/>
  <c r="H27" i="18" a="1"/>
  <c r="H27" i="18" s="1"/>
  <c r="H26" i="18" a="1"/>
  <c r="H26" i="18" s="1"/>
  <c r="H20" i="18" a="1"/>
  <c r="H20" i="18" s="1"/>
  <c r="H13" i="18" a="1"/>
  <c r="H13" i="18" s="1"/>
  <c r="H15" i="18" a="1"/>
  <c r="H15" i="18" s="1"/>
  <c r="I9" i="18" a="1"/>
  <c r="I9" i="18" s="1"/>
  <c r="I23" i="18" a="1"/>
  <c r="I23" i="18" s="1"/>
  <c r="I17" i="18" a="1"/>
  <c r="I17" i="18" s="1"/>
  <c r="L3" i="59"/>
  <c r="J3" i="53"/>
  <c r="I4" i="30"/>
  <c r="I2" i="13"/>
  <c r="L2" i="18"/>
  <c r="I11" i="53" a="1"/>
  <c r="I11" i="53" s="1"/>
  <c r="D11" i="11"/>
  <c r="I39" i="18" a="1"/>
  <c r="I39" i="18" s="1"/>
  <c r="G11" i="30"/>
  <c r="K11" i="30" s="1"/>
  <c r="E11" i="13"/>
  <c r="K11" i="13" s="1"/>
  <c r="H22" i="18" a="1"/>
  <c r="H22" i="18" s="1"/>
  <c r="I24" i="18" a="1"/>
  <c r="I24" i="18" s="1"/>
  <c r="H9" i="18" a="1"/>
  <c r="H9" i="18" s="1"/>
  <c r="I34" i="18" a="1"/>
  <c r="I34" i="18" s="1"/>
  <c r="I36" i="18" a="1"/>
  <c r="I36" i="18" s="1"/>
  <c r="I27" i="18" a="1"/>
  <c r="I27" i="18" s="1"/>
  <c r="I29" i="18" a="1"/>
  <c r="I29" i="18" s="1"/>
  <c r="I22" i="18" a="1"/>
  <c r="I22" i="18" s="1"/>
  <c r="H16" i="18" a="1"/>
  <c r="H16" i="18" s="1"/>
  <c r="H30" i="18" a="1"/>
  <c r="H30" i="18" s="1"/>
  <c r="I32" i="18" a="1"/>
  <c r="I32" i="18" s="1"/>
  <c r="H10" i="59" a="1"/>
  <c r="H10" i="59" s="1"/>
  <c r="I10" i="59" a="1"/>
  <c r="I10" i="59" s="1"/>
  <c r="E44" i="18"/>
  <c r="H43" i="18" a="1"/>
  <c r="H43" i="18" s="1"/>
  <c r="H10" i="13" l="1" a="1"/>
  <c r="H10" i="13" s="1"/>
  <c r="G10" i="11" a="1"/>
  <c r="G10" i="11" s="1"/>
  <c r="G43" i="49"/>
  <c r="G27" i="49"/>
  <c r="G32" i="49"/>
  <c r="G42" i="49"/>
  <c r="G26" i="49"/>
  <c r="I70" i="49"/>
  <c r="G70" i="49"/>
  <c r="G41" i="49"/>
  <c r="G25" i="49"/>
  <c r="G38" i="49"/>
  <c r="G24" i="49"/>
  <c r="I50" i="49"/>
  <c r="G52" i="49"/>
  <c r="I76" i="49"/>
  <c r="G50" i="49"/>
  <c r="G34" i="49"/>
  <c r="I52" i="49"/>
  <c r="G44" i="49"/>
  <c r="I74" i="49"/>
  <c r="I44" i="49"/>
  <c r="I27" i="49"/>
  <c r="I24" i="49"/>
  <c r="I25" i="49"/>
  <c r="I38" i="49"/>
  <c r="I26" i="49"/>
  <c r="I42" i="49"/>
  <c r="I43" i="49"/>
  <c r="I41" i="49"/>
  <c r="I19" i="49"/>
  <c r="I34" i="49"/>
  <c r="I32" i="49"/>
  <c r="G19" i="49"/>
  <c r="S39" i="2"/>
  <c r="I43" i="18" a="1"/>
  <c r="I43" i="18" s="1"/>
  <c r="I10" i="13" a="1"/>
  <c r="I10" i="13" s="1"/>
  <c r="AJ2" i="49"/>
  <c r="J44" i="18"/>
  <c r="K44" i="18"/>
  <c r="E13" i="59"/>
  <c r="G12" i="59"/>
  <c r="J12" i="59"/>
  <c r="K12" i="59"/>
  <c r="J11" i="13"/>
  <c r="H11" i="13" s="1" a="1"/>
  <c r="H11" i="13" s="1"/>
  <c r="H11" i="11"/>
  <c r="G11" i="11" s="1" a="1"/>
  <c r="G11" i="11" s="1"/>
  <c r="M12" i="53"/>
  <c r="J12" i="53" s="1" a="1"/>
  <c r="J12" i="53" s="1"/>
  <c r="L12" i="53"/>
  <c r="I12" i="53" s="1" a="1"/>
  <c r="I12" i="53" s="1"/>
  <c r="N12" i="53"/>
  <c r="K12" i="53" s="1" a="1"/>
  <c r="K12" i="53" s="1"/>
  <c r="G11" i="13"/>
  <c r="G44" i="18"/>
  <c r="G45" i="18" s="1"/>
  <c r="I11" i="30"/>
  <c r="J11" i="30" s="1" a="1"/>
  <c r="J11" i="30" s="1"/>
  <c r="W2" i="49"/>
  <c r="D14" i="37"/>
  <c r="F13" i="37"/>
  <c r="H13" i="37"/>
  <c r="D12" i="11"/>
  <c r="E12" i="13"/>
  <c r="K12" i="13" s="1"/>
  <c r="G12" i="30"/>
  <c r="K12" i="30" s="1"/>
  <c r="H11" i="59" a="1"/>
  <c r="H11" i="59" s="1"/>
  <c r="I11" i="59" a="1"/>
  <c r="I11" i="59" s="1"/>
  <c r="E45" i="18"/>
  <c r="C42" i="49" l="1"/>
  <c r="C26" i="49"/>
  <c r="E34" i="49"/>
  <c r="E76" i="49"/>
  <c r="C70" i="49"/>
  <c r="C41" i="49"/>
  <c r="C25" i="49"/>
  <c r="E70" i="49"/>
  <c r="E32" i="49"/>
  <c r="E50" i="49"/>
  <c r="C38" i="49"/>
  <c r="C24" i="49"/>
  <c r="E44" i="49"/>
  <c r="C52" i="49"/>
  <c r="E43" i="49"/>
  <c r="E38" i="49"/>
  <c r="C50" i="49"/>
  <c r="C34" i="49"/>
  <c r="E42" i="49"/>
  <c r="E27" i="49"/>
  <c r="C32" i="49"/>
  <c r="E52" i="49"/>
  <c r="E41" i="49"/>
  <c r="E26" i="49"/>
  <c r="C44" i="49"/>
  <c r="C43" i="49"/>
  <c r="C27" i="49"/>
  <c r="E74" i="49"/>
  <c r="E24" i="49"/>
  <c r="E25" i="49"/>
  <c r="I28" i="49"/>
  <c r="C19" i="49"/>
  <c r="E19" i="49"/>
  <c r="S40" i="2"/>
  <c r="H44" i="18" a="1"/>
  <c r="H44" i="18" s="1"/>
  <c r="I44" i="18" a="1"/>
  <c r="I44" i="18" s="1"/>
  <c r="I11" i="13" a="1"/>
  <c r="I11" i="13" s="1"/>
  <c r="N13" i="53"/>
  <c r="K13" i="53" s="1" a="1"/>
  <c r="K13" i="53" s="1"/>
  <c r="L13" i="53"/>
  <c r="I13" i="53" s="1" a="1"/>
  <c r="I13" i="53" s="1"/>
  <c r="M13" i="53"/>
  <c r="J13" i="53" s="1" a="1"/>
  <c r="J13" i="53" s="1"/>
  <c r="H12" i="11"/>
  <c r="I12" i="30"/>
  <c r="J12" i="30" s="1" a="1"/>
  <c r="J12" i="30" s="1"/>
  <c r="J12" i="13"/>
  <c r="H12" i="13" s="1" a="1"/>
  <c r="H12" i="13" s="1"/>
  <c r="I12" i="13" a="1"/>
  <c r="I12" i="13" s="1"/>
  <c r="F12" i="11"/>
  <c r="K45" i="18"/>
  <c r="J45" i="18"/>
  <c r="G12" i="13"/>
  <c r="E14" i="59"/>
  <c r="G13" i="59"/>
  <c r="J13" i="59"/>
  <c r="K13" i="59"/>
  <c r="G13" i="37" a="1"/>
  <c r="G13" i="37" s="1"/>
  <c r="D15" i="37"/>
  <c r="F14" i="37"/>
  <c r="H14" i="37"/>
  <c r="D13" i="11"/>
  <c r="G13" i="30"/>
  <c r="K13" i="30" s="1"/>
  <c r="E13" i="13"/>
  <c r="K13" i="13" s="1"/>
  <c r="H12" i="59" a="1"/>
  <c r="H12" i="59" s="1"/>
  <c r="I12" i="59" a="1"/>
  <c r="I12" i="59" s="1"/>
  <c r="E46" i="18"/>
  <c r="G46" i="18" s="1"/>
  <c r="F13" i="11" l="1"/>
  <c r="E28" i="49"/>
  <c r="S41" i="2"/>
  <c r="G12" i="11" a="1"/>
  <c r="G12" i="11" s="1"/>
  <c r="H13" i="11"/>
  <c r="G13" i="11" s="1" a="1"/>
  <c r="G13" i="11" s="1"/>
  <c r="L14" i="53"/>
  <c r="I14" i="53" s="1" a="1"/>
  <c r="I14" i="53" s="1"/>
  <c r="M14" i="53"/>
  <c r="J14" i="53" s="1" a="1"/>
  <c r="J14" i="53" s="1"/>
  <c r="N14" i="53"/>
  <c r="K14" i="53" s="1" a="1"/>
  <c r="K14" i="53" s="1"/>
  <c r="K46" i="18"/>
  <c r="H46" i="18" s="1" a="1"/>
  <c r="H46" i="18" s="1"/>
  <c r="J46" i="18"/>
  <c r="I46" i="18" s="1" a="1"/>
  <c r="I46" i="18" s="1"/>
  <c r="E15" i="59"/>
  <c r="G14" i="59"/>
  <c r="J14" i="59"/>
  <c r="K14" i="59"/>
  <c r="I13" i="30"/>
  <c r="J13" i="30" s="1" a="1"/>
  <c r="J13" i="30" s="1"/>
  <c r="G13" i="13"/>
  <c r="G14" i="13" s="1"/>
  <c r="J13" i="13"/>
  <c r="G14" i="37" a="1"/>
  <c r="G14" i="37" s="1"/>
  <c r="D16" i="37"/>
  <c r="F15" i="37"/>
  <c r="H15" i="37"/>
  <c r="H45" i="18" a="1"/>
  <c r="H45" i="18" s="1"/>
  <c r="I45" i="18" a="1"/>
  <c r="I45" i="18" s="1"/>
  <c r="E14" i="13"/>
  <c r="K14" i="13" s="1"/>
  <c r="D14" i="11"/>
  <c r="G14" i="30"/>
  <c r="K14" i="30" s="1"/>
  <c r="H13" i="59" a="1"/>
  <c r="H13" i="59" s="1"/>
  <c r="I13" i="59" a="1"/>
  <c r="I13" i="59" s="1"/>
  <c r="E47" i="18"/>
  <c r="G47" i="18" s="1"/>
  <c r="S42" i="2" l="1"/>
  <c r="I13" i="13" a="1"/>
  <c r="I13" i="13" s="1"/>
  <c r="H13" i="13" a="1"/>
  <c r="H13" i="13" s="1"/>
  <c r="H14" i="11"/>
  <c r="M15" i="53"/>
  <c r="J15" i="53" s="1" a="1"/>
  <c r="J15" i="53" s="1"/>
  <c r="N15" i="53"/>
  <c r="K15" i="53" s="1" a="1"/>
  <c r="K15" i="53" s="1"/>
  <c r="L15" i="53"/>
  <c r="I15" i="53" s="1" a="1"/>
  <c r="I15" i="53" s="1"/>
  <c r="K47" i="18"/>
  <c r="J47" i="18"/>
  <c r="J14" i="13"/>
  <c r="H14" i="13" s="1" a="1"/>
  <c r="H14" i="13" s="1"/>
  <c r="I14" i="13" a="1"/>
  <c r="I14" i="13" s="1"/>
  <c r="F14" i="11"/>
  <c r="E16" i="59"/>
  <c r="G15" i="59"/>
  <c r="K15" i="59"/>
  <c r="J15" i="59"/>
  <c r="I14" i="30"/>
  <c r="J14" i="30" s="1" a="1"/>
  <c r="J14" i="30" s="1"/>
  <c r="G15" i="37" a="1"/>
  <c r="G15" i="37" s="1"/>
  <c r="D17" i="37"/>
  <c r="F16" i="37"/>
  <c r="H16" i="37"/>
  <c r="D15" i="11"/>
  <c r="E15" i="13"/>
  <c r="K15" i="13" s="1"/>
  <c r="G15" i="30"/>
  <c r="K15" i="30" s="1"/>
  <c r="H14" i="59" a="1"/>
  <c r="H14" i="59" s="1"/>
  <c r="I14" i="59" a="1"/>
  <c r="I14" i="59" s="1"/>
  <c r="E48" i="18"/>
  <c r="G48" i="18" s="1"/>
  <c r="F15" i="11" l="1"/>
  <c r="S43" i="2"/>
  <c r="G14" i="11" a="1"/>
  <c r="G14" i="11" s="1"/>
  <c r="J15" i="13"/>
  <c r="I15" i="30"/>
  <c r="J15" i="30" s="1" a="1"/>
  <c r="J15" i="30" s="1"/>
  <c r="E17" i="59"/>
  <c r="G16" i="59"/>
  <c r="K16" i="59"/>
  <c r="J16" i="59"/>
  <c r="J48" i="18"/>
  <c r="I48" i="18" s="1" a="1"/>
  <c r="I48" i="18" s="1"/>
  <c r="K48" i="18"/>
  <c r="H48" i="18" s="1" a="1"/>
  <c r="H48" i="18" s="1"/>
  <c r="H15" i="11"/>
  <c r="G15" i="11" s="1" a="1"/>
  <c r="G15" i="11" s="1"/>
  <c r="N16" i="53"/>
  <c r="K16" i="53" s="1" a="1"/>
  <c r="K16" i="53" s="1"/>
  <c r="L16" i="53"/>
  <c r="I16" i="53" s="1" a="1"/>
  <c r="I16" i="53" s="1"/>
  <c r="M16" i="53"/>
  <c r="J16" i="53" s="1" a="1"/>
  <c r="J16" i="53" s="1"/>
  <c r="G15" i="13"/>
  <c r="G16" i="37" a="1"/>
  <c r="G16" i="37" s="1"/>
  <c r="D18" i="37"/>
  <c r="F17" i="37"/>
  <c r="H17" i="37"/>
  <c r="I47" i="18" a="1"/>
  <c r="I47" i="18" s="1"/>
  <c r="H47" i="18" a="1"/>
  <c r="H47" i="18" s="1"/>
  <c r="G16" i="30"/>
  <c r="K16" i="30" s="1"/>
  <c r="E16" i="13"/>
  <c r="K16" i="13" s="1"/>
  <c r="D16" i="11"/>
  <c r="I15" i="59" a="1"/>
  <c r="I15" i="59" s="1"/>
  <c r="H15" i="59" a="1"/>
  <c r="H15" i="59" s="1"/>
  <c r="E49" i="18"/>
  <c r="S44" i="2" l="1"/>
  <c r="H15" i="13" a="1"/>
  <c r="H15" i="13" s="1"/>
  <c r="I15" i="13" a="1"/>
  <c r="I15" i="13" s="1"/>
  <c r="J16" i="13"/>
  <c r="G16" i="13"/>
  <c r="E18" i="59"/>
  <c r="G17" i="59"/>
  <c r="K17" i="59"/>
  <c r="J17" i="59"/>
  <c r="I16" i="30"/>
  <c r="J16" i="30" s="1" a="1"/>
  <c r="J16" i="30" s="1"/>
  <c r="K49" i="18"/>
  <c r="J49" i="18"/>
  <c r="H16" i="11"/>
  <c r="M17" i="53"/>
  <c r="J17" i="53" s="1" a="1"/>
  <c r="J17" i="53" s="1"/>
  <c r="L17" i="53"/>
  <c r="I17" i="53" s="1" a="1"/>
  <c r="I17" i="53" s="1"/>
  <c r="N17" i="53"/>
  <c r="K17" i="53" s="1" a="1"/>
  <c r="K17" i="53" s="1"/>
  <c r="F16" i="11"/>
  <c r="F17" i="11" s="1"/>
  <c r="G49" i="18"/>
  <c r="G17" i="37" a="1"/>
  <c r="G17" i="37" s="1"/>
  <c r="D19" i="37"/>
  <c r="F18" i="37"/>
  <c r="H18" i="37"/>
  <c r="D17" i="11"/>
  <c r="E17" i="13"/>
  <c r="K17" i="13" s="1"/>
  <c r="G17" i="30"/>
  <c r="K17" i="30" s="1"/>
  <c r="I16" i="59" a="1"/>
  <c r="I16" i="59" s="1"/>
  <c r="H16" i="59" a="1"/>
  <c r="H16" i="59" s="1"/>
  <c r="E50" i="18"/>
  <c r="S45" i="2" l="1"/>
  <c r="H49" i="18" a="1"/>
  <c r="H49" i="18" s="1"/>
  <c r="I49" i="18" a="1"/>
  <c r="I49" i="18" s="1"/>
  <c r="I16" i="13" a="1"/>
  <c r="I16" i="13" s="1"/>
  <c r="H16" i="13" a="1"/>
  <c r="H16" i="13" s="1"/>
  <c r="G16" i="11" a="1"/>
  <c r="G16" i="11" s="1"/>
  <c r="J17" i="13"/>
  <c r="G50" i="18"/>
  <c r="I17" i="30"/>
  <c r="J17" i="30" s="1" a="1"/>
  <c r="J17" i="30" s="1"/>
  <c r="K50" i="18"/>
  <c r="J50" i="18"/>
  <c r="L18" i="53"/>
  <c r="I18" i="53" s="1" a="1"/>
  <c r="I18" i="53" s="1"/>
  <c r="N18" i="53"/>
  <c r="K18" i="53" s="1" a="1"/>
  <c r="K18" i="53" s="1"/>
  <c r="M18" i="53"/>
  <c r="J18" i="53" s="1" a="1"/>
  <c r="J18" i="53" s="1"/>
  <c r="H17" i="11"/>
  <c r="G17" i="11" s="1" a="1"/>
  <c r="G17" i="11" s="1"/>
  <c r="E19" i="59"/>
  <c r="G18" i="59"/>
  <c r="J18" i="59"/>
  <c r="K18" i="59"/>
  <c r="G17" i="13"/>
  <c r="G18" i="37" a="1"/>
  <c r="G18" i="37" s="1"/>
  <c r="D20" i="37"/>
  <c r="F19" i="37"/>
  <c r="H19" i="37"/>
  <c r="D18" i="11"/>
  <c r="G18" i="30"/>
  <c r="K18" i="30" s="1"/>
  <c r="E18" i="13"/>
  <c r="K18" i="13" s="1"/>
  <c r="H17" i="59" a="1"/>
  <c r="H17" i="59" s="1"/>
  <c r="I17" i="59" a="1"/>
  <c r="I17" i="59" s="1"/>
  <c r="E51" i="18"/>
  <c r="S46" i="2" l="1"/>
  <c r="G19" i="37" a="1"/>
  <c r="G19" i="37" s="1"/>
  <c r="H17" i="13" a="1"/>
  <c r="H17" i="13" s="1"/>
  <c r="I17" i="13" a="1"/>
  <c r="I17" i="13" s="1"/>
  <c r="G18" i="13"/>
  <c r="I18" i="13" a="1"/>
  <c r="I18" i="13" s="1"/>
  <c r="J18" i="13"/>
  <c r="H18" i="13" s="1" a="1"/>
  <c r="H18" i="13" s="1"/>
  <c r="K51" i="18"/>
  <c r="J51" i="18"/>
  <c r="I51" i="18" s="1" a="1"/>
  <c r="I51" i="18" s="1"/>
  <c r="H18" i="11"/>
  <c r="N19" i="53"/>
  <c r="K19" i="53" s="1" a="1"/>
  <c r="K19" i="53" s="1"/>
  <c r="L19" i="53"/>
  <c r="I19" i="53" s="1" a="1"/>
  <c r="I19" i="53" s="1"/>
  <c r="M19" i="53"/>
  <c r="J19" i="53" s="1" a="1"/>
  <c r="J19" i="53" s="1"/>
  <c r="F18" i="11"/>
  <c r="E20" i="59"/>
  <c r="G19" i="59"/>
  <c r="J19" i="59"/>
  <c r="K19" i="59"/>
  <c r="I18" i="30"/>
  <c r="J18" i="30" s="1" a="1"/>
  <c r="J18" i="30" s="1"/>
  <c r="G51" i="18"/>
  <c r="G52" i="18" s="1"/>
  <c r="D21" i="37"/>
  <c r="F20" i="37"/>
  <c r="H20" i="37"/>
  <c r="H50" i="18" a="1"/>
  <c r="H50" i="18" s="1"/>
  <c r="I50" i="18" a="1"/>
  <c r="I50" i="18" s="1"/>
  <c r="E19" i="13"/>
  <c r="K19" i="13" s="1"/>
  <c r="G19" i="30"/>
  <c r="K19" i="30" s="1"/>
  <c r="D19" i="11"/>
  <c r="H18" i="59" a="1"/>
  <c r="H18" i="59" s="1"/>
  <c r="I18" i="59" a="1"/>
  <c r="I18" i="59" s="1"/>
  <c r="E52" i="18"/>
  <c r="G20" i="30"/>
  <c r="K20" i="30" s="1"/>
  <c r="G18" i="11" l="1" a="1"/>
  <c r="G18" i="11" s="1"/>
  <c r="S47" i="2"/>
  <c r="H51" i="18" a="1"/>
  <c r="H51" i="18" s="1"/>
  <c r="I19" i="30"/>
  <c r="I20" i="30" s="1"/>
  <c r="J20" i="30" s="1"/>
  <c r="L20" i="53"/>
  <c r="I20" i="53" s="1" a="1"/>
  <c r="I20" i="53" s="1"/>
  <c r="H19" i="11"/>
  <c r="M20" i="53"/>
  <c r="J20" i="53" s="1" a="1"/>
  <c r="J20" i="53" s="1"/>
  <c r="N20" i="53"/>
  <c r="K20" i="53" s="1" a="1"/>
  <c r="K20" i="53" s="1"/>
  <c r="K52" i="18"/>
  <c r="H52" i="18" s="1" a="1"/>
  <c r="H52" i="18" s="1"/>
  <c r="J52" i="18"/>
  <c r="I52" i="18" s="1" a="1"/>
  <c r="I52" i="18" s="1"/>
  <c r="J19" i="13"/>
  <c r="E21" i="59"/>
  <c r="G20" i="59"/>
  <c r="J20" i="59"/>
  <c r="K20" i="59"/>
  <c r="F19" i="11"/>
  <c r="G19" i="13"/>
  <c r="G20" i="37" a="1"/>
  <c r="G20" i="37" s="1"/>
  <c r="D22" i="37"/>
  <c r="F21" i="37"/>
  <c r="H21" i="37"/>
  <c r="D20" i="11"/>
  <c r="E20" i="13"/>
  <c r="K20" i="13" s="1"/>
  <c r="H19" i="59" a="1"/>
  <c r="H19" i="59" s="1"/>
  <c r="I19" i="59" a="1"/>
  <c r="I19" i="59" s="1"/>
  <c r="E53" i="18"/>
  <c r="G53" i="18" s="1"/>
  <c r="G21" i="30"/>
  <c r="G20" i="13" l="1"/>
  <c r="H19" i="13" a="1"/>
  <c r="H19" i="13" s="1"/>
  <c r="S48" i="2"/>
  <c r="J19" i="30" a="1"/>
  <c r="J19" i="30" s="1"/>
  <c r="I19" i="13" a="1"/>
  <c r="I19" i="13" s="1"/>
  <c r="G19" i="11" a="1"/>
  <c r="G19" i="11" s="1"/>
  <c r="I21" i="30"/>
  <c r="K21" i="30"/>
  <c r="J21" i="30" s="1"/>
  <c r="F20" i="11"/>
  <c r="E22" i="59"/>
  <c r="G21" i="59"/>
  <c r="K21" i="59"/>
  <c r="J21" i="59"/>
  <c r="H20" i="11"/>
  <c r="M21" i="53"/>
  <c r="J21" i="53" s="1" a="1"/>
  <c r="J21" i="53" s="1"/>
  <c r="L21" i="53"/>
  <c r="I21" i="53" s="1" a="1"/>
  <c r="I21" i="53" s="1"/>
  <c r="N21" i="53"/>
  <c r="K21" i="53" s="1" a="1"/>
  <c r="K21" i="53" s="1"/>
  <c r="K53" i="18"/>
  <c r="H53" i="18" s="1" a="1"/>
  <c r="H53" i="18" s="1"/>
  <c r="J53" i="18"/>
  <c r="I53" i="18" s="1" a="1"/>
  <c r="I53" i="18" s="1"/>
  <c r="J20" i="13"/>
  <c r="H20" i="13" s="1" a="1"/>
  <c r="H20" i="13" s="1"/>
  <c r="I20" i="13" a="1"/>
  <c r="I20" i="13" s="1"/>
  <c r="G21" i="37" a="1"/>
  <c r="G21" i="37" s="1"/>
  <c r="D23" i="37"/>
  <c r="F22" i="37"/>
  <c r="H22" i="37"/>
  <c r="E21" i="13"/>
  <c r="K21" i="13" s="1"/>
  <c r="D21" i="11"/>
  <c r="H20" i="59" a="1"/>
  <c r="H20" i="59" s="1"/>
  <c r="I20" i="59" a="1"/>
  <c r="I20" i="59" s="1"/>
  <c r="E54" i="18"/>
  <c r="G22" i="30"/>
  <c r="G20" i="11" l="1" a="1"/>
  <c r="G20" i="11" s="1"/>
  <c r="S49" i="2"/>
  <c r="I22" i="30"/>
  <c r="K22" i="30"/>
  <c r="J22" i="30" s="1"/>
  <c r="L22" i="53"/>
  <c r="I22" i="53" s="1" a="1"/>
  <c r="I22" i="53" s="1"/>
  <c r="H21" i="11"/>
  <c r="N22" i="53"/>
  <c r="K22" i="53" s="1" a="1"/>
  <c r="K22" i="53" s="1"/>
  <c r="M22" i="53"/>
  <c r="J22" i="53" s="1" a="1"/>
  <c r="J22" i="53" s="1"/>
  <c r="J21" i="13"/>
  <c r="E23" i="59"/>
  <c r="G22" i="59"/>
  <c r="J22" i="59"/>
  <c r="K22" i="59"/>
  <c r="F21" i="11"/>
  <c r="J54" i="18"/>
  <c r="K54" i="18"/>
  <c r="G21" i="13"/>
  <c r="G22" i="13" s="1"/>
  <c r="G54" i="18"/>
  <c r="G22" i="37" a="1"/>
  <c r="G22" i="37" s="1"/>
  <c r="D24" i="37"/>
  <c r="F23" i="37"/>
  <c r="H23" i="37"/>
  <c r="D22" i="11"/>
  <c r="E22" i="13"/>
  <c r="K22" i="13" s="1"/>
  <c r="H21" i="59" a="1"/>
  <c r="H21" i="59" s="1"/>
  <c r="I21" i="59" a="1"/>
  <c r="I21" i="59" s="1"/>
  <c r="E55" i="18"/>
  <c r="G23" i="30"/>
  <c r="I21" i="13" l="1" a="1"/>
  <c r="I21" i="13" s="1"/>
  <c r="S50" i="2"/>
  <c r="H54" i="18" a="1"/>
  <c r="H54" i="18" s="1"/>
  <c r="I54" i="18" a="1"/>
  <c r="I54" i="18" s="1"/>
  <c r="H21" i="13" a="1"/>
  <c r="H21" i="13" s="1"/>
  <c r="G21" i="11" a="1"/>
  <c r="G21" i="11" s="1"/>
  <c r="I23" i="30"/>
  <c r="K23" i="30"/>
  <c r="J23" i="30" s="1"/>
  <c r="K55" i="18"/>
  <c r="J55" i="18"/>
  <c r="F22" i="11"/>
  <c r="L23" i="53"/>
  <c r="I23" i="53" s="1" a="1"/>
  <c r="I23" i="53" s="1"/>
  <c r="N23" i="53"/>
  <c r="K23" i="53" s="1" a="1"/>
  <c r="K23" i="53" s="1"/>
  <c r="M23" i="53"/>
  <c r="J23" i="53" s="1" a="1"/>
  <c r="J23" i="53" s="1"/>
  <c r="H22" i="11"/>
  <c r="J22" i="13"/>
  <c r="H22" i="13" s="1" a="1"/>
  <c r="H22" i="13" s="1"/>
  <c r="I22" i="13" a="1"/>
  <c r="I22" i="13" s="1"/>
  <c r="G55" i="18"/>
  <c r="E24" i="59"/>
  <c r="G23" i="59"/>
  <c r="K23" i="59"/>
  <c r="J23" i="59"/>
  <c r="G23" i="37" a="1"/>
  <c r="G23" i="37" s="1"/>
  <c r="D25" i="37"/>
  <c r="F24" i="37"/>
  <c r="H24" i="37"/>
  <c r="E23" i="13"/>
  <c r="K23" i="13" s="1"/>
  <c r="D23" i="11"/>
  <c r="I22" i="59" a="1"/>
  <c r="I22" i="59" s="1"/>
  <c r="H22" i="59" a="1"/>
  <c r="H22" i="59" s="1"/>
  <c r="E56" i="18"/>
  <c r="G24" i="30"/>
  <c r="S51" i="2" l="1"/>
  <c r="I55" i="18" a="1"/>
  <c r="I55" i="18" s="1"/>
  <c r="H55" i="18" a="1"/>
  <c r="H55" i="18" s="1"/>
  <c r="G22" i="11" a="1"/>
  <c r="G22" i="11" s="1"/>
  <c r="I24" i="30"/>
  <c r="K24" i="30"/>
  <c r="N24" i="53"/>
  <c r="K24" i="53" s="1" a="1"/>
  <c r="K24" i="53" s="1"/>
  <c r="H23" i="11"/>
  <c r="M24" i="53"/>
  <c r="J24" i="53" s="1" a="1"/>
  <c r="J24" i="53" s="1"/>
  <c r="L24" i="53"/>
  <c r="I24" i="53" s="1" a="1"/>
  <c r="I24" i="53" s="1"/>
  <c r="J23" i="13"/>
  <c r="E25" i="59"/>
  <c r="G24" i="59"/>
  <c r="K24" i="59"/>
  <c r="J24" i="59"/>
  <c r="F23" i="11"/>
  <c r="J56" i="18"/>
  <c r="K56" i="18"/>
  <c r="G56" i="18"/>
  <c r="G23" i="13"/>
  <c r="G24" i="37" a="1"/>
  <c r="G24" i="37" s="1"/>
  <c r="D26" i="37"/>
  <c r="F25" i="37"/>
  <c r="H25" i="37"/>
  <c r="D24" i="11"/>
  <c r="E24" i="13"/>
  <c r="K24" i="13" s="1"/>
  <c r="I23" i="59" a="1"/>
  <c r="I23" i="59" s="1"/>
  <c r="H23" i="59" a="1"/>
  <c r="H23" i="59" s="1"/>
  <c r="E57" i="18"/>
  <c r="G25" i="30"/>
  <c r="J24" i="30" l="1"/>
  <c r="H23" i="13" a="1"/>
  <c r="H23" i="13" s="1"/>
  <c r="S52" i="2"/>
  <c r="G25" i="37" a="1"/>
  <c r="G25" i="37" s="1"/>
  <c r="I56" i="18" a="1"/>
  <c r="I56" i="18" s="1"/>
  <c r="H56" i="18" a="1"/>
  <c r="H56" i="18" s="1"/>
  <c r="I23" i="13" a="1"/>
  <c r="I23" i="13" s="1"/>
  <c r="G23" i="11" a="1"/>
  <c r="G23" i="11" s="1"/>
  <c r="L25" i="53"/>
  <c r="I25" i="53" s="1" a="1"/>
  <c r="I25" i="53" s="1"/>
  <c r="M25" i="53"/>
  <c r="J25" i="53" s="1" a="1"/>
  <c r="J25" i="53" s="1"/>
  <c r="H24" i="11"/>
  <c r="N25" i="53"/>
  <c r="K25" i="53" s="1" a="1"/>
  <c r="K25" i="53" s="1"/>
  <c r="K57" i="18"/>
  <c r="J57" i="18"/>
  <c r="I57" i="18" s="1" a="1"/>
  <c r="I57" i="18" s="1"/>
  <c r="I25" i="30"/>
  <c r="K25" i="30"/>
  <c r="J25" i="30" s="1"/>
  <c r="G57" i="18"/>
  <c r="F24" i="11"/>
  <c r="J24" i="13"/>
  <c r="G24" i="13"/>
  <c r="E26" i="59"/>
  <c r="G25" i="59"/>
  <c r="J25" i="59"/>
  <c r="K25" i="59"/>
  <c r="D27" i="37"/>
  <c r="F26" i="37"/>
  <c r="H26" i="37"/>
  <c r="E25" i="13"/>
  <c r="K25" i="13" s="1"/>
  <c r="D25" i="11"/>
  <c r="I24" i="59" a="1"/>
  <c r="I24" i="59" s="1"/>
  <c r="H24" i="59" a="1"/>
  <c r="H24" i="59" s="1"/>
  <c r="G26" i="30"/>
  <c r="G24" i="11" l="1" a="1"/>
  <c r="G24" i="11" s="1"/>
  <c r="S53" i="2"/>
  <c r="H57" i="18" a="1"/>
  <c r="H57" i="18" s="1"/>
  <c r="H24" i="13" a="1"/>
  <c r="H24" i="13" s="1"/>
  <c r="I24" i="13" a="1"/>
  <c r="I24" i="13" s="1"/>
  <c r="I26" i="30"/>
  <c r="K26" i="30"/>
  <c r="N26" i="53"/>
  <c r="K26" i="53" s="1" a="1"/>
  <c r="K26" i="53" s="1"/>
  <c r="H25" i="11"/>
  <c r="L26" i="53"/>
  <c r="I26" i="53" s="1" a="1"/>
  <c r="I26" i="53" s="1"/>
  <c r="M26" i="53"/>
  <c r="J26" i="53" s="1" a="1"/>
  <c r="J26" i="53" s="1"/>
  <c r="E27" i="59"/>
  <c r="G26" i="59"/>
  <c r="J26" i="59"/>
  <c r="K26" i="59"/>
  <c r="J25" i="13"/>
  <c r="G25" i="13"/>
  <c r="G26" i="13" s="1"/>
  <c r="F25" i="11"/>
  <c r="G26" i="37" a="1"/>
  <c r="G26" i="37" s="1"/>
  <c r="D28" i="37"/>
  <c r="F27" i="37"/>
  <c r="H27" i="37"/>
  <c r="D26" i="11"/>
  <c r="E26" i="13"/>
  <c r="K26" i="13" s="1"/>
  <c r="H25" i="59" a="1"/>
  <c r="H25" i="59" s="1"/>
  <c r="I25" i="59" a="1"/>
  <c r="I25" i="59" s="1"/>
  <c r="G27" i="30"/>
  <c r="F26" i="11" l="1"/>
  <c r="J26" i="30"/>
  <c r="S54" i="2"/>
  <c r="H25" i="13" a="1"/>
  <c r="H25" i="13" s="1"/>
  <c r="I25" i="13" a="1"/>
  <c r="I25" i="13" s="1"/>
  <c r="G25" i="11" a="1"/>
  <c r="G25" i="11" s="1"/>
  <c r="I26" i="13" a="1"/>
  <c r="I26" i="13" s="1"/>
  <c r="J26" i="13"/>
  <c r="H26" i="13" s="1" a="1"/>
  <c r="H26" i="13" s="1"/>
  <c r="E28" i="59"/>
  <c r="G27" i="59"/>
  <c r="J27" i="59"/>
  <c r="K27" i="59"/>
  <c r="M27" i="53"/>
  <c r="J27" i="53" s="1" a="1"/>
  <c r="J27" i="53" s="1"/>
  <c r="L27" i="53"/>
  <c r="I27" i="53" s="1" a="1"/>
  <c r="I27" i="53" s="1"/>
  <c r="N27" i="53"/>
  <c r="K27" i="53" s="1" a="1"/>
  <c r="K27" i="53" s="1"/>
  <c r="H26" i="11"/>
  <c r="G26" i="11" s="1" a="1"/>
  <c r="G26" i="11" s="1"/>
  <c r="I27" i="30"/>
  <c r="K27" i="30"/>
  <c r="G27" i="37" a="1"/>
  <c r="G27" i="37" s="1"/>
  <c r="D29" i="37"/>
  <c r="F28" i="37"/>
  <c r="H28" i="37"/>
  <c r="E27" i="13"/>
  <c r="D27" i="11"/>
  <c r="F27" i="11" s="1"/>
  <c r="H26" i="59" a="1"/>
  <c r="H26" i="59" s="1"/>
  <c r="I26" i="59" a="1"/>
  <c r="I26" i="59" s="1"/>
  <c r="G28" i="30"/>
  <c r="G27" i="13" l="1"/>
  <c r="K27" i="13"/>
  <c r="I27" i="13" s="1" a="1"/>
  <c r="I27" i="13" s="1"/>
  <c r="J27" i="30"/>
  <c r="S55" i="2"/>
  <c r="I28" i="30"/>
  <c r="K28" i="30"/>
  <c r="J28" i="30" s="1"/>
  <c r="J27" i="13"/>
  <c r="H27" i="13" s="1" a="1"/>
  <c r="H27" i="13" s="1"/>
  <c r="H27" i="11"/>
  <c r="G27" i="11" s="1" a="1"/>
  <c r="G27" i="11" s="1"/>
  <c r="N28" i="53"/>
  <c r="K28" i="53" s="1" a="1"/>
  <c r="K28" i="53" s="1"/>
  <c r="M28" i="53"/>
  <c r="J28" i="53" s="1" a="1"/>
  <c r="J28" i="53" s="1"/>
  <c r="L28" i="53"/>
  <c r="I28" i="53" s="1" a="1"/>
  <c r="I28" i="53" s="1"/>
  <c r="E29" i="59"/>
  <c r="G28" i="59"/>
  <c r="J28" i="59"/>
  <c r="K28" i="59"/>
  <c r="G28" i="37" a="1"/>
  <c r="G28" i="37" s="1"/>
  <c r="D30" i="37"/>
  <c r="F29" i="37"/>
  <c r="H29" i="37"/>
  <c r="D28" i="11"/>
  <c r="E28" i="13"/>
  <c r="K28" i="13" s="1"/>
  <c r="H27" i="59" a="1"/>
  <c r="H27" i="59" s="1"/>
  <c r="I27" i="59" a="1"/>
  <c r="I27" i="59" s="1"/>
  <c r="G29" i="30"/>
  <c r="S56" i="2" l="1"/>
  <c r="G29" i="37" a="1"/>
  <c r="G29" i="37" s="1"/>
  <c r="L29" i="53"/>
  <c r="I29" i="53" s="1" a="1"/>
  <c r="I29" i="53" s="1"/>
  <c r="H28" i="11"/>
  <c r="N29" i="53"/>
  <c r="K29" i="53" s="1" a="1"/>
  <c r="K29" i="53" s="1"/>
  <c r="M29" i="53"/>
  <c r="J29" i="53" s="1" a="1"/>
  <c r="J29" i="53" s="1"/>
  <c r="E30" i="59"/>
  <c r="G29" i="59"/>
  <c r="J29" i="59"/>
  <c r="K29" i="59"/>
  <c r="I29" i="30"/>
  <c r="K29" i="30"/>
  <c r="J29" i="30" s="1"/>
  <c r="F28" i="11"/>
  <c r="J28" i="13"/>
  <c r="G28" i="13"/>
  <c r="D31" i="37"/>
  <c r="F30" i="37"/>
  <c r="H30" i="37"/>
  <c r="E29" i="13"/>
  <c r="K29" i="13" s="1"/>
  <c r="D29" i="11"/>
  <c r="H28" i="59" a="1"/>
  <c r="H28" i="59" s="1"/>
  <c r="I28" i="59" a="1"/>
  <c r="I28" i="59" s="1"/>
  <c r="V56" i="2" l="1"/>
  <c r="U56" i="2"/>
  <c r="S57" i="2"/>
  <c r="I28" i="13" a="1"/>
  <c r="I28" i="13" s="1"/>
  <c r="H28" i="13" a="1"/>
  <c r="H28" i="13" s="1"/>
  <c r="G28" i="11" a="1"/>
  <c r="G28" i="11" s="1"/>
  <c r="L30" i="53"/>
  <c r="I30" i="53" s="1" a="1"/>
  <c r="I30" i="53" s="1"/>
  <c r="M30" i="53"/>
  <c r="J30" i="53" s="1" a="1"/>
  <c r="J30" i="53" s="1"/>
  <c r="H29" i="11"/>
  <c r="N30" i="53"/>
  <c r="K30" i="53" s="1" a="1"/>
  <c r="K30" i="53" s="1"/>
  <c r="F29" i="11"/>
  <c r="J29" i="13"/>
  <c r="G29" i="13"/>
  <c r="I29" i="13" s="1" a="1"/>
  <c r="I29" i="13" s="1"/>
  <c r="E31" i="59"/>
  <c r="G30" i="59"/>
  <c r="K30" i="59"/>
  <c r="J30" i="59"/>
  <c r="G30" i="37" a="1"/>
  <c r="G30" i="37" s="1"/>
  <c r="D32" i="37"/>
  <c r="F31" i="37"/>
  <c r="H31" i="37"/>
  <c r="D30" i="11"/>
  <c r="E30" i="13"/>
  <c r="K30" i="13" s="1"/>
  <c r="I29" i="59" a="1"/>
  <c r="I29" i="59" s="1"/>
  <c r="H29" i="59" a="1"/>
  <c r="H29" i="59" s="1"/>
  <c r="H29" i="13" l="1" a="1"/>
  <c r="H29" i="13" s="1"/>
  <c r="U57" i="2"/>
  <c r="V57" i="2"/>
  <c r="S58" i="2"/>
  <c r="G29" i="11" a="1"/>
  <c r="G29" i="11" s="1"/>
  <c r="G30" i="13"/>
  <c r="N31" i="53"/>
  <c r="K31" i="53" s="1" a="1"/>
  <c r="K31" i="53" s="1"/>
  <c r="M31" i="53"/>
  <c r="J31" i="53" s="1" a="1"/>
  <c r="J31" i="53" s="1"/>
  <c r="H30" i="11"/>
  <c r="L31" i="53"/>
  <c r="I31" i="53" s="1" a="1"/>
  <c r="I31" i="53" s="1"/>
  <c r="E32" i="59"/>
  <c r="G31" i="59"/>
  <c r="J31" i="59"/>
  <c r="K31" i="59"/>
  <c r="J30" i="13"/>
  <c r="I30" i="13" a="1"/>
  <c r="I30" i="13" s="1"/>
  <c r="F30" i="11"/>
  <c r="G31" i="37" a="1"/>
  <c r="G31" i="37" s="1"/>
  <c r="D33" i="37"/>
  <c r="F32" i="37"/>
  <c r="H32" i="37"/>
  <c r="E31" i="13"/>
  <c r="K31" i="13" s="1"/>
  <c r="D31" i="11"/>
  <c r="I30" i="59" a="1"/>
  <c r="I30" i="59" s="1"/>
  <c r="H30" i="59" a="1"/>
  <c r="H30" i="59" s="1"/>
  <c r="F31" i="11" l="1"/>
  <c r="H30" i="13" a="1"/>
  <c r="H30" i="13" s="1"/>
  <c r="V58" i="2"/>
  <c r="U58" i="2"/>
  <c r="S59" i="2"/>
  <c r="G30" i="11" a="1"/>
  <c r="G30" i="11" s="1"/>
  <c r="J31" i="13"/>
  <c r="E33" i="59"/>
  <c r="G32" i="59"/>
  <c r="K32" i="59"/>
  <c r="J32" i="59"/>
  <c r="L32" i="53"/>
  <c r="I32" i="53" s="1" a="1"/>
  <c r="I32" i="53" s="1"/>
  <c r="M32" i="53"/>
  <c r="J32" i="53" s="1" a="1"/>
  <c r="J32" i="53" s="1"/>
  <c r="H31" i="11"/>
  <c r="G31" i="11" s="1" a="1"/>
  <c r="G31" i="11" s="1"/>
  <c r="N32" i="53"/>
  <c r="K32" i="53" s="1" a="1"/>
  <c r="K32" i="53" s="1"/>
  <c r="G31" i="13"/>
  <c r="G32" i="37" a="1"/>
  <c r="G32" i="37" s="1"/>
  <c r="D34" i="37"/>
  <c r="F33" i="37"/>
  <c r="H33" i="37"/>
  <c r="D32" i="11"/>
  <c r="E32" i="13"/>
  <c r="K32" i="13" s="1"/>
  <c r="I31" i="59" a="1"/>
  <c r="I31" i="59" s="1"/>
  <c r="H31" i="59" a="1"/>
  <c r="H31" i="59" s="1"/>
  <c r="V59" i="2" l="1"/>
  <c r="U59" i="2"/>
  <c r="S60" i="2"/>
  <c r="H31" i="13" a="1"/>
  <c r="H31" i="13" s="1"/>
  <c r="I31" i="13" a="1"/>
  <c r="I31" i="13" s="1"/>
  <c r="N33" i="53"/>
  <c r="K33" i="53" s="1" a="1"/>
  <c r="K33" i="53" s="1"/>
  <c r="M33" i="53"/>
  <c r="J33" i="53" s="1" a="1"/>
  <c r="J33" i="53" s="1"/>
  <c r="L33" i="53"/>
  <c r="I33" i="53" s="1" a="1"/>
  <c r="I33" i="53" s="1"/>
  <c r="H32" i="11"/>
  <c r="J32" i="13"/>
  <c r="G32" i="13"/>
  <c r="E34" i="59"/>
  <c r="G33" i="59"/>
  <c r="K33" i="59"/>
  <c r="J33" i="59"/>
  <c r="F32" i="11"/>
  <c r="G33" i="37" a="1"/>
  <c r="G33" i="37" s="1"/>
  <c r="D35" i="37"/>
  <c r="F34" i="37"/>
  <c r="H34" i="37"/>
  <c r="E33" i="13"/>
  <c r="K33" i="13" s="1"/>
  <c r="D33" i="11"/>
  <c r="I32" i="59" a="1"/>
  <c r="I32" i="59" s="1"/>
  <c r="H32" i="59" a="1"/>
  <c r="H32" i="59" s="1"/>
  <c r="V60" i="2" l="1"/>
  <c r="U60" i="2"/>
  <c r="H32" i="13" a="1"/>
  <c r="H32" i="13" s="1"/>
  <c r="I32" i="13" a="1"/>
  <c r="I32" i="13" s="1"/>
  <c r="G32" i="11" a="1"/>
  <c r="G32" i="11" s="1"/>
  <c r="J33" i="13"/>
  <c r="E35" i="59"/>
  <c r="G34" i="59"/>
  <c r="K34" i="59"/>
  <c r="J34" i="59"/>
  <c r="G33" i="13"/>
  <c r="L34" i="53"/>
  <c r="I34" i="53" s="1" a="1"/>
  <c r="I34" i="53" s="1"/>
  <c r="M34" i="53"/>
  <c r="J34" i="53" s="1" a="1"/>
  <c r="J34" i="53" s="1"/>
  <c r="H33" i="11"/>
  <c r="N34" i="53"/>
  <c r="K34" i="53" s="1" a="1"/>
  <c r="K34" i="53" s="1"/>
  <c r="F33" i="11"/>
  <c r="G34" i="37" a="1"/>
  <c r="G34" i="37" s="1"/>
  <c r="D36" i="37"/>
  <c r="F35" i="37"/>
  <c r="H35" i="37"/>
  <c r="D34" i="11"/>
  <c r="E34" i="13"/>
  <c r="K34" i="13" s="1"/>
  <c r="H33" i="59" a="1"/>
  <c r="H33" i="59" s="1"/>
  <c r="I33" i="59" a="1"/>
  <c r="I33" i="59" s="1"/>
  <c r="G35" i="37" l="1" a="1"/>
  <c r="G35" i="37" s="1"/>
  <c r="I33" i="13" a="1"/>
  <c r="I33" i="13" s="1"/>
  <c r="H33" i="13" a="1"/>
  <c r="H33" i="13" s="1"/>
  <c r="G33" i="11" a="1"/>
  <c r="G33" i="11" s="1"/>
  <c r="G34" i="13"/>
  <c r="I34" i="13" s="1" a="1"/>
  <c r="I34" i="13" s="1"/>
  <c r="N35" i="53"/>
  <c r="K35" i="53" s="1" a="1"/>
  <c r="K35" i="53" s="1"/>
  <c r="M35" i="53"/>
  <c r="J35" i="53" s="1" a="1"/>
  <c r="J35" i="53" s="1"/>
  <c r="L35" i="53"/>
  <c r="I35" i="53" s="1" a="1"/>
  <c r="I35" i="53" s="1"/>
  <c r="H34" i="11"/>
  <c r="J34" i="13"/>
  <c r="F34" i="11"/>
  <c r="E36" i="59"/>
  <c r="G35" i="59"/>
  <c r="J35" i="59"/>
  <c r="K35" i="59"/>
  <c r="F36" i="37"/>
  <c r="H36" i="37"/>
  <c r="E35" i="13"/>
  <c r="K35" i="13" s="1"/>
  <c r="D35" i="11"/>
  <c r="H34" i="59" a="1"/>
  <c r="H34" i="59" s="1"/>
  <c r="I34" i="59" a="1"/>
  <c r="I34" i="59" s="1"/>
  <c r="H34" i="13" l="1" a="1"/>
  <c r="H34" i="13" s="1"/>
  <c r="G34" i="11" a="1"/>
  <c r="G34" i="11" s="1"/>
  <c r="L36" i="53"/>
  <c r="I36" i="53" s="1" a="1"/>
  <c r="I36" i="53" s="1"/>
  <c r="H35" i="11"/>
  <c r="N36" i="53"/>
  <c r="K36" i="53" s="1" a="1"/>
  <c r="K36" i="53" s="1"/>
  <c r="M36" i="53"/>
  <c r="J36" i="53" s="1" a="1"/>
  <c r="J36" i="53" s="1"/>
  <c r="F35" i="11"/>
  <c r="J35" i="13"/>
  <c r="E37" i="59"/>
  <c r="G36" i="59"/>
  <c r="K36" i="59"/>
  <c r="J36" i="59"/>
  <c r="G35" i="13"/>
  <c r="G36" i="13" s="1"/>
  <c r="G36" i="37" a="1"/>
  <c r="G36" i="37" s="1"/>
  <c r="D36" i="11"/>
  <c r="E36" i="13"/>
  <c r="K36" i="13" s="1"/>
  <c r="H35" i="59" a="1"/>
  <c r="H35" i="59" s="1"/>
  <c r="I35" i="59" a="1"/>
  <c r="I35" i="59" s="1"/>
  <c r="I35" i="13" l="1" a="1"/>
  <c r="I35" i="13" s="1"/>
  <c r="H35" i="13" a="1"/>
  <c r="H35" i="13" s="1"/>
  <c r="G35" i="11" a="1"/>
  <c r="G35" i="11" s="1"/>
  <c r="E38" i="59"/>
  <c r="G37" i="59"/>
  <c r="K37" i="59"/>
  <c r="J37" i="59"/>
  <c r="I36" i="13" a="1"/>
  <c r="I36" i="13" s="1"/>
  <c r="J36" i="13"/>
  <c r="H36" i="13" s="1" a="1"/>
  <c r="H36" i="13" s="1"/>
  <c r="L37" i="53"/>
  <c r="I37" i="53" s="1" a="1"/>
  <c r="I37" i="53" s="1"/>
  <c r="M37" i="53"/>
  <c r="J37" i="53" s="1" a="1"/>
  <c r="J37" i="53" s="1"/>
  <c r="H36" i="11"/>
  <c r="N37" i="53"/>
  <c r="K37" i="53" s="1" a="1"/>
  <c r="K37" i="53" s="1"/>
  <c r="F36" i="11"/>
  <c r="F37" i="11" s="1"/>
  <c r="G37" i="13"/>
  <c r="E37" i="13"/>
  <c r="K37" i="13" s="1"/>
  <c r="D37" i="11"/>
  <c r="H36" i="59" a="1"/>
  <c r="H36" i="59" s="1"/>
  <c r="I36" i="59" a="1"/>
  <c r="I36" i="59" s="1"/>
  <c r="G36" i="11" l="1" a="1"/>
  <c r="G36" i="11" s="1"/>
  <c r="L38" i="53"/>
  <c r="I38" i="53" s="1" a="1"/>
  <c r="I38" i="53" s="1"/>
  <c r="N38" i="53"/>
  <c r="K38" i="53" s="1" a="1"/>
  <c r="K38" i="53" s="1"/>
  <c r="H37" i="11"/>
  <c r="G37" i="11" s="1" a="1"/>
  <c r="G37" i="11" s="1"/>
  <c r="M38" i="53"/>
  <c r="J38" i="53" s="1" a="1"/>
  <c r="J38" i="53" s="1"/>
  <c r="J37" i="13"/>
  <c r="H37" i="13" s="1" a="1"/>
  <c r="H37" i="13" s="1"/>
  <c r="I37" i="13" a="1"/>
  <c r="I37" i="13" s="1"/>
  <c r="E39" i="59"/>
  <c r="G38" i="59"/>
  <c r="J38" i="59"/>
  <c r="K38" i="59"/>
  <c r="D38" i="11"/>
  <c r="E38" i="13"/>
  <c r="K38" i="13" s="1"/>
  <c r="I37" i="59" a="1"/>
  <c r="I37" i="59" s="1"/>
  <c r="H37" i="59" a="1"/>
  <c r="H37" i="59" s="1"/>
  <c r="L39" i="53" l="1"/>
  <c r="I39" i="53" s="1" a="1"/>
  <c r="I39" i="53" s="1"/>
  <c r="M39" i="53"/>
  <c r="J39" i="53" s="1" a="1"/>
  <c r="J39" i="53" s="1"/>
  <c r="N39" i="53"/>
  <c r="K39" i="53" s="1" a="1"/>
  <c r="K39" i="53" s="1"/>
  <c r="H38" i="11"/>
  <c r="J38" i="13"/>
  <c r="H38" i="13" s="1" a="1"/>
  <c r="H38" i="13" s="1"/>
  <c r="G39" i="59"/>
  <c r="J39" i="59"/>
  <c r="K39" i="59"/>
  <c r="E40" i="59"/>
  <c r="F38" i="11"/>
  <c r="G38" i="13"/>
  <c r="E39" i="13"/>
  <c r="K39" i="13" s="1"/>
  <c r="D39" i="11"/>
  <c r="I38" i="59" a="1"/>
  <c r="I38" i="59" s="1"/>
  <c r="H38" i="59" a="1"/>
  <c r="H38" i="59" s="1"/>
  <c r="G39" i="13" l="1"/>
  <c r="I39" i="13" s="1" a="1"/>
  <c r="I39" i="13" s="1"/>
  <c r="F39" i="11"/>
  <c r="I38" i="13" a="1"/>
  <c r="I38" i="13" s="1"/>
  <c r="G38" i="11" a="1"/>
  <c r="G38" i="11" s="1"/>
  <c r="N40" i="53"/>
  <c r="K40" i="53" s="1" a="1"/>
  <c r="K40" i="53" s="1"/>
  <c r="H39" i="11"/>
  <c r="G39" i="11" s="1" a="1"/>
  <c r="G39" i="11" s="1"/>
  <c r="M40" i="53"/>
  <c r="J40" i="53" s="1" a="1"/>
  <c r="J40" i="53" s="1"/>
  <c r="L40" i="53"/>
  <c r="I40" i="53" s="1" a="1"/>
  <c r="I40" i="53" s="1"/>
  <c r="J39" i="13"/>
  <c r="H39" i="13" s="1" a="1"/>
  <c r="H39" i="13" s="1"/>
  <c r="G40" i="59"/>
  <c r="J40" i="59"/>
  <c r="K40" i="59"/>
  <c r="E41" i="59"/>
  <c r="D40" i="11"/>
  <c r="F40" i="11" s="1"/>
  <c r="E40" i="13"/>
  <c r="I39" i="59" a="1"/>
  <c r="I39" i="59" s="1"/>
  <c r="H39" i="59" a="1"/>
  <c r="H39" i="59" s="1"/>
  <c r="J40" i="13" l="1"/>
  <c r="K40" i="13"/>
  <c r="M41" i="53"/>
  <c r="J41" i="53" s="1" a="1"/>
  <c r="J41" i="53" s="1"/>
  <c r="L41" i="53"/>
  <c r="I41" i="53" s="1" a="1"/>
  <c r="I41" i="53" s="1"/>
  <c r="H40" i="11"/>
  <c r="G40" i="11" s="1" a="1"/>
  <c r="G40" i="11" s="1"/>
  <c r="N41" i="53"/>
  <c r="K41" i="53" s="1" a="1"/>
  <c r="K41" i="53" s="1"/>
  <c r="G41" i="59"/>
  <c r="J41" i="59"/>
  <c r="K41" i="59"/>
  <c r="E42" i="59"/>
  <c r="G40" i="13"/>
  <c r="E41" i="13"/>
  <c r="K41" i="13" s="1"/>
  <c r="D41" i="11"/>
  <c r="I40" i="59" a="1"/>
  <c r="I40" i="59" s="1"/>
  <c r="H40" i="59" a="1"/>
  <c r="H40" i="59" s="1"/>
  <c r="H40" i="13" l="1" a="1"/>
  <c r="H40" i="13" s="1"/>
  <c r="I40" i="13" a="1"/>
  <c r="I40" i="13" s="1"/>
  <c r="N42" i="53"/>
  <c r="K42" i="53" s="1" a="1"/>
  <c r="K42" i="53" s="1"/>
  <c r="M42" i="53"/>
  <c r="J42" i="53" s="1" a="1"/>
  <c r="J42" i="53" s="1"/>
  <c r="L42" i="53"/>
  <c r="I42" i="53" s="1" a="1"/>
  <c r="I42" i="53" s="1"/>
  <c r="H41" i="11"/>
  <c r="J41" i="13"/>
  <c r="G41" i="13"/>
  <c r="G42" i="59"/>
  <c r="K42" i="59"/>
  <c r="J42" i="59"/>
  <c r="E43" i="59"/>
  <c r="F41" i="11"/>
  <c r="F42" i="11" s="1"/>
  <c r="D42" i="11"/>
  <c r="E42" i="13"/>
  <c r="K42" i="13" s="1"/>
  <c r="H41" i="59" a="1"/>
  <c r="H41" i="59" s="1"/>
  <c r="I41" i="59" a="1"/>
  <c r="I41" i="59" s="1"/>
  <c r="I41" i="13" l="1" a="1"/>
  <c r="I41" i="13" s="1"/>
  <c r="H41" i="13" a="1"/>
  <c r="H41" i="13" s="1"/>
  <c r="G41" i="11" a="1"/>
  <c r="G41" i="11" s="1"/>
  <c r="J42" i="13"/>
  <c r="G42" i="13"/>
  <c r="N43" i="53"/>
  <c r="K43" i="53" s="1" a="1"/>
  <c r="K43" i="53" s="1"/>
  <c r="H42" i="11"/>
  <c r="G42" i="11" s="1" a="1"/>
  <c r="G42" i="11" s="1"/>
  <c r="M43" i="53"/>
  <c r="J43" i="53" s="1" a="1"/>
  <c r="J43" i="53" s="1"/>
  <c r="L43" i="53"/>
  <c r="I43" i="53" s="1" a="1"/>
  <c r="I43" i="53" s="1"/>
  <c r="G43" i="59"/>
  <c r="K43" i="59"/>
  <c r="J43" i="59"/>
  <c r="H42" i="59" a="1"/>
  <c r="H42" i="59" s="1"/>
  <c r="I42" i="59" a="1"/>
  <c r="I42" i="59" s="1"/>
  <c r="H42" i="13" l="1" a="1"/>
  <c r="H42" i="13" s="1"/>
  <c r="I42" i="13" a="1"/>
  <c r="I42" i="13" s="1"/>
  <c r="H43" i="59" a="1"/>
  <c r="H43" i="59" s="1"/>
  <c r="I43" i="59" a="1"/>
  <c r="I43" i="59" s="1"/>
  <c r="F34" i="51" l="1"/>
  <c r="BJ121" i="48" l="1"/>
  <c r="BJ221" i="48"/>
  <c r="BJ219" i="48"/>
  <c r="BJ216" i="48"/>
  <c r="BJ215" i="48"/>
  <c r="BJ211" i="48"/>
  <c r="BJ210" i="48"/>
  <c r="BJ209" i="48"/>
  <c r="BJ208" i="48"/>
  <c r="BJ205" i="48"/>
  <c r="BJ203" i="48"/>
  <c r="BJ201" i="48"/>
  <c r="BJ199" i="48"/>
  <c r="BJ196" i="48"/>
  <c r="BJ195" i="48"/>
  <c r="BJ194" i="48"/>
  <c r="BJ191" i="48"/>
  <c r="BJ189" i="48"/>
  <c r="BJ186" i="48"/>
  <c r="BJ182" i="48"/>
  <c r="BJ179" i="48"/>
  <c r="BJ178" i="48"/>
  <c r="BJ177" i="48"/>
  <c r="BJ176" i="48"/>
  <c r="BJ175" i="48"/>
  <c r="BJ171" i="48"/>
  <c r="BJ169" i="48"/>
  <c r="BJ166" i="48"/>
  <c r="BJ165" i="48"/>
  <c r="BJ164" i="48"/>
  <c r="BJ163" i="48"/>
  <c r="BJ162" i="48"/>
  <c r="BJ161" i="48"/>
  <c r="BJ159" i="48"/>
  <c r="BJ158" i="48"/>
  <c r="BJ157" i="48"/>
  <c r="BJ154" i="48"/>
  <c r="BJ150" i="48"/>
  <c r="BJ147" i="48"/>
  <c r="BJ146" i="48"/>
  <c r="BJ142" i="48"/>
  <c r="BJ141" i="48"/>
  <c r="BJ135" i="48"/>
  <c r="BJ134" i="48"/>
  <c r="BJ130" i="48"/>
  <c r="BJ129" i="48"/>
  <c r="BJ128" i="48"/>
  <c r="BJ127" i="48"/>
  <c r="BJ126" i="48"/>
  <c r="BJ125" i="48"/>
  <c r="BJ124" i="48"/>
  <c r="BJ123" i="48"/>
  <c r="BJ122" i="48"/>
  <c r="BJ119" i="48"/>
  <c r="BJ116" i="48"/>
  <c r="BJ114" i="48"/>
  <c r="BJ112" i="48"/>
  <c r="BJ110" i="48"/>
  <c r="BJ107" i="48"/>
  <c r="BJ106" i="48"/>
  <c r="BJ105" i="48"/>
  <c r="BJ104" i="48"/>
  <c r="BJ103" i="48"/>
  <c r="BJ102" i="48"/>
  <c r="BJ101" i="48"/>
  <c r="BJ100" i="48"/>
  <c r="BJ99" i="48"/>
  <c r="BJ98" i="48"/>
  <c r="BJ97" i="48"/>
  <c r="BJ96" i="48"/>
  <c r="BJ95" i="48"/>
  <c r="BJ94" i="48"/>
  <c r="BJ93" i="48"/>
  <c r="BJ92" i="48"/>
  <c r="BJ91" i="48"/>
  <c r="BJ90" i="48"/>
  <c r="BJ89" i="48"/>
  <c r="BJ88" i="48"/>
  <c r="BJ87" i="48"/>
  <c r="BJ83" i="48"/>
  <c r="BJ82" i="48"/>
  <c r="BJ80" i="48"/>
  <c r="BJ79" i="48"/>
  <c r="BJ78" i="48"/>
  <c r="BJ77" i="48"/>
  <c r="BJ76" i="48"/>
  <c r="BJ75" i="48"/>
  <c r="BJ74" i="48"/>
  <c r="BJ71" i="48"/>
  <c r="BJ69" i="48"/>
  <c r="BJ65" i="48"/>
  <c r="BJ64" i="48"/>
  <c r="BJ63" i="48"/>
  <c r="BJ62" i="48"/>
  <c r="BJ59" i="48"/>
  <c r="BJ55" i="48"/>
  <c r="BJ54" i="48"/>
  <c r="BJ53" i="48"/>
  <c r="BJ51" i="48"/>
  <c r="BJ50" i="48"/>
  <c r="BJ49" i="48"/>
  <c r="BJ48" i="48"/>
  <c r="BJ47" i="48"/>
  <c r="BJ44" i="48"/>
  <c r="BJ42" i="48"/>
  <c r="BJ39" i="48"/>
  <c r="BJ38" i="48"/>
  <c r="BJ37" i="48"/>
  <c r="BJ36" i="48"/>
  <c r="BJ35" i="48"/>
  <c r="BJ33" i="48"/>
  <c r="BJ29" i="48"/>
  <c r="BJ26" i="48"/>
  <c r="BJ25" i="48"/>
  <c r="BJ24" i="48"/>
  <c r="BJ23" i="48"/>
  <c r="BJ20" i="48"/>
  <c r="BJ18" i="48"/>
  <c r="BJ16" i="48"/>
  <c r="BJ13" i="48"/>
  <c r="BJ12" i="48"/>
  <c r="BJ11" i="48"/>
  <c r="Q7" i="61" l="1"/>
  <c r="U34" i="61"/>
  <c r="U8" i="61"/>
  <c r="Q34" i="61"/>
  <c r="N10" i="61"/>
  <c r="O10" i="61"/>
  <c r="N11" i="61"/>
  <c r="O11" i="61"/>
  <c r="N12" i="61"/>
  <c r="O12" i="61"/>
  <c r="N13" i="61"/>
  <c r="O13" i="61"/>
  <c r="N14" i="61"/>
  <c r="O14" i="61"/>
  <c r="N15" i="61"/>
  <c r="O15" i="61"/>
  <c r="N16" i="61"/>
  <c r="O16" i="61"/>
  <c r="N17" i="61"/>
  <c r="O17" i="61"/>
  <c r="N18" i="61"/>
  <c r="O18" i="61"/>
  <c r="N19" i="61"/>
  <c r="O19" i="61"/>
  <c r="N20" i="61"/>
  <c r="O20" i="61"/>
  <c r="N21" i="61"/>
  <c r="O21" i="61"/>
  <c r="N22" i="61"/>
  <c r="O22" i="61"/>
  <c r="N23" i="61"/>
  <c r="O23" i="61"/>
  <c r="N24" i="61"/>
  <c r="O24" i="61"/>
  <c r="N25" i="61"/>
  <c r="O25" i="61"/>
  <c r="N26" i="61"/>
  <c r="O26" i="61"/>
  <c r="N27" i="61"/>
  <c r="O27" i="61"/>
  <c r="S35" i="61"/>
  <c r="S9" i="61" l="1"/>
  <c r="O251" i="61"/>
  <c r="N251" i="61"/>
  <c r="O250" i="61"/>
  <c r="N250" i="61"/>
  <c r="O249" i="61"/>
  <c r="N249" i="61"/>
  <c r="O248" i="61"/>
  <c r="N248" i="61"/>
  <c r="O247" i="61"/>
  <c r="N247" i="61"/>
  <c r="O246" i="61"/>
  <c r="N246" i="61"/>
  <c r="O245" i="61"/>
  <c r="N245" i="61"/>
  <c r="O244" i="61"/>
  <c r="N244" i="61"/>
  <c r="O243" i="61"/>
  <c r="N243" i="61"/>
  <c r="O242" i="61"/>
  <c r="N242" i="61"/>
  <c r="O241" i="61"/>
  <c r="N241" i="61"/>
  <c r="O240" i="61"/>
  <c r="N240" i="61"/>
  <c r="O239" i="61"/>
  <c r="N239" i="61"/>
  <c r="O238" i="61"/>
  <c r="N238" i="61"/>
  <c r="O237" i="61"/>
  <c r="N237" i="61"/>
  <c r="O236" i="61"/>
  <c r="N236" i="61"/>
  <c r="O235" i="61"/>
  <c r="N235" i="61"/>
  <c r="O234" i="61"/>
  <c r="N234" i="61"/>
  <c r="O233" i="61"/>
  <c r="N233" i="61"/>
  <c r="O232" i="61"/>
  <c r="N232" i="61"/>
  <c r="O231" i="61"/>
  <c r="N231" i="61"/>
  <c r="O230" i="61"/>
  <c r="N230" i="61"/>
  <c r="O229" i="61"/>
  <c r="N229" i="61"/>
  <c r="O228" i="61"/>
  <c r="N228" i="61"/>
  <c r="O227" i="61"/>
  <c r="N227" i="61"/>
  <c r="O226" i="61"/>
  <c r="N226" i="61"/>
  <c r="O225" i="61"/>
  <c r="N225" i="61"/>
  <c r="O224" i="61"/>
  <c r="N224" i="61"/>
  <c r="O223" i="61"/>
  <c r="N223" i="61"/>
  <c r="O222" i="61"/>
  <c r="N222" i="61"/>
  <c r="O221" i="61"/>
  <c r="N221" i="61"/>
  <c r="O220" i="61"/>
  <c r="N220" i="61"/>
  <c r="O219" i="61"/>
  <c r="N219" i="61"/>
  <c r="O218" i="61"/>
  <c r="N218" i="61"/>
  <c r="O217" i="61"/>
  <c r="N217" i="61"/>
  <c r="O216" i="61"/>
  <c r="N216" i="61"/>
  <c r="O215" i="61"/>
  <c r="N215" i="61"/>
  <c r="O214" i="61"/>
  <c r="N214" i="61"/>
  <c r="O213" i="61"/>
  <c r="N213" i="61"/>
  <c r="O212" i="61"/>
  <c r="N212" i="61"/>
  <c r="O211" i="61"/>
  <c r="N211" i="61"/>
  <c r="O210" i="61"/>
  <c r="N210" i="61"/>
  <c r="O209" i="61"/>
  <c r="N209" i="61"/>
  <c r="O208" i="61"/>
  <c r="N208" i="61"/>
  <c r="O207" i="61"/>
  <c r="N207" i="61"/>
  <c r="O206" i="61"/>
  <c r="N206" i="61"/>
  <c r="O205" i="61"/>
  <c r="N205" i="61"/>
  <c r="O204" i="61"/>
  <c r="N204" i="61"/>
  <c r="O203" i="61"/>
  <c r="N203" i="61"/>
  <c r="O202" i="61"/>
  <c r="N202" i="61"/>
  <c r="O201" i="61"/>
  <c r="N201" i="61"/>
  <c r="O200" i="61"/>
  <c r="N200" i="61"/>
  <c r="O199" i="61"/>
  <c r="N199" i="61"/>
  <c r="O198" i="61"/>
  <c r="N198" i="61"/>
  <c r="O197" i="61"/>
  <c r="N197" i="61"/>
  <c r="O196" i="61"/>
  <c r="N196" i="61"/>
  <c r="O195" i="61"/>
  <c r="N195" i="61"/>
  <c r="O194" i="61"/>
  <c r="N194" i="61"/>
  <c r="O193" i="61"/>
  <c r="N193" i="61"/>
  <c r="O192" i="61"/>
  <c r="N192" i="61"/>
  <c r="O191" i="61"/>
  <c r="N191" i="61"/>
  <c r="O190" i="61"/>
  <c r="N190" i="61"/>
  <c r="O189" i="61"/>
  <c r="N189" i="61"/>
  <c r="O188" i="61"/>
  <c r="N188" i="61"/>
  <c r="O187" i="61"/>
  <c r="N187" i="61"/>
  <c r="O186" i="61"/>
  <c r="N186" i="61"/>
  <c r="O185" i="61"/>
  <c r="N185" i="61"/>
  <c r="O184" i="61"/>
  <c r="N184" i="61"/>
  <c r="O183" i="61"/>
  <c r="N183" i="61"/>
  <c r="O182" i="61"/>
  <c r="N182" i="61"/>
  <c r="O181" i="61"/>
  <c r="N181" i="61"/>
  <c r="O180" i="61"/>
  <c r="N180" i="61"/>
  <c r="O179" i="61"/>
  <c r="N179" i="61"/>
  <c r="O178" i="61"/>
  <c r="N178" i="61"/>
  <c r="O177" i="61"/>
  <c r="N177" i="61"/>
  <c r="O176" i="61"/>
  <c r="N176" i="61"/>
  <c r="O175" i="61"/>
  <c r="N175" i="61"/>
  <c r="O174" i="61"/>
  <c r="N174" i="61"/>
  <c r="O173" i="61"/>
  <c r="N173" i="61"/>
  <c r="O172" i="61"/>
  <c r="N172" i="61"/>
  <c r="O171" i="61"/>
  <c r="N171" i="61"/>
  <c r="O170" i="61"/>
  <c r="N170" i="61"/>
  <c r="O169" i="61"/>
  <c r="N169" i="61"/>
  <c r="O168" i="61"/>
  <c r="N168" i="61"/>
  <c r="O167" i="61"/>
  <c r="N167" i="61"/>
  <c r="O166" i="61"/>
  <c r="N166" i="61"/>
  <c r="O165" i="61"/>
  <c r="N165" i="61"/>
  <c r="O164" i="61"/>
  <c r="N164" i="61"/>
  <c r="O163" i="61"/>
  <c r="N163" i="61"/>
  <c r="O162" i="61"/>
  <c r="N162" i="61"/>
  <c r="O161" i="61"/>
  <c r="N161" i="61"/>
  <c r="O160" i="61"/>
  <c r="N160" i="61"/>
  <c r="O159" i="61"/>
  <c r="N159" i="61"/>
  <c r="O158" i="61"/>
  <c r="N158" i="61"/>
  <c r="O157" i="61"/>
  <c r="N157" i="61"/>
  <c r="O156" i="61"/>
  <c r="N156" i="61"/>
  <c r="O155" i="61"/>
  <c r="N155" i="61"/>
  <c r="O154" i="61"/>
  <c r="N154" i="61"/>
  <c r="O153" i="61"/>
  <c r="N153" i="61"/>
  <c r="O152" i="61"/>
  <c r="N152" i="61"/>
  <c r="O151" i="61"/>
  <c r="N151" i="61"/>
  <c r="O150" i="61"/>
  <c r="N150" i="61"/>
  <c r="O149" i="61"/>
  <c r="N149" i="61"/>
  <c r="O148" i="61"/>
  <c r="N148" i="61"/>
  <c r="O147" i="61"/>
  <c r="N147" i="61"/>
  <c r="O146" i="61"/>
  <c r="N146" i="61"/>
  <c r="O145" i="61"/>
  <c r="N145" i="61"/>
  <c r="O144" i="61"/>
  <c r="N144" i="61"/>
  <c r="O143" i="61"/>
  <c r="N143" i="61"/>
  <c r="O142" i="61"/>
  <c r="N142" i="61"/>
  <c r="O141" i="61"/>
  <c r="N141" i="61"/>
  <c r="O140" i="61"/>
  <c r="N140" i="61"/>
  <c r="O139" i="61"/>
  <c r="N139" i="61"/>
  <c r="O138" i="61"/>
  <c r="N138" i="61"/>
  <c r="O137" i="61"/>
  <c r="N137" i="61"/>
  <c r="O136" i="61"/>
  <c r="N136" i="61"/>
  <c r="O135" i="61"/>
  <c r="N135" i="61"/>
  <c r="O134" i="61"/>
  <c r="N134" i="61"/>
  <c r="O133" i="61"/>
  <c r="N133" i="61"/>
  <c r="O132" i="61"/>
  <c r="N132" i="61"/>
  <c r="O131" i="61"/>
  <c r="N131" i="61"/>
  <c r="O130" i="61"/>
  <c r="N130" i="61"/>
  <c r="O129" i="61"/>
  <c r="N129" i="61"/>
  <c r="O128" i="61"/>
  <c r="N128" i="61"/>
  <c r="O127" i="61"/>
  <c r="N127" i="61"/>
  <c r="O126" i="61"/>
  <c r="N126" i="61"/>
  <c r="O125" i="61"/>
  <c r="N125" i="61"/>
  <c r="O124" i="61"/>
  <c r="N124" i="61"/>
  <c r="O123" i="61"/>
  <c r="N123" i="61"/>
  <c r="O122" i="61"/>
  <c r="N122" i="61"/>
  <c r="O121" i="61"/>
  <c r="N121" i="61"/>
  <c r="O120" i="61"/>
  <c r="N120" i="61"/>
  <c r="O119" i="61"/>
  <c r="N119" i="61"/>
  <c r="O118" i="61"/>
  <c r="N118" i="61"/>
  <c r="O117" i="61"/>
  <c r="N117" i="61"/>
  <c r="O116" i="61"/>
  <c r="N116" i="61"/>
  <c r="O115" i="61"/>
  <c r="N115" i="61"/>
  <c r="O114" i="61"/>
  <c r="N114" i="61"/>
  <c r="O113" i="61"/>
  <c r="N113" i="61"/>
  <c r="O112" i="61"/>
  <c r="N112" i="61"/>
  <c r="O111" i="61"/>
  <c r="N111" i="61"/>
  <c r="O110" i="61"/>
  <c r="N110" i="61"/>
  <c r="O109" i="61"/>
  <c r="N109" i="61"/>
  <c r="O108" i="61"/>
  <c r="N108" i="61"/>
  <c r="O107" i="61"/>
  <c r="N107" i="61"/>
  <c r="O106" i="61"/>
  <c r="N106" i="61"/>
  <c r="O105" i="61"/>
  <c r="N105" i="61"/>
  <c r="O104" i="61"/>
  <c r="N104" i="61"/>
  <c r="O103" i="61"/>
  <c r="N103" i="61"/>
  <c r="O102" i="61"/>
  <c r="N102" i="61"/>
  <c r="O101" i="61"/>
  <c r="N101" i="61"/>
  <c r="O100" i="61"/>
  <c r="N100" i="61"/>
  <c r="O99" i="61"/>
  <c r="N99" i="61"/>
  <c r="O98" i="61"/>
  <c r="N98" i="61"/>
  <c r="O97" i="61"/>
  <c r="N97" i="61"/>
  <c r="O96" i="61"/>
  <c r="N96" i="61"/>
  <c r="O95" i="61"/>
  <c r="N95" i="61"/>
  <c r="O94" i="61"/>
  <c r="N94" i="61"/>
  <c r="O93" i="61"/>
  <c r="N93" i="61"/>
  <c r="O92" i="61"/>
  <c r="N92" i="61"/>
  <c r="O91" i="61"/>
  <c r="N91" i="61"/>
  <c r="O90" i="61"/>
  <c r="N90" i="61"/>
  <c r="O89" i="61"/>
  <c r="N89" i="61"/>
  <c r="O88" i="61"/>
  <c r="N88" i="61"/>
  <c r="O87" i="61"/>
  <c r="N87" i="61"/>
  <c r="O86" i="61"/>
  <c r="N86" i="61"/>
  <c r="O85" i="61"/>
  <c r="N85" i="61"/>
  <c r="O84" i="61"/>
  <c r="N84" i="61"/>
  <c r="O83" i="61"/>
  <c r="N83" i="61"/>
  <c r="O71" i="61"/>
  <c r="N71" i="61"/>
  <c r="O70" i="61"/>
  <c r="N70" i="61"/>
  <c r="O69" i="61"/>
  <c r="N69" i="61"/>
  <c r="O68" i="61"/>
  <c r="N68" i="61"/>
  <c r="O67" i="61"/>
  <c r="N67" i="61"/>
  <c r="O66" i="61"/>
  <c r="N66" i="61"/>
  <c r="O65" i="61"/>
  <c r="N65" i="61"/>
  <c r="O64" i="61"/>
  <c r="N64" i="61"/>
  <c r="O63" i="61"/>
  <c r="N63" i="61"/>
  <c r="O62" i="61"/>
  <c r="N62" i="61"/>
  <c r="O61" i="61"/>
  <c r="N61" i="61"/>
  <c r="O60" i="61"/>
  <c r="N60" i="61"/>
  <c r="O59" i="61"/>
  <c r="N59" i="61"/>
  <c r="O58" i="61"/>
  <c r="N58" i="61"/>
  <c r="O57" i="61"/>
  <c r="N57" i="61"/>
  <c r="O56" i="61"/>
  <c r="N56" i="61"/>
  <c r="O55" i="61"/>
  <c r="N55" i="61"/>
  <c r="O54" i="61"/>
  <c r="N54" i="61"/>
  <c r="O53" i="61"/>
  <c r="N53" i="61"/>
  <c r="O52" i="61"/>
  <c r="N52" i="61"/>
  <c r="O51" i="61"/>
  <c r="N51" i="61"/>
  <c r="O50" i="61"/>
  <c r="N50" i="61"/>
  <c r="O49" i="61"/>
  <c r="N49" i="61"/>
  <c r="O48" i="61"/>
  <c r="N48" i="61"/>
  <c r="O47" i="61"/>
  <c r="N47" i="61"/>
  <c r="O46" i="61"/>
  <c r="N46" i="61"/>
  <c r="O45" i="61"/>
  <c r="N45" i="61"/>
  <c r="O44" i="61"/>
  <c r="N44" i="61"/>
  <c r="O43" i="61"/>
  <c r="N43" i="61"/>
  <c r="O42" i="61"/>
  <c r="N42" i="61"/>
  <c r="O41" i="61"/>
  <c r="N41" i="61"/>
  <c r="O40" i="61"/>
  <c r="N40" i="61"/>
  <c r="O39" i="61"/>
  <c r="N39" i="61"/>
  <c r="O38" i="61"/>
  <c r="N38" i="61"/>
  <c r="O37" i="61"/>
  <c r="N37" i="61"/>
  <c r="Q35" i="61"/>
  <c r="O36" i="61"/>
  <c r="N36" i="61"/>
  <c r="O35" i="61"/>
  <c r="N35" i="61"/>
  <c r="O34" i="61"/>
  <c r="N34" i="61"/>
  <c r="O33" i="61"/>
  <c r="N33" i="61"/>
  <c r="O32" i="61"/>
  <c r="N32" i="61"/>
  <c r="O31" i="61"/>
  <c r="N31" i="61"/>
  <c r="O30" i="61"/>
  <c r="N30" i="61"/>
  <c r="O29" i="61"/>
  <c r="N29" i="61"/>
  <c r="O28" i="61"/>
  <c r="N28" i="61"/>
  <c r="Q19" i="61"/>
  <c r="Q18" i="61"/>
  <c r="Q17" i="61"/>
  <c r="Q16" i="61"/>
  <c r="Q15" i="61"/>
  <c r="Q14" i="61"/>
  <c r="Q13" i="61"/>
  <c r="Q12" i="61"/>
  <c r="Q11" i="61"/>
  <c r="Q10" i="61"/>
  <c r="O9" i="61"/>
  <c r="N9" i="61"/>
  <c r="D8" i="51"/>
  <c r="D9" i="51" s="1"/>
  <c r="C8" i="51"/>
  <c r="C9" i="51" s="1"/>
  <c r="R35" i="61"/>
  <c r="R36" i="61"/>
  <c r="AC36" i="51" l="1"/>
  <c r="AD36" i="51"/>
  <c r="I30" i="49" s="1"/>
  <c r="AA79" i="51"/>
  <c r="AF79" i="62"/>
  <c r="AF62" i="62"/>
  <c r="I55" i="49" s="1"/>
  <c r="AE79" i="62"/>
  <c r="G72" i="49" s="1"/>
  <c r="AE62" i="62"/>
  <c r="G55" i="49" s="1"/>
  <c r="AE36" i="62"/>
  <c r="AF75" i="62"/>
  <c r="AF26" i="62"/>
  <c r="AE75" i="62"/>
  <c r="AE26" i="62"/>
  <c r="AF64" i="62"/>
  <c r="I57" i="49" s="1"/>
  <c r="AE64" i="62"/>
  <c r="G57" i="49" s="1"/>
  <c r="AD75" i="51"/>
  <c r="I68" i="49" s="1"/>
  <c r="AD64" i="51"/>
  <c r="AC75" i="51"/>
  <c r="G68" i="49" s="1"/>
  <c r="AC64" i="51"/>
  <c r="AD26" i="51"/>
  <c r="I21" i="49" s="1"/>
  <c r="AB75" i="51"/>
  <c r="AA75" i="51"/>
  <c r="Z75" i="51"/>
  <c r="AD62" i="51"/>
  <c r="AC26" i="51"/>
  <c r="Y75" i="51"/>
  <c r="AC62" i="51"/>
  <c r="AD79" i="51"/>
  <c r="AC79" i="51"/>
  <c r="AC36" i="62"/>
  <c r="AC75" i="62"/>
  <c r="AC26" i="62"/>
  <c r="AC64" i="62"/>
  <c r="C57" i="49" s="1"/>
  <c r="AD75" i="62"/>
  <c r="AD79" i="62"/>
  <c r="E72" i="49" s="1"/>
  <c r="AC79" i="62"/>
  <c r="C72" i="49" s="1"/>
  <c r="AD36" i="62"/>
  <c r="AD64" i="62"/>
  <c r="E57" i="49" s="1"/>
  <c r="AD62" i="62"/>
  <c r="E55" i="49" s="1"/>
  <c r="AD26" i="62"/>
  <c r="AC62" i="62"/>
  <c r="C55" i="49" s="1"/>
  <c r="Y36" i="62"/>
  <c r="Z36" i="62"/>
  <c r="Z64" i="51"/>
  <c r="Y64" i="51"/>
  <c r="AB62" i="51"/>
  <c r="AB79" i="51"/>
  <c r="AB36" i="51"/>
  <c r="E30" i="49" s="1"/>
  <c r="AA62" i="51"/>
  <c r="AB64" i="51"/>
  <c r="Z79" i="51"/>
  <c r="AA64" i="51"/>
  <c r="AA36" i="51"/>
  <c r="C30" i="49" s="1"/>
  <c r="Y79" i="51"/>
  <c r="Z62" i="51"/>
  <c r="AB26" i="51"/>
  <c r="E21" i="49" s="1"/>
  <c r="Y62" i="51"/>
  <c r="AA26" i="51"/>
  <c r="C21" i="49" s="1"/>
  <c r="V64" i="51"/>
  <c r="N64" i="51"/>
  <c r="F64" i="51"/>
  <c r="M64" i="51"/>
  <c r="E64" i="51"/>
  <c r="S64" i="51"/>
  <c r="C64" i="51"/>
  <c r="O64" i="51"/>
  <c r="U64" i="51"/>
  <c r="T64" i="51"/>
  <c r="L64" i="51"/>
  <c r="D64" i="51"/>
  <c r="K64" i="51"/>
  <c r="R64" i="51"/>
  <c r="J64" i="51"/>
  <c r="Q64" i="51"/>
  <c r="I64" i="51"/>
  <c r="H64" i="51"/>
  <c r="G64" i="51"/>
  <c r="X64" i="51"/>
  <c r="P64" i="51"/>
  <c r="W64" i="51"/>
  <c r="W75" i="62"/>
  <c r="O75" i="62"/>
  <c r="G75" i="62"/>
  <c r="Q36" i="62"/>
  <c r="I36" i="62"/>
  <c r="AA26" i="62"/>
  <c r="S26" i="62"/>
  <c r="K26" i="62"/>
  <c r="C26" i="62"/>
  <c r="V75" i="62"/>
  <c r="N75" i="62"/>
  <c r="F75" i="62"/>
  <c r="X36" i="62"/>
  <c r="P36" i="62"/>
  <c r="H36" i="62"/>
  <c r="Z26" i="62"/>
  <c r="R26" i="62"/>
  <c r="J26" i="62"/>
  <c r="U75" i="62"/>
  <c r="M75" i="62"/>
  <c r="E75" i="62"/>
  <c r="W36" i="62"/>
  <c r="O36" i="62"/>
  <c r="G36" i="62"/>
  <c r="Y26" i="62"/>
  <c r="Q26" i="62"/>
  <c r="I26" i="62"/>
  <c r="AB75" i="62"/>
  <c r="T75" i="62"/>
  <c r="L75" i="62"/>
  <c r="D75" i="62"/>
  <c r="V36" i="62"/>
  <c r="N36" i="62"/>
  <c r="F36" i="62"/>
  <c r="X26" i="62"/>
  <c r="P26" i="62"/>
  <c r="H26" i="62"/>
  <c r="AA75" i="62"/>
  <c r="S75" i="62"/>
  <c r="K75" i="62"/>
  <c r="C75" i="62"/>
  <c r="U36" i="62"/>
  <c r="M36" i="62"/>
  <c r="E36" i="62"/>
  <c r="W26" i="62"/>
  <c r="O26" i="62"/>
  <c r="G26" i="62"/>
  <c r="Z75" i="62"/>
  <c r="R75" i="62"/>
  <c r="J75" i="62"/>
  <c r="AB36" i="62"/>
  <c r="T36" i="62"/>
  <c r="L36" i="62"/>
  <c r="D36" i="62"/>
  <c r="V26" i="62"/>
  <c r="N26" i="62"/>
  <c r="F26" i="62"/>
  <c r="Y75" i="62"/>
  <c r="Q75" i="62"/>
  <c r="I75" i="62"/>
  <c r="AA36" i="62"/>
  <c r="S36" i="62"/>
  <c r="K36" i="62"/>
  <c r="C36" i="62"/>
  <c r="U26" i="62"/>
  <c r="M26" i="62"/>
  <c r="E26" i="62"/>
  <c r="X75" i="62"/>
  <c r="P75" i="62"/>
  <c r="H75" i="62"/>
  <c r="R36" i="62"/>
  <c r="J36" i="62"/>
  <c r="AB26" i="62"/>
  <c r="T26" i="62"/>
  <c r="L26" i="62"/>
  <c r="D26" i="62"/>
  <c r="AB79" i="62"/>
  <c r="T79" i="62"/>
  <c r="L79" i="62"/>
  <c r="D79" i="62"/>
  <c r="Y64" i="62"/>
  <c r="Q64" i="62"/>
  <c r="I64" i="62"/>
  <c r="U62" i="62"/>
  <c r="M62" i="62"/>
  <c r="E62" i="62"/>
  <c r="Y62" i="62"/>
  <c r="Q62" i="62"/>
  <c r="I62" i="62"/>
  <c r="G79" i="62"/>
  <c r="L64" i="62"/>
  <c r="W62" i="62"/>
  <c r="O62" i="62"/>
  <c r="G62" i="62"/>
  <c r="U79" i="62"/>
  <c r="M79" i="62"/>
  <c r="E79" i="62"/>
  <c r="Z64" i="62"/>
  <c r="R64" i="62"/>
  <c r="J64" i="62"/>
  <c r="V62" i="62"/>
  <c r="N62" i="62"/>
  <c r="F62" i="62"/>
  <c r="AA79" i="62"/>
  <c r="S79" i="62"/>
  <c r="K79" i="62"/>
  <c r="C79" i="62"/>
  <c r="X64" i="62"/>
  <c r="P64" i="62"/>
  <c r="H64" i="62"/>
  <c r="AB62" i="62"/>
  <c r="T62" i="62"/>
  <c r="L62" i="62"/>
  <c r="D62" i="62"/>
  <c r="X79" i="62"/>
  <c r="U64" i="62"/>
  <c r="W79" i="62"/>
  <c r="AB64" i="62"/>
  <c r="D64" i="62"/>
  <c r="Z79" i="62"/>
  <c r="R79" i="62"/>
  <c r="J79" i="62"/>
  <c r="W64" i="62"/>
  <c r="O64" i="62"/>
  <c r="G64" i="62"/>
  <c r="AA62" i="62"/>
  <c r="S62" i="62"/>
  <c r="K62" i="62"/>
  <c r="C62" i="62"/>
  <c r="H79" i="62"/>
  <c r="E64" i="62"/>
  <c r="O79" i="62"/>
  <c r="T64" i="62"/>
  <c r="Y79" i="62"/>
  <c r="Q79" i="62"/>
  <c r="I79" i="62"/>
  <c r="V64" i="62"/>
  <c r="N64" i="62"/>
  <c r="F64" i="62"/>
  <c r="Z62" i="62"/>
  <c r="R62" i="62"/>
  <c r="J62" i="62"/>
  <c r="P79" i="62"/>
  <c r="M64" i="62"/>
  <c r="X62" i="62"/>
  <c r="P62" i="62"/>
  <c r="H62" i="62"/>
  <c r="V79" i="62"/>
  <c r="N79" i="62"/>
  <c r="F79" i="62"/>
  <c r="AA64" i="62"/>
  <c r="S64" i="62"/>
  <c r="K64" i="62"/>
  <c r="C64" i="62"/>
  <c r="H36" i="51"/>
  <c r="Z36" i="51"/>
  <c r="C62" i="51"/>
  <c r="S18" i="61"/>
  <c r="R18" i="61"/>
  <c r="I36" i="51"/>
  <c r="S11" i="61"/>
  <c r="R11" i="61"/>
  <c r="S19" i="61"/>
  <c r="R19" i="61"/>
  <c r="S10" i="61"/>
  <c r="R10" i="61"/>
  <c r="S14" i="61"/>
  <c r="R14" i="61"/>
  <c r="S12" i="61"/>
  <c r="R12" i="61"/>
  <c r="X36" i="51"/>
  <c r="S15" i="61"/>
  <c r="R15" i="61"/>
  <c r="E62" i="51"/>
  <c r="M62" i="51"/>
  <c r="U62" i="51"/>
  <c r="F62" i="51"/>
  <c r="N62" i="51"/>
  <c r="V62" i="51"/>
  <c r="G62" i="51"/>
  <c r="O62" i="51"/>
  <c r="W62" i="51"/>
  <c r="H62" i="51"/>
  <c r="P62" i="51"/>
  <c r="X62" i="51"/>
  <c r="I62" i="51"/>
  <c r="J62" i="51"/>
  <c r="R62" i="51"/>
  <c r="K62" i="51"/>
  <c r="S62" i="51"/>
  <c r="D62" i="51"/>
  <c r="L62" i="51"/>
  <c r="T62" i="51"/>
  <c r="Q62" i="51"/>
  <c r="R16" i="61"/>
  <c r="S16" i="61"/>
  <c r="R13" i="61"/>
  <c r="S13" i="61"/>
  <c r="R17" i="61"/>
  <c r="S17" i="61"/>
  <c r="U36" i="51"/>
  <c r="R9" i="61"/>
  <c r="K36" i="51"/>
  <c r="F36" i="51"/>
  <c r="Q36" i="51"/>
  <c r="S36" i="51"/>
  <c r="N36" i="51"/>
  <c r="J36" i="51"/>
  <c r="L36" i="51"/>
  <c r="G36" i="51"/>
  <c r="R36" i="51"/>
  <c r="T36" i="51"/>
  <c r="O36" i="51"/>
  <c r="C36" i="51"/>
  <c r="E36" i="51"/>
  <c r="W36" i="51"/>
  <c r="D36" i="51"/>
  <c r="V36" i="51"/>
  <c r="S75" i="51"/>
  <c r="K75" i="51"/>
  <c r="D75" i="51"/>
  <c r="L79" i="51"/>
  <c r="T79" i="51"/>
  <c r="C79" i="51"/>
  <c r="L26" i="51"/>
  <c r="T26" i="51"/>
  <c r="F26" i="51"/>
  <c r="R75" i="51"/>
  <c r="J75" i="51"/>
  <c r="E79" i="51"/>
  <c r="M79" i="51"/>
  <c r="U79" i="51"/>
  <c r="D26" i="51"/>
  <c r="M26" i="51"/>
  <c r="U26" i="51"/>
  <c r="Q75" i="51"/>
  <c r="I75" i="51"/>
  <c r="F79" i="51"/>
  <c r="N79" i="51"/>
  <c r="V79" i="51"/>
  <c r="C26" i="51"/>
  <c r="N26" i="51"/>
  <c r="V26" i="51"/>
  <c r="X75" i="51"/>
  <c r="P75" i="51"/>
  <c r="H75" i="51"/>
  <c r="G79" i="51"/>
  <c r="O79" i="51"/>
  <c r="W79" i="51"/>
  <c r="G26" i="51"/>
  <c r="O26" i="51"/>
  <c r="W26" i="51"/>
  <c r="W75" i="51"/>
  <c r="O75" i="51"/>
  <c r="G75" i="51"/>
  <c r="H79" i="51"/>
  <c r="P79" i="51"/>
  <c r="X79" i="51"/>
  <c r="H26" i="51"/>
  <c r="P26" i="51"/>
  <c r="X26" i="51"/>
  <c r="V75" i="51"/>
  <c r="N75" i="51"/>
  <c r="F75" i="51"/>
  <c r="I79" i="51"/>
  <c r="Q79" i="51"/>
  <c r="I26" i="51"/>
  <c r="Q26" i="51"/>
  <c r="M75" i="51"/>
  <c r="E75" i="51"/>
  <c r="J79" i="51"/>
  <c r="R79" i="51"/>
  <c r="J26" i="51"/>
  <c r="R26" i="51"/>
  <c r="U75" i="51"/>
  <c r="T75" i="51"/>
  <c r="L75" i="51"/>
  <c r="C75" i="51"/>
  <c r="K79" i="51"/>
  <c r="S79" i="51"/>
  <c r="D79" i="51"/>
  <c r="K26" i="51"/>
  <c r="S26" i="51"/>
  <c r="E26" i="51"/>
  <c r="P36" i="51"/>
  <c r="M36" i="51"/>
  <c r="I7" i="50"/>
  <c r="Q7" i="50"/>
  <c r="K7" i="50"/>
  <c r="M7" i="50"/>
  <c r="N7" i="50"/>
  <c r="U7" i="50"/>
  <c r="P7" i="50"/>
  <c r="R7" i="50"/>
  <c r="G7" i="50"/>
  <c r="O7" i="50"/>
  <c r="S7" i="50"/>
  <c r="L7" i="50"/>
  <c r="T7" i="50"/>
  <c r="H7" i="50"/>
  <c r="J7" i="50"/>
  <c r="C68" i="49" l="1"/>
  <c r="E68" i="49"/>
  <c r="I72" i="49"/>
  <c r="G21" i="49"/>
  <c r="G30" i="49"/>
  <c r="AG62" i="62"/>
  <c r="AG75" i="62"/>
  <c r="AG26" i="62"/>
  <c r="AH79" i="62"/>
  <c r="AG36" i="62"/>
  <c r="AH64" i="62"/>
  <c r="AH75" i="62"/>
  <c r="AH26" i="62"/>
  <c r="AG79" i="62"/>
  <c r="AG64" i="62"/>
  <c r="AH62" i="62"/>
  <c r="S39" i="61"/>
  <c r="S40" i="61"/>
  <c r="R37" i="61"/>
  <c r="R40" i="61"/>
  <c r="R38" i="61"/>
  <c r="S38" i="61"/>
  <c r="R39" i="61"/>
  <c r="R41" i="61"/>
  <c r="S37" i="61"/>
  <c r="J37" i="42" l="1" a="1"/>
  <c r="J37" i="42" s="1"/>
  <c r="R43" i="61"/>
  <c r="S41" i="61"/>
  <c r="S43" i="61"/>
  <c r="S42" i="61"/>
  <c r="B80" i="60" l="1"/>
  <c r="C78" i="60" s="1"/>
  <c r="AA60" i="52"/>
  <c r="AA35" i="52"/>
  <c r="AA10" i="52"/>
  <c r="AB60" i="52"/>
  <c r="AB35" i="52"/>
  <c r="AB10" i="52"/>
  <c r="A9" i="59"/>
  <c r="B9" i="59" s="1"/>
  <c r="A10" i="59"/>
  <c r="B10" i="59" s="1"/>
  <c r="A11" i="59"/>
  <c r="B11" i="59" s="1"/>
  <c r="A12" i="59"/>
  <c r="C12" i="59" s="1"/>
  <c r="A13" i="59"/>
  <c r="B13" i="59" s="1"/>
  <c r="A14" i="59"/>
  <c r="C14" i="59" s="1"/>
  <c r="A15" i="59"/>
  <c r="A16" i="59"/>
  <c r="C16" i="59" s="1"/>
  <c r="A17" i="59"/>
  <c r="C17" i="59" s="1"/>
  <c r="A18" i="59"/>
  <c r="C18" i="59" s="1"/>
  <c r="A19" i="59"/>
  <c r="A20" i="59"/>
  <c r="B20" i="59" s="1"/>
  <c r="A21" i="59"/>
  <c r="A22" i="59"/>
  <c r="C22" i="59" s="1"/>
  <c r="A23" i="59"/>
  <c r="A24" i="59"/>
  <c r="C24" i="59" s="1"/>
  <c r="A25" i="59"/>
  <c r="A26" i="59"/>
  <c r="B26" i="59" s="1"/>
  <c r="A27" i="59"/>
  <c r="B27" i="59" s="1"/>
  <c r="A28" i="59"/>
  <c r="B28" i="59" s="1"/>
  <c r="A29" i="59"/>
  <c r="A30" i="59"/>
  <c r="C30" i="59" s="1"/>
  <c r="A31" i="59"/>
  <c r="A32" i="59"/>
  <c r="C32" i="59" s="1"/>
  <c r="A33" i="59"/>
  <c r="A34" i="59"/>
  <c r="C34" i="59" s="1"/>
  <c r="A35" i="59"/>
  <c r="A36" i="59"/>
  <c r="C36" i="59" s="1"/>
  <c r="A37" i="59"/>
  <c r="A38" i="59"/>
  <c r="C38" i="59" s="1"/>
  <c r="A39" i="59"/>
  <c r="A40" i="59"/>
  <c r="C40" i="59" s="1"/>
  <c r="A41" i="59"/>
  <c r="A42" i="59"/>
  <c r="C42" i="59" s="1"/>
  <c r="A43" i="59"/>
  <c r="B43" i="59" s="1"/>
  <c r="A44" i="59"/>
  <c r="B44" i="59" s="1"/>
  <c r="A45" i="59"/>
  <c r="B45" i="59" s="1"/>
  <c r="A46" i="59"/>
  <c r="C46" i="59" s="1"/>
  <c r="A47" i="59"/>
  <c r="A48" i="59"/>
  <c r="C48" i="59" s="1"/>
  <c r="A49" i="59"/>
  <c r="C49" i="59" s="1"/>
  <c r="A50" i="59"/>
  <c r="B50" i="59" s="1"/>
  <c r="A51" i="59"/>
  <c r="A52" i="59"/>
  <c r="B52" i="59" s="1"/>
  <c r="A53" i="59"/>
  <c r="A54" i="59"/>
  <c r="C54" i="59" s="1"/>
  <c r="A55" i="59"/>
  <c r="A56" i="59"/>
  <c r="C56" i="59" s="1"/>
  <c r="A57" i="59"/>
  <c r="A58" i="59"/>
  <c r="B58" i="59" s="1"/>
  <c r="A59" i="59"/>
  <c r="C59" i="59" s="1"/>
  <c r="A60" i="59"/>
  <c r="B60" i="59" s="1"/>
  <c r="A61" i="59"/>
  <c r="B61" i="59" s="1"/>
  <c r="A62" i="59"/>
  <c r="C62" i="59" s="1"/>
  <c r="A63" i="59"/>
  <c r="A64" i="59"/>
  <c r="C64" i="59" s="1"/>
  <c r="A65" i="59"/>
  <c r="A66" i="59"/>
  <c r="B66" i="59" s="1"/>
  <c r="A67" i="59"/>
  <c r="A68" i="59"/>
  <c r="C68" i="59" s="1"/>
  <c r="V58" i="56"/>
  <c r="W58" i="56"/>
  <c r="X58" i="56"/>
  <c r="Y58" i="56"/>
  <c r="I10" i="54"/>
  <c r="I11" i="54"/>
  <c r="I12" i="54"/>
  <c r="I13" i="54"/>
  <c r="I14" i="54"/>
  <c r="I15" i="54"/>
  <c r="I16" i="54"/>
  <c r="I17" i="54"/>
  <c r="I18" i="54"/>
  <c r="I19" i="54"/>
  <c r="I20" i="54"/>
  <c r="I21" i="54"/>
  <c r="I22" i="54"/>
  <c r="I23" i="54"/>
  <c r="I24" i="54"/>
  <c r="I25" i="54"/>
  <c r="I26" i="54"/>
  <c r="I27" i="54"/>
  <c r="I28" i="54"/>
  <c r="I29" i="54"/>
  <c r="I30" i="54"/>
  <c r="I31" i="54"/>
  <c r="I32" i="54"/>
  <c r="I33" i="54"/>
  <c r="I34" i="54"/>
  <c r="I35" i="54"/>
  <c r="I36" i="54"/>
  <c r="I37" i="54"/>
  <c r="I38" i="54"/>
  <c r="I39" i="54"/>
  <c r="I40" i="54"/>
  <c r="I41" i="54"/>
  <c r="I42" i="54"/>
  <c r="I43" i="54"/>
  <c r="I44" i="54"/>
  <c r="I45" i="54"/>
  <c r="I46" i="54"/>
  <c r="I47" i="54"/>
  <c r="I48" i="54"/>
  <c r="I49" i="54"/>
  <c r="I50" i="54"/>
  <c r="I51" i="54"/>
  <c r="I52" i="54"/>
  <c r="I53" i="54"/>
  <c r="I54" i="54"/>
  <c r="I55" i="54"/>
  <c r="I56" i="54"/>
  <c r="I57" i="54"/>
  <c r="I58" i="54"/>
  <c r="I59" i="54"/>
  <c r="I60" i="54"/>
  <c r="I61" i="54"/>
  <c r="I62" i="54"/>
  <c r="I63" i="54"/>
  <c r="I64" i="54"/>
  <c r="I65" i="54"/>
  <c r="I66" i="54"/>
  <c r="I67" i="54"/>
  <c r="I68" i="54"/>
  <c r="I69" i="54"/>
  <c r="I70" i="54"/>
  <c r="I71" i="54"/>
  <c r="I72" i="54"/>
  <c r="I73" i="54"/>
  <c r="I74" i="54"/>
  <c r="I75" i="54"/>
  <c r="I76" i="54"/>
  <c r="I77" i="54"/>
  <c r="I78" i="54"/>
  <c r="I79" i="54"/>
  <c r="I80" i="54"/>
  <c r="I81" i="54"/>
  <c r="I82" i="54"/>
  <c r="I83" i="54"/>
  <c r="I84" i="54"/>
  <c r="I85" i="54"/>
  <c r="I86" i="54"/>
  <c r="I87" i="54"/>
  <c r="I88" i="54"/>
  <c r="I89" i="54"/>
  <c r="I90" i="54"/>
  <c r="I91" i="54"/>
  <c r="I92" i="54"/>
  <c r="I93" i="54"/>
  <c r="I94" i="54"/>
  <c r="I95" i="54"/>
  <c r="I96" i="54"/>
  <c r="I97" i="54"/>
  <c r="I98" i="54"/>
  <c r="I99" i="54"/>
  <c r="I100" i="54"/>
  <c r="I101" i="54"/>
  <c r="I102" i="54"/>
  <c r="I103" i="54"/>
  <c r="I104" i="54"/>
  <c r="I105" i="54"/>
  <c r="I106" i="54"/>
  <c r="I107" i="54"/>
  <c r="I108" i="54"/>
  <c r="I109" i="54"/>
  <c r="I110" i="54"/>
  <c r="I111" i="54"/>
  <c r="I112" i="54"/>
  <c r="I113" i="54"/>
  <c r="I114" i="54"/>
  <c r="I115" i="54"/>
  <c r="I116" i="54"/>
  <c r="I117" i="54"/>
  <c r="I118" i="54"/>
  <c r="I119" i="54"/>
  <c r="I120" i="54"/>
  <c r="I121" i="54"/>
  <c r="I122" i="54"/>
  <c r="I123" i="54"/>
  <c r="I124" i="54"/>
  <c r="I125" i="54"/>
  <c r="I126" i="54"/>
  <c r="I127" i="54"/>
  <c r="I128" i="54"/>
  <c r="I129" i="54"/>
  <c r="I130" i="54"/>
  <c r="I131" i="54"/>
  <c r="I132" i="54"/>
  <c r="I133" i="54"/>
  <c r="I134" i="54"/>
  <c r="I135" i="54"/>
  <c r="I136" i="54"/>
  <c r="I137" i="54"/>
  <c r="I138" i="54"/>
  <c r="I139" i="54"/>
  <c r="I140" i="54"/>
  <c r="I141" i="54"/>
  <c r="I142" i="54"/>
  <c r="I143" i="54"/>
  <c r="I144" i="54"/>
  <c r="I145" i="54"/>
  <c r="I146" i="54"/>
  <c r="I147" i="54"/>
  <c r="I148" i="54"/>
  <c r="I149" i="54"/>
  <c r="I150" i="54"/>
  <c r="I151" i="54"/>
  <c r="I152" i="54"/>
  <c r="I153" i="54"/>
  <c r="I154" i="54"/>
  <c r="I155" i="54"/>
  <c r="I156" i="54"/>
  <c r="I157" i="54"/>
  <c r="I158" i="54"/>
  <c r="I159" i="54"/>
  <c r="I160" i="54"/>
  <c r="I161" i="54"/>
  <c r="I162" i="54"/>
  <c r="I163" i="54"/>
  <c r="I164" i="54"/>
  <c r="I165" i="54"/>
  <c r="I166" i="54"/>
  <c r="I167" i="54"/>
  <c r="I168" i="54"/>
  <c r="I169" i="54"/>
  <c r="I170" i="54"/>
  <c r="I171" i="54"/>
  <c r="I172" i="54"/>
  <c r="I173" i="54"/>
  <c r="I174" i="54"/>
  <c r="I175" i="54"/>
  <c r="I176" i="54"/>
  <c r="I177" i="54"/>
  <c r="I178" i="54"/>
  <c r="I179" i="54"/>
  <c r="I180" i="54"/>
  <c r="I181" i="54"/>
  <c r="I182" i="54"/>
  <c r="I183" i="54"/>
  <c r="I184" i="54"/>
  <c r="I185" i="54"/>
  <c r="I186" i="54"/>
  <c r="I187" i="54"/>
  <c r="I188" i="54"/>
  <c r="I189" i="54"/>
  <c r="I190" i="54"/>
  <c r="I191" i="54"/>
  <c r="I192" i="54"/>
  <c r="I193" i="54"/>
  <c r="I194" i="54"/>
  <c r="I195" i="54"/>
  <c r="I196" i="54"/>
  <c r="I197" i="54"/>
  <c r="I198" i="54"/>
  <c r="I199" i="54"/>
  <c r="I200" i="54"/>
  <c r="I201" i="54"/>
  <c r="I202" i="54"/>
  <c r="I203" i="54"/>
  <c r="I204" i="54"/>
  <c r="I205" i="54"/>
  <c r="I206" i="54"/>
  <c r="I207" i="54"/>
  <c r="I208" i="54"/>
  <c r="I209" i="54"/>
  <c r="I210" i="54"/>
  <c r="I211" i="54"/>
  <c r="I212" i="54"/>
  <c r="I213" i="54"/>
  <c r="I214" i="54"/>
  <c r="I215" i="54"/>
  <c r="I216" i="54"/>
  <c r="I217" i="54"/>
  <c r="I218" i="54"/>
  <c r="I219" i="54"/>
  <c r="I220" i="54"/>
  <c r="I221" i="54"/>
  <c r="I222" i="54"/>
  <c r="I223" i="54"/>
  <c r="I224" i="54"/>
  <c r="I225" i="54"/>
  <c r="I226" i="54"/>
  <c r="I227" i="54"/>
  <c r="I228" i="54"/>
  <c r="I229" i="54"/>
  <c r="I230" i="54"/>
  <c r="I231" i="54"/>
  <c r="I232" i="54"/>
  <c r="I233" i="54"/>
  <c r="I234" i="54"/>
  <c r="I235" i="54"/>
  <c r="I236" i="54"/>
  <c r="I237" i="54"/>
  <c r="I238" i="54"/>
  <c r="I239" i="54"/>
  <c r="I240" i="54"/>
  <c r="I241" i="54"/>
  <c r="I242" i="54"/>
  <c r="I243" i="54"/>
  <c r="I244" i="54"/>
  <c r="I245" i="54"/>
  <c r="I246" i="54"/>
  <c r="I247" i="54"/>
  <c r="I248" i="54"/>
  <c r="I249" i="54"/>
  <c r="I250" i="54"/>
  <c r="I9" i="54"/>
  <c r="H10" i="54"/>
  <c r="H11" i="54"/>
  <c r="H12" i="54"/>
  <c r="H13" i="54"/>
  <c r="H14" i="54"/>
  <c r="H15" i="54"/>
  <c r="H16" i="54"/>
  <c r="H17" i="54"/>
  <c r="H18" i="54"/>
  <c r="H19" i="54"/>
  <c r="H20" i="54"/>
  <c r="H21" i="54"/>
  <c r="H22" i="54"/>
  <c r="H23" i="54"/>
  <c r="H24" i="54"/>
  <c r="H25" i="54"/>
  <c r="H26" i="54"/>
  <c r="H27" i="54"/>
  <c r="H28" i="54"/>
  <c r="H29" i="54"/>
  <c r="H30" i="54"/>
  <c r="H31" i="54"/>
  <c r="H32" i="54"/>
  <c r="H33" i="54"/>
  <c r="H34" i="54"/>
  <c r="H35" i="54"/>
  <c r="H36" i="54"/>
  <c r="H37" i="54"/>
  <c r="H38" i="54"/>
  <c r="H39" i="54"/>
  <c r="H40" i="54"/>
  <c r="H41" i="54"/>
  <c r="H42" i="54"/>
  <c r="H43" i="54"/>
  <c r="H44" i="54"/>
  <c r="H45" i="54"/>
  <c r="H46" i="54"/>
  <c r="H47" i="54"/>
  <c r="H48" i="54"/>
  <c r="H49" i="54"/>
  <c r="H50" i="54"/>
  <c r="H51" i="54"/>
  <c r="H52" i="54"/>
  <c r="H53" i="54"/>
  <c r="H54" i="54"/>
  <c r="H55" i="54"/>
  <c r="H56" i="54"/>
  <c r="H57" i="54"/>
  <c r="H58" i="54"/>
  <c r="H59" i="54"/>
  <c r="H60" i="54"/>
  <c r="H61" i="54"/>
  <c r="H62" i="54"/>
  <c r="H63" i="54"/>
  <c r="H64" i="54"/>
  <c r="H69" i="54"/>
  <c r="H70" i="54"/>
  <c r="H71" i="54"/>
  <c r="H72" i="54"/>
  <c r="H73" i="54"/>
  <c r="H74" i="54"/>
  <c r="H75" i="54"/>
  <c r="H76" i="54"/>
  <c r="H77" i="54"/>
  <c r="H78" i="54"/>
  <c r="H79" i="54"/>
  <c r="H80" i="54"/>
  <c r="H81" i="54"/>
  <c r="H82" i="54"/>
  <c r="H83" i="54"/>
  <c r="H84" i="54"/>
  <c r="H85" i="54"/>
  <c r="H86" i="54"/>
  <c r="H87" i="54"/>
  <c r="H88" i="54"/>
  <c r="H89" i="54"/>
  <c r="H90" i="54"/>
  <c r="H91" i="54"/>
  <c r="H92" i="54"/>
  <c r="H93" i="54"/>
  <c r="H94" i="54"/>
  <c r="H95" i="54"/>
  <c r="H96" i="54"/>
  <c r="H97" i="54"/>
  <c r="H98" i="54"/>
  <c r="H99" i="54"/>
  <c r="H100" i="54"/>
  <c r="H101" i="54"/>
  <c r="H102" i="54"/>
  <c r="H103" i="54"/>
  <c r="H104" i="54"/>
  <c r="H105" i="54"/>
  <c r="H106" i="54"/>
  <c r="H107" i="54"/>
  <c r="H108" i="54"/>
  <c r="H109" i="54"/>
  <c r="H110" i="54"/>
  <c r="H111" i="54"/>
  <c r="H112" i="54"/>
  <c r="H113" i="54"/>
  <c r="H114" i="54"/>
  <c r="H115" i="54"/>
  <c r="H116" i="54"/>
  <c r="H117" i="54"/>
  <c r="H118" i="54"/>
  <c r="H119" i="54"/>
  <c r="H120" i="54"/>
  <c r="H121" i="54"/>
  <c r="H122" i="54"/>
  <c r="H123" i="54"/>
  <c r="H124" i="54"/>
  <c r="H125" i="54"/>
  <c r="H126" i="54"/>
  <c r="H127" i="54"/>
  <c r="H128" i="54"/>
  <c r="H129" i="54"/>
  <c r="H130" i="54"/>
  <c r="H131" i="54"/>
  <c r="H132" i="54"/>
  <c r="H133" i="54"/>
  <c r="H134" i="54"/>
  <c r="H135" i="54"/>
  <c r="H136" i="54"/>
  <c r="H137" i="54"/>
  <c r="H138" i="54"/>
  <c r="H139" i="54"/>
  <c r="H140" i="54"/>
  <c r="H141" i="54"/>
  <c r="H142" i="54"/>
  <c r="H143" i="54"/>
  <c r="H144" i="54"/>
  <c r="H145" i="54"/>
  <c r="H146" i="54"/>
  <c r="H147" i="54"/>
  <c r="H148" i="54"/>
  <c r="H149" i="54"/>
  <c r="H150" i="54"/>
  <c r="H151" i="54"/>
  <c r="H152" i="54"/>
  <c r="H153" i="54"/>
  <c r="H154" i="54"/>
  <c r="H155" i="54"/>
  <c r="H156" i="54"/>
  <c r="H157" i="54"/>
  <c r="H158" i="54"/>
  <c r="H159" i="54"/>
  <c r="H160" i="54"/>
  <c r="H161" i="54"/>
  <c r="H162" i="54"/>
  <c r="H163" i="54"/>
  <c r="H164" i="54"/>
  <c r="H165" i="54"/>
  <c r="H166" i="54"/>
  <c r="H167" i="54"/>
  <c r="H168" i="54"/>
  <c r="H169" i="54"/>
  <c r="H170" i="54"/>
  <c r="H171" i="54"/>
  <c r="H172" i="54"/>
  <c r="H173" i="54"/>
  <c r="H174" i="54"/>
  <c r="H175" i="54"/>
  <c r="H176" i="54"/>
  <c r="H177" i="54"/>
  <c r="H178" i="54"/>
  <c r="H179" i="54"/>
  <c r="H180" i="54"/>
  <c r="H181" i="54"/>
  <c r="H182" i="54"/>
  <c r="H183" i="54"/>
  <c r="H184" i="54"/>
  <c r="H185" i="54"/>
  <c r="H186" i="54"/>
  <c r="H187" i="54"/>
  <c r="H188" i="54"/>
  <c r="H189" i="54"/>
  <c r="H190" i="54"/>
  <c r="H191" i="54"/>
  <c r="H192" i="54"/>
  <c r="H193" i="54"/>
  <c r="H194" i="54"/>
  <c r="H195" i="54"/>
  <c r="H196" i="54"/>
  <c r="H197" i="54"/>
  <c r="H198" i="54"/>
  <c r="H199" i="54"/>
  <c r="H200" i="54"/>
  <c r="H201" i="54"/>
  <c r="H202" i="54"/>
  <c r="H203" i="54"/>
  <c r="H204" i="54"/>
  <c r="H205" i="54"/>
  <c r="H206" i="54"/>
  <c r="H207" i="54"/>
  <c r="H208" i="54"/>
  <c r="H209" i="54"/>
  <c r="H210" i="54"/>
  <c r="H211" i="54"/>
  <c r="H212" i="54"/>
  <c r="H213" i="54"/>
  <c r="H214" i="54"/>
  <c r="H215" i="54"/>
  <c r="H216" i="54"/>
  <c r="H217" i="54"/>
  <c r="H218" i="54"/>
  <c r="H219" i="54"/>
  <c r="H220" i="54"/>
  <c r="H221" i="54"/>
  <c r="H222" i="54"/>
  <c r="H223" i="54"/>
  <c r="H224" i="54"/>
  <c r="H225" i="54"/>
  <c r="H226" i="54"/>
  <c r="H227" i="54"/>
  <c r="H228" i="54"/>
  <c r="H229" i="54"/>
  <c r="H230" i="54"/>
  <c r="H231" i="54"/>
  <c r="H232" i="54"/>
  <c r="H233" i="54"/>
  <c r="H234" i="54"/>
  <c r="H235" i="54"/>
  <c r="H236" i="54"/>
  <c r="H237" i="54"/>
  <c r="H238" i="54"/>
  <c r="H239" i="54"/>
  <c r="H240" i="54"/>
  <c r="H241" i="54"/>
  <c r="H242" i="54"/>
  <c r="H243" i="54"/>
  <c r="H244" i="54"/>
  <c r="H245" i="54"/>
  <c r="H246" i="54"/>
  <c r="H247" i="54"/>
  <c r="H248" i="54"/>
  <c r="H249" i="54"/>
  <c r="H250" i="54"/>
  <c r="H9" i="54"/>
  <c r="AM36" i="52"/>
  <c r="AL36" i="52"/>
  <c r="AK36" i="52"/>
  <c r="AJ36" i="52"/>
  <c r="AI36" i="52"/>
  <c r="AH36" i="52"/>
  <c r="AG36" i="52"/>
  <c r="AF36" i="52"/>
  <c r="AE36" i="52"/>
  <c r="AK35" i="52"/>
  <c r="AH35" i="52"/>
  <c r="AE35" i="52"/>
  <c r="AD36" i="52"/>
  <c r="AD34" i="52"/>
  <c r="Z36" i="36"/>
  <c r="Y36" i="36"/>
  <c r="X36" i="36"/>
  <c r="W36" i="36"/>
  <c r="V36" i="36"/>
  <c r="U36" i="36"/>
  <c r="T36" i="36"/>
  <c r="Y35" i="36"/>
  <c r="W35" i="36"/>
  <c r="U35" i="36"/>
  <c r="T34" i="36"/>
  <c r="I11" i="36"/>
  <c r="I12" i="36"/>
  <c r="I13" i="36"/>
  <c r="I14" i="36"/>
  <c r="I15" i="36"/>
  <c r="I16" i="36"/>
  <c r="I17" i="36"/>
  <c r="I18" i="36"/>
  <c r="I19" i="36"/>
  <c r="I20" i="36"/>
  <c r="I21" i="36"/>
  <c r="I22" i="36"/>
  <c r="I23" i="36"/>
  <c r="I24" i="36"/>
  <c r="I25" i="36"/>
  <c r="I26" i="36"/>
  <c r="I27" i="36"/>
  <c r="I28" i="36"/>
  <c r="I29" i="36"/>
  <c r="I30" i="36"/>
  <c r="I31" i="36"/>
  <c r="I32" i="36"/>
  <c r="I33" i="36"/>
  <c r="I34" i="36"/>
  <c r="I35" i="36"/>
  <c r="I36" i="36"/>
  <c r="I37" i="36"/>
  <c r="I38" i="36"/>
  <c r="I39" i="36"/>
  <c r="I40" i="36"/>
  <c r="I41" i="36"/>
  <c r="I42" i="36"/>
  <c r="I43" i="36"/>
  <c r="I44" i="36"/>
  <c r="I45" i="36"/>
  <c r="I46" i="36"/>
  <c r="I47" i="36"/>
  <c r="I48" i="36"/>
  <c r="I49" i="36"/>
  <c r="I50" i="36"/>
  <c r="I51" i="36"/>
  <c r="I52" i="36"/>
  <c r="I53" i="36"/>
  <c r="I54" i="36"/>
  <c r="I55" i="36"/>
  <c r="I56" i="36"/>
  <c r="I57" i="36"/>
  <c r="I58" i="36"/>
  <c r="I59" i="36"/>
  <c r="I60" i="36"/>
  <c r="I61" i="36"/>
  <c r="I62" i="36"/>
  <c r="I63" i="36"/>
  <c r="I64" i="36"/>
  <c r="I65" i="36"/>
  <c r="I66" i="36"/>
  <c r="I67" i="36"/>
  <c r="I68" i="36"/>
  <c r="I69" i="36"/>
  <c r="I70" i="36"/>
  <c r="I71" i="36"/>
  <c r="I72" i="36"/>
  <c r="I73" i="36"/>
  <c r="I74" i="36"/>
  <c r="I75" i="36"/>
  <c r="I76" i="36"/>
  <c r="I10" i="36"/>
  <c r="M10" i="52"/>
  <c r="M11" i="52"/>
  <c r="M12" i="52"/>
  <c r="M13" i="52"/>
  <c r="M14" i="52"/>
  <c r="M15" i="52"/>
  <c r="M16" i="52"/>
  <c r="M17" i="52"/>
  <c r="M18" i="52"/>
  <c r="M19" i="52"/>
  <c r="M20" i="52"/>
  <c r="M21" i="52"/>
  <c r="M22" i="52"/>
  <c r="M23" i="52"/>
  <c r="M24" i="52"/>
  <c r="M25" i="52"/>
  <c r="M26" i="52"/>
  <c r="M27" i="52"/>
  <c r="M28" i="52"/>
  <c r="M29" i="52"/>
  <c r="M30" i="52"/>
  <c r="M31" i="52"/>
  <c r="M32" i="52"/>
  <c r="M33" i="52"/>
  <c r="M34" i="52"/>
  <c r="M35" i="52"/>
  <c r="M36" i="52"/>
  <c r="M37" i="52"/>
  <c r="M38" i="52"/>
  <c r="M39" i="52"/>
  <c r="M40" i="52"/>
  <c r="M41" i="52"/>
  <c r="M42" i="52"/>
  <c r="M43" i="52"/>
  <c r="M44" i="52"/>
  <c r="M45" i="52"/>
  <c r="M46" i="52"/>
  <c r="M47" i="52"/>
  <c r="M48" i="52"/>
  <c r="M49" i="52"/>
  <c r="M50" i="52"/>
  <c r="M51" i="52"/>
  <c r="M52" i="52"/>
  <c r="M53" i="52"/>
  <c r="M54" i="52"/>
  <c r="M55" i="52"/>
  <c r="M56" i="52"/>
  <c r="M57" i="52"/>
  <c r="M58" i="52"/>
  <c r="M59" i="52"/>
  <c r="M60" i="52"/>
  <c r="M61" i="52"/>
  <c r="M62" i="52"/>
  <c r="M63" i="52"/>
  <c r="M64" i="52"/>
  <c r="M65" i="52"/>
  <c r="M66" i="52"/>
  <c r="M67" i="52"/>
  <c r="M68" i="52"/>
  <c r="M69" i="52"/>
  <c r="M70" i="52"/>
  <c r="M71" i="52"/>
  <c r="M72" i="52"/>
  <c r="M73" i="52"/>
  <c r="M74" i="52"/>
  <c r="M75" i="52"/>
  <c r="M76" i="52"/>
  <c r="M77" i="52"/>
  <c r="M78" i="52"/>
  <c r="M101" i="52"/>
  <c r="M102" i="52"/>
  <c r="M103" i="52"/>
  <c r="M104" i="52"/>
  <c r="M105" i="52"/>
  <c r="M106" i="52"/>
  <c r="M107" i="52"/>
  <c r="M108" i="52"/>
  <c r="M109" i="52"/>
  <c r="M110" i="52"/>
  <c r="M111" i="52"/>
  <c r="M112" i="52"/>
  <c r="M113" i="52"/>
  <c r="M114" i="52"/>
  <c r="M115" i="52"/>
  <c r="M116" i="52"/>
  <c r="M117" i="52"/>
  <c r="M118" i="52"/>
  <c r="M119" i="52"/>
  <c r="M120" i="52"/>
  <c r="M121" i="52"/>
  <c r="M122" i="52"/>
  <c r="M123" i="52"/>
  <c r="M124" i="52"/>
  <c r="M125" i="52"/>
  <c r="M126" i="52"/>
  <c r="M127" i="52"/>
  <c r="M128" i="52"/>
  <c r="M129" i="52"/>
  <c r="M130" i="52"/>
  <c r="M131" i="52"/>
  <c r="M132" i="52"/>
  <c r="M133" i="52"/>
  <c r="M134" i="52"/>
  <c r="M135" i="52"/>
  <c r="M136" i="52"/>
  <c r="M137" i="52"/>
  <c r="M138" i="52"/>
  <c r="M139" i="52"/>
  <c r="M140" i="52"/>
  <c r="M141" i="52"/>
  <c r="M142" i="52"/>
  <c r="M143" i="52"/>
  <c r="M144" i="52"/>
  <c r="M145" i="52"/>
  <c r="M146" i="52"/>
  <c r="M147" i="52"/>
  <c r="M148" i="52"/>
  <c r="M149" i="52"/>
  <c r="M150" i="52"/>
  <c r="M151" i="52"/>
  <c r="M152" i="52"/>
  <c r="M153" i="52"/>
  <c r="M154" i="52"/>
  <c r="M155" i="52"/>
  <c r="M156" i="52"/>
  <c r="M157" i="52"/>
  <c r="M158" i="52"/>
  <c r="M159" i="52"/>
  <c r="M160" i="52"/>
  <c r="M161" i="52"/>
  <c r="M162" i="52"/>
  <c r="M163" i="52"/>
  <c r="M164" i="52"/>
  <c r="M165" i="52"/>
  <c r="M166" i="52"/>
  <c r="M167" i="52"/>
  <c r="M168" i="52"/>
  <c r="M169" i="52"/>
  <c r="M170" i="52"/>
  <c r="M171" i="52"/>
  <c r="M172" i="52"/>
  <c r="M173" i="52"/>
  <c r="M174" i="52"/>
  <c r="M175" i="52"/>
  <c r="M176" i="52"/>
  <c r="M177" i="52"/>
  <c r="M178" i="52"/>
  <c r="M179" i="52"/>
  <c r="M180" i="52"/>
  <c r="M181" i="52"/>
  <c r="M182" i="52"/>
  <c r="M183" i="52"/>
  <c r="M184" i="52"/>
  <c r="M185" i="52"/>
  <c r="M186" i="52"/>
  <c r="M187" i="52"/>
  <c r="M188" i="52"/>
  <c r="M189" i="52"/>
  <c r="M190" i="52"/>
  <c r="M191" i="52"/>
  <c r="M192" i="52"/>
  <c r="M193" i="52"/>
  <c r="M194" i="52"/>
  <c r="M195" i="52"/>
  <c r="M196" i="52"/>
  <c r="M197" i="52"/>
  <c r="M198" i="52"/>
  <c r="M199" i="52"/>
  <c r="M200" i="52"/>
  <c r="M201" i="52"/>
  <c r="M202" i="52"/>
  <c r="M203" i="52"/>
  <c r="M204" i="52"/>
  <c r="M205" i="52"/>
  <c r="M206" i="52"/>
  <c r="M207" i="52"/>
  <c r="M208" i="52"/>
  <c r="M209" i="52"/>
  <c r="M210" i="52"/>
  <c r="M211" i="52"/>
  <c r="M212" i="52"/>
  <c r="M213" i="52"/>
  <c r="M214" i="52"/>
  <c r="M215" i="52"/>
  <c r="M216" i="52"/>
  <c r="M217" i="52"/>
  <c r="M218" i="52"/>
  <c r="M219" i="52"/>
  <c r="M220" i="52"/>
  <c r="M221" i="52"/>
  <c r="M222" i="52"/>
  <c r="M223" i="52"/>
  <c r="M224" i="52"/>
  <c r="M225" i="52"/>
  <c r="M226" i="52"/>
  <c r="M227" i="52"/>
  <c r="M228" i="52"/>
  <c r="M229" i="52"/>
  <c r="M230" i="52"/>
  <c r="M231" i="52"/>
  <c r="M232" i="52"/>
  <c r="M233" i="52"/>
  <c r="M234" i="52"/>
  <c r="M235" i="52"/>
  <c r="M236" i="52"/>
  <c r="M237" i="52"/>
  <c r="M238" i="52"/>
  <c r="M239" i="52"/>
  <c r="M240" i="52"/>
  <c r="M241" i="52"/>
  <c r="M242" i="52"/>
  <c r="M243" i="52"/>
  <c r="M244" i="52"/>
  <c r="M245" i="52"/>
  <c r="M246" i="52"/>
  <c r="M247" i="52"/>
  <c r="M248" i="52"/>
  <c r="M249" i="52"/>
  <c r="M250" i="52"/>
  <c r="M9" i="52"/>
  <c r="I9" i="36"/>
  <c r="L10" i="52"/>
  <c r="A10" i="52" s="1"/>
  <c r="L11" i="52"/>
  <c r="L12" i="52"/>
  <c r="A12" i="52" s="1"/>
  <c r="L13" i="52"/>
  <c r="L14" i="52"/>
  <c r="A14" i="52" s="1"/>
  <c r="L15" i="52"/>
  <c r="L16" i="52"/>
  <c r="A16" i="52" s="1"/>
  <c r="L17" i="52"/>
  <c r="L18" i="52"/>
  <c r="A18" i="52" s="1"/>
  <c r="L19" i="52"/>
  <c r="L20" i="52"/>
  <c r="A20" i="52" s="1"/>
  <c r="L21" i="52"/>
  <c r="L22" i="52"/>
  <c r="A22" i="52" s="1"/>
  <c r="L23" i="52"/>
  <c r="L24" i="52"/>
  <c r="A24" i="52" s="1"/>
  <c r="L25" i="52"/>
  <c r="L26" i="52"/>
  <c r="A26" i="52" s="1"/>
  <c r="L27" i="52"/>
  <c r="L28" i="52"/>
  <c r="A28" i="52" s="1"/>
  <c r="L29" i="52"/>
  <c r="L30" i="52"/>
  <c r="A30" i="52" s="1"/>
  <c r="L31" i="52"/>
  <c r="L32" i="52"/>
  <c r="A32" i="52" s="1"/>
  <c r="L33" i="52"/>
  <c r="L34" i="52"/>
  <c r="A34" i="52" s="1"/>
  <c r="L35" i="52"/>
  <c r="L36" i="52"/>
  <c r="A36" i="52" s="1"/>
  <c r="L37" i="52"/>
  <c r="L38" i="52"/>
  <c r="A38" i="52" s="1"/>
  <c r="L39" i="52"/>
  <c r="L40" i="52"/>
  <c r="A40" i="52" s="1"/>
  <c r="L41" i="52"/>
  <c r="L42" i="52"/>
  <c r="A42" i="52" s="1"/>
  <c r="L43" i="52"/>
  <c r="L44" i="52"/>
  <c r="A44" i="52" s="1"/>
  <c r="L45" i="52"/>
  <c r="L46" i="52"/>
  <c r="A46" i="52" s="1"/>
  <c r="L47" i="52"/>
  <c r="L48" i="52"/>
  <c r="A48" i="52" s="1"/>
  <c r="L49" i="52"/>
  <c r="L50" i="52"/>
  <c r="A50" i="52" s="1"/>
  <c r="L51" i="52"/>
  <c r="L52" i="52"/>
  <c r="A52" i="52" s="1"/>
  <c r="L53" i="52"/>
  <c r="L54" i="52"/>
  <c r="A54" i="52" s="1"/>
  <c r="L55" i="52"/>
  <c r="L56" i="52"/>
  <c r="A56" i="52" s="1"/>
  <c r="L57" i="52"/>
  <c r="L58" i="52"/>
  <c r="A58" i="52" s="1"/>
  <c r="L59" i="52"/>
  <c r="L60" i="52"/>
  <c r="A60" i="52" s="1"/>
  <c r="L61" i="52"/>
  <c r="L62" i="52"/>
  <c r="A62" i="52" s="1"/>
  <c r="L63" i="52"/>
  <c r="L64" i="52"/>
  <c r="A64" i="52" s="1"/>
  <c r="L65" i="52"/>
  <c r="L66" i="52"/>
  <c r="A66" i="52" s="1"/>
  <c r="L67" i="52"/>
  <c r="L68" i="52"/>
  <c r="A68" i="52" s="1"/>
  <c r="L69" i="52"/>
  <c r="L70" i="52"/>
  <c r="A70" i="52" s="1"/>
  <c r="L71" i="52"/>
  <c r="L72" i="52"/>
  <c r="A72" i="52" s="1"/>
  <c r="L73" i="52"/>
  <c r="L74" i="52"/>
  <c r="A74" i="52" s="1"/>
  <c r="L75" i="52"/>
  <c r="L76" i="52"/>
  <c r="A76" i="52" s="1"/>
  <c r="L77" i="52"/>
  <c r="L78" i="52"/>
  <c r="L101" i="52"/>
  <c r="L102" i="52"/>
  <c r="A102" i="52" s="1"/>
  <c r="L103" i="52"/>
  <c r="L104" i="52"/>
  <c r="A104" i="52" s="1"/>
  <c r="L105" i="52"/>
  <c r="L106" i="52"/>
  <c r="A106" i="52" s="1"/>
  <c r="L107" i="52"/>
  <c r="L108" i="52"/>
  <c r="A108" i="52" s="1"/>
  <c r="L109" i="52"/>
  <c r="L110" i="52"/>
  <c r="A110" i="52" s="1"/>
  <c r="L111" i="52"/>
  <c r="L112" i="52"/>
  <c r="A112" i="52" s="1"/>
  <c r="L113" i="52"/>
  <c r="L114" i="52"/>
  <c r="A114" i="52" s="1"/>
  <c r="L115" i="52"/>
  <c r="L116" i="52"/>
  <c r="A116" i="52" s="1"/>
  <c r="L117" i="52"/>
  <c r="L118" i="52"/>
  <c r="A118" i="52" s="1"/>
  <c r="L119" i="52"/>
  <c r="L120" i="52"/>
  <c r="A120" i="52" s="1"/>
  <c r="L121" i="52"/>
  <c r="L122" i="52"/>
  <c r="A122" i="52" s="1"/>
  <c r="L123" i="52"/>
  <c r="L124" i="52"/>
  <c r="A124" i="52" s="1"/>
  <c r="L125" i="52"/>
  <c r="L126" i="52"/>
  <c r="A126" i="52" s="1"/>
  <c r="L127" i="52"/>
  <c r="L128" i="52"/>
  <c r="A128" i="52" s="1"/>
  <c r="L129" i="52"/>
  <c r="L130" i="52"/>
  <c r="A130" i="52" s="1"/>
  <c r="L131" i="52"/>
  <c r="L132" i="52"/>
  <c r="A132" i="52" s="1"/>
  <c r="L133" i="52"/>
  <c r="L134" i="52"/>
  <c r="A134" i="52" s="1"/>
  <c r="L135" i="52"/>
  <c r="L136" i="52"/>
  <c r="A136" i="52" s="1"/>
  <c r="L137" i="52"/>
  <c r="L138" i="52"/>
  <c r="A138" i="52" s="1"/>
  <c r="L139" i="52"/>
  <c r="L140" i="52"/>
  <c r="A140" i="52" s="1"/>
  <c r="L141" i="52"/>
  <c r="L142" i="52"/>
  <c r="A142" i="52" s="1"/>
  <c r="L143" i="52"/>
  <c r="L144" i="52"/>
  <c r="A144" i="52" s="1"/>
  <c r="L145" i="52"/>
  <c r="L146" i="52"/>
  <c r="A146" i="52" s="1"/>
  <c r="L147" i="52"/>
  <c r="L148" i="52"/>
  <c r="A148" i="52" s="1"/>
  <c r="L149" i="52"/>
  <c r="L150" i="52"/>
  <c r="A150" i="52" s="1"/>
  <c r="L151" i="52"/>
  <c r="L152" i="52"/>
  <c r="A152" i="52" s="1"/>
  <c r="L153" i="52"/>
  <c r="L154" i="52"/>
  <c r="A154" i="52" s="1"/>
  <c r="L155" i="52"/>
  <c r="L156" i="52"/>
  <c r="A156" i="52" s="1"/>
  <c r="L157" i="52"/>
  <c r="L158" i="52"/>
  <c r="A158" i="52" s="1"/>
  <c r="L159" i="52"/>
  <c r="L160" i="52"/>
  <c r="A160" i="52" s="1"/>
  <c r="L161" i="52"/>
  <c r="L162" i="52"/>
  <c r="A162" i="52" s="1"/>
  <c r="L163" i="52"/>
  <c r="L164" i="52"/>
  <c r="A164" i="52" s="1"/>
  <c r="L165" i="52"/>
  <c r="L166" i="52"/>
  <c r="A166" i="52" s="1"/>
  <c r="L167" i="52"/>
  <c r="L168" i="52"/>
  <c r="A168" i="52" s="1"/>
  <c r="L169" i="52"/>
  <c r="L170" i="52"/>
  <c r="A170" i="52" s="1"/>
  <c r="L171" i="52"/>
  <c r="L172" i="52"/>
  <c r="A172" i="52" s="1"/>
  <c r="L173" i="52"/>
  <c r="L174" i="52"/>
  <c r="A174" i="52" s="1"/>
  <c r="L175" i="52"/>
  <c r="L176" i="52"/>
  <c r="A176" i="52" s="1"/>
  <c r="L177" i="52"/>
  <c r="L178" i="52"/>
  <c r="A178" i="52" s="1"/>
  <c r="L179" i="52"/>
  <c r="L180" i="52"/>
  <c r="A180" i="52" s="1"/>
  <c r="L181" i="52"/>
  <c r="L182" i="52"/>
  <c r="A182" i="52" s="1"/>
  <c r="L183" i="52"/>
  <c r="L184" i="52"/>
  <c r="A184" i="52" s="1"/>
  <c r="L185" i="52"/>
  <c r="L186" i="52"/>
  <c r="A186" i="52" s="1"/>
  <c r="L187" i="52"/>
  <c r="L188" i="52"/>
  <c r="A188" i="52" s="1"/>
  <c r="L189" i="52"/>
  <c r="L190" i="52"/>
  <c r="A190" i="52" s="1"/>
  <c r="L191" i="52"/>
  <c r="L192" i="52"/>
  <c r="A192" i="52" s="1"/>
  <c r="L193" i="52"/>
  <c r="L194" i="52"/>
  <c r="A194" i="52" s="1"/>
  <c r="L195" i="52"/>
  <c r="L196" i="52"/>
  <c r="A196" i="52" s="1"/>
  <c r="L197" i="52"/>
  <c r="L198" i="52"/>
  <c r="A198" i="52" s="1"/>
  <c r="L199" i="52"/>
  <c r="L200" i="52"/>
  <c r="A200" i="52" s="1"/>
  <c r="L201" i="52"/>
  <c r="L202" i="52"/>
  <c r="A202" i="52" s="1"/>
  <c r="L203" i="52"/>
  <c r="L204" i="52"/>
  <c r="A204" i="52" s="1"/>
  <c r="L205" i="52"/>
  <c r="L206" i="52"/>
  <c r="A206" i="52" s="1"/>
  <c r="L207" i="52"/>
  <c r="L208" i="52"/>
  <c r="A208" i="52" s="1"/>
  <c r="L209" i="52"/>
  <c r="L210" i="52"/>
  <c r="A210" i="52" s="1"/>
  <c r="L211" i="52"/>
  <c r="L212" i="52"/>
  <c r="A212" i="52" s="1"/>
  <c r="L213" i="52"/>
  <c r="L214" i="52"/>
  <c r="A214" i="52" s="1"/>
  <c r="L215" i="52"/>
  <c r="L216" i="52"/>
  <c r="A216" i="52" s="1"/>
  <c r="L217" i="52"/>
  <c r="L218" i="52"/>
  <c r="A218" i="52" s="1"/>
  <c r="L219" i="52"/>
  <c r="L220" i="52"/>
  <c r="A220" i="52" s="1"/>
  <c r="L221" i="52"/>
  <c r="L222" i="52"/>
  <c r="A222" i="52" s="1"/>
  <c r="L223" i="52"/>
  <c r="L224" i="52"/>
  <c r="A224" i="52" s="1"/>
  <c r="L225" i="52"/>
  <c r="L226" i="52"/>
  <c r="A226" i="52" s="1"/>
  <c r="L227" i="52"/>
  <c r="L228" i="52"/>
  <c r="A228" i="52" s="1"/>
  <c r="L229" i="52"/>
  <c r="L230" i="52"/>
  <c r="A230" i="52" s="1"/>
  <c r="L231" i="52"/>
  <c r="L232" i="52"/>
  <c r="A232" i="52" s="1"/>
  <c r="L233" i="52"/>
  <c r="L234" i="52"/>
  <c r="A234" i="52" s="1"/>
  <c r="L235" i="52"/>
  <c r="L236" i="52"/>
  <c r="A236" i="52" s="1"/>
  <c r="L237" i="52"/>
  <c r="L238" i="52"/>
  <c r="A238" i="52" s="1"/>
  <c r="L239" i="52"/>
  <c r="L240" i="52"/>
  <c r="A240" i="52" s="1"/>
  <c r="L241" i="52"/>
  <c r="L242" i="52"/>
  <c r="A242" i="52" s="1"/>
  <c r="L243" i="52"/>
  <c r="L244" i="52"/>
  <c r="A244" i="52" s="1"/>
  <c r="L245" i="52"/>
  <c r="L246" i="52"/>
  <c r="A246" i="52" s="1"/>
  <c r="L247" i="52"/>
  <c r="L248" i="52"/>
  <c r="A248" i="52" s="1"/>
  <c r="L249" i="52"/>
  <c r="L250" i="52"/>
  <c r="A250" i="52" s="1"/>
  <c r="L9" i="52"/>
  <c r="L24" i="54"/>
  <c r="P24" i="54"/>
  <c r="N24" i="54"/>
  <c r="N25" i="54"/>
  <c r="O25" i="54"/>
  <c r="P25" i="54"/>
  <c r="Q25" i="54"/>
  <c r="M25" i="54"/>
  <c r="L25" i="54"/>
  <c r="K25" i="54"/>
  <c r="K23" i="54"/>
  <c r="U35" i="28"/>
  <c r="T35" i="28"/>
  <c r="S35" i="28"/>
  <c r="S34" i="28"/>
  <c r="F76" i="28"/>
  <c r="G76" i="28"/>
  <c r="F77" i="28"/>
  <c r="G77" i="28"/>
  <c r="F78" i="28"/>
  <c r="G78" i="28"/>
  <c r="F79" i="28"/>
  <c r="G79" i="28"/>
  <c r="F80" i="28"/>
  <c r="G80" i="28"/>
  <c r="F81" i="28"/>
  <c r="G81" i="28"/>
  <c r="F82" i="28"/>
  <c r="G82" i="28"/>
  <c r="F83" i="28"/>
  <c r="G83" i="28"/>
  <c r="F84" i="28"/>
  <c r="G84" i="28"/>
  <c r="F85" i="28"/>
  <c r="G85" i="28"/>
  <c r="F86" i="28"/>
  <c r="G86" i="28"/>
  <c r="F87" i="28"/>
  <c r="G87" i="28"/>
  <c r="F88" i="28"/>
  <c r="G88" i="28"/>
  <c r="F89" i="28"/>
  <c r="G89" i="28"/>
  <c r="F90" i="28"/>
  <c r="G90" i="28"/>
  <c r="F91" i="28"/>
  <c r="G91" i="28"/>
  <c r="F92" i="28"/>
  <c r="G92" i="28"/>
  <c r="F93" i="28"/>
  <c r="G93" i="28"/>
  <c r="F94" i="28"/>
  <c r="G94" i="28"/>
  <c r="F95" i="28"/>
  <c r="G95" i="28"/>
  <c r="F96" i="28"/>
  <c r="G96" i="28"/>
  <c r="F97" i="28"/>
  <c r="G97" i="28"/>
  <c r="F98" i="28"/>
  <c r="G98" i="28"/>
  <c r="F99" i="28"/>
  <c r="G99" i="28"/>
  <c r="F100" i="28"/>
  <c r="G100" i="28"/>
  <c r="F101" i="28"/>
  <c r="G101" i="28"/>
  <c r="F102" i="28"/>
  <c r="G102" i="28"/>
  <c r="F103" i="28"/>
  <c r="G103" i="28"/>
  <c r="F104" i="28"/>
  <c r="G104" i="28"/>
  <c r="F105" i="28"/>
  <c r="G105" i="28"/>
  <c r="F106" i="28"/>
  <c r="G106" i="28"/>
  <c r="F107" i="28"/>
  <c r="G107" i="28"/>
  <c r="F108" i="28"/>
  <c r="G108" i="28"/>
  <c r="F109" i="28"/>
  <c r="G109" i="28"/>
  <c r="F110" i="28"/>
  <c r="G110" i="28"/>
  <c r="F111" i="28"/>
  <c r="G111" i="28"/>
  <c r="F112" i="28"/>
  <c r="G112" i="28"/>
  <c r="F113" i="28"/>
  <c r="G113" i="28"/>
  <c r="F114" i="28"/>
  <c r="G114" i="28"/>
  <c r="F115" i="28"/>
  <c r="G115" i="28"/>
  <c r="F116" i="28"/>
  <c r="G116" i="28"/>
  <c r="F117" i="28"/>
  <c r="G117" i="28"/>
  <c r="F118" i="28"/>
  <c r="G118" i="28"/>
  <c r="F119" i="28"/>
  <c r="G119" i="28"/>
  <c r="F120" i="28"/>
  <c r="G120" i="28"/>
  <c r="F121" i="28"/>
  <c r="G121" i="28"/>
  <c r="F122" i="28"/>
  <c r="G122" i="28"/>
  <c r="F123" i="28"/>
  <c r="G123" i="28"/>
  <c r="F124" i="28"/>
  <c r="G124" i="28"/>
  <c r="F125" i="28"/>
  <c r="G125" i="28"/>
  <c r="F126" i="28"/>
  <c r="G126" i="28"/>
  <c r="F127" i="28"/>
  <c r="G127" i="28"/>
  <c r="F128" i="28"/>
  <c r="G128" i="28"/>
  <c r="F129" i="28"/>
  <c r="G129" i="28"/>
  <c r="F130" i="28"/>
  <c r="G130" i="28"/>
  <c r="F131" i="28"/>
  <c r="G131" i="28"/>
  <c r="F132" i="28"/>
  <c r="G132" i="28"/>
  <c r="F133" i="28"/>
  <c r="G133" i="28"/>
  <c r="F134" i="28"/>
  <c r="G134" i="28"/>
  <c r="F135" i="28"/>
  <c r="G135" i="28"/>
  <c r="F136" i="28"/>
  <c r="G136" i="28"/>
  <c r="F137" i="28"/>
  <c r="G137" i="28"/>
  <c r="F138" i="28"/>
  <c r="G138" i="28"/>
  <c r="F139" i="28"/>
  <c r="G139" i="28"/>
  <c r="F140" i="28"/>
  <c r="G140" i="28"/>
  <c r="F141" i="28"/>
  <c r="G141" i="28"/>
  <c r="F142" i="28"/>
  <c r="G142" i="28"/>
  <c r="F143" i="28"/>
  <c r="G143" i="28"/>
  <c r="F144" i="28"/>
  <c r="G144" i="28"/>
  <c r="F145" i="28"/>
  <c r="G145" i="28"/>
  <c r="F146" i="28"/>
  <c r="G146" i="28"/>
  <c r="F147" i="28"/>
  <c r="G147" i="28"/>
  <c r="F148" i="28"/>
  <c r="G148" i="28"/>
  <c r="F149" i="28"/>
  <c r="G149" i="28"/>
  <c r="F150" i="28"/>
  <c r="G150" i="28"/>
  <c r="F151" i="28"/>
  <c r="G151" i="28"/>
  <c r="F152" i="28"/>
  <c r="G152" i="28"/>
  <c r="F153" i="28"/>
  <c r="G153" i="28"/>
  <c r="F154" i="28"/>
  <c r="G154" i="28"/>
  <c r="F155" i="28"/>
  <c r="G155" i="28"/>
  <c r="F156" i="28"/>
  <c r="G156" i="28"/>
  <c r="F157" i="28"/>
  <c r="G157" i="28"/>
  <c r="F158" i="28"/>
  <c r="G158" i="28"/>
  <c r="F159" i="28"/>
  <c r="G159" i="28"/>
  <c r="F160" i="28"/>
  <c r="G160" i="28"/>
  <c r="F161" i="28"/>
  <c r="G161" i="28"/>
  <c r="F162" i="28"/>
  <c r="G162" i="28"/>
  <c r="F163" i="28"/>
  <c r="G163" i="28"/>
  <c r="F164" i="28"/>
  <c r="G164" i="28"/>
  <c r="F165" i="28"/>
  <c r="G165" i="28"/>
  <c r="F166" i="28"/>
  <c r="G166" i="28"/>
  <c r="F167" i="28"/>
  <c r="G167" i="28"/>
  <c r="F168" i="28"/>
  <c r="G168" i="28"/>
  <c r="F169" i="28"/>
  <c r="G169" i="28"/>
  <c r="F170" i="28"/>
  <c r="G170" i="28"/>
  <c r="F171" i="28"/>
  <c r="G171" i="28"/>
  <c r="F172" i="28"/>
  <c r="G172" i="28"/>
  <c r="F173" i="28"/>
  <c r="G173" i="28"/>
  <c r="F174" i="28"/>
  <c r="G174" i="28"/>
  <c r="F175" i="28"/>
  <c r="G175" i="28"/>
  <c r="F176" i="28"/>
  <c r="G176" i="28"/>
  <c r="F177" i="28"/>
  <c r="G177" i="28"/>
  <c r="F178" i="28"/>
  <c r="G178" i="28"/>
  <c r="F179" i="28"/>
  <c r="G179" i="28"/>
  <c r="F180" i="28"/>
  <c r="G180" i="28"/>
  <c r="F181" i="28"/>
  <c r="G181" i="28"/>
  <c r="F182" i="28"/>
  <c r="G182" i="28"/>
  <c r="F183" i="28"/>
  <c r="G183" i="28"/>
  <c r="F184" i="28"/>
  <c r="G184" i="28"/>
  <c r="F185" i="28"/>
  <c r="G185" i="28"/>
  <c r="F186" i="28"/>
  <c r="G186" i="28"/>
  <c r="F187" i="28"/>
  <c r="G187" i="28"/>
  <c r="F188" i="28"/>
  <c r="G188" i="28"/>
  <c r="F189" i="28"/>
  <c r="G189" i="28"/>
  <c r="F190" i="28"/>
  <c r="G190" i="28"/>
  <c r="F191" i="28"/>
  <c r="G191" i="28"/>
  <c r="F192" i="28"/>
  <c r="G192" i="28"/>
  <c r="F193" i="28"/>
  <c r="G193" i="28"/>
  <c r="F194" i="28"/>
  <c r="G194" i="28"/>
  <c r="F195" i="28"/>
  <c r="G195" i="28"/>
  <c r="F196" i="28"/>
  <c r="G196" i="28"/>
  <c r="F197" i="28"/>
  <c r="G197" i="28"/>
  <c r="F198" i="28"/>
  <c r="G198" i="28"/>
  <c r="F199" i="28"/>
  <c r="G199" i="28"/>
  <c r="F200" i="28"/>
  <c r="G200" i="28"/>
  <c r="F201" i="28"/>
  <c r="G201" i="28"/>
  <c r="F202" i="28"/>
  <c r="G202" i="28"/>
  <c r="F203" i="28"/>
  <c r="G203" i="28"/>
  <c r="F204" i="28"/>
  <c r="G204" i="28"/>
  <c r="F205" i="28"/>
  <c r="G205" i="28"/>
  <c r="F206" i="28"/>
  <c r="G206" i="28"/>
  <c r="F207" i="28"/>
  <c r="G207" i="28"/>
  <c r="F208" i="28"/>
  <c r="G208" i="28"/>
  <c r="F209" i="28"/>
  <c r="G209" i="28"/>
  <c r="F210" i="28"/>
  <c r="G210" i="28"/>
  <c r="F211" i="28"/>
  <c r="G211" i="28"/>
  <c r="F212" i="28"/>
  <c r="G212" i="28"/>
  <c r="F213" i="28"/>
  <c r="G213" i="28"/>
  <c r="F214" i="28"/>
  <c r="G214" i="28"/>
  <c r="F215" i="28"/>
  <c r="G215" i="28"/>
  <c r="F216" i="28"/>
  <c r="G216" i="28"/>
  <c r="F217" i="28"/>
  <c r="G217" i="28"/>
  <c r="F218" i="28"/>
  <c r="G218" i="28"/>
  <c r="F219" i="28"/>
  <c r="G219" i="28"/>
  <c r="F220" i="28"/>
  <c r="G220" i="28"/>
  <c r="F221" i="28"/>
  <c r="G221" i="28"/>
  <c r="F222" i="28"/>
  <c r="G222" i="28"/>
  <c r="F223" i="28"/>
  <c r="G223" i="28"/>
  <c r="F224" i="28"/>
  <c r="G224" i="28"/>
  <c r="F225" i="28"/>
  <c r="G225" i="28"/>
  <c r="F226" i="28"/>
  <c r="G226" i="28"/>
  <c r="F227" i="28"/>
  <c r="G227" i="28"/>
  <c r="F228" i="28"/>
  <c r="G228" i="28"/>
  <c r="F229" i="28"/>
  <c r="G229" i="28"/>
  <c r="F230" i="28"/>
  <c r="G230" i="28"/>
  <c r="F231" i="28"/>
  <c r="G231" i="28"/>
  <c r="F232" i="28"/>
  <c r="G232" i="28"/>
  <c r="F233" i="28"/>
  <c r="G233" i="28"/>
  <c r="F234" i="28"/>
  <c r="G234" i="28"/>
  <c r="F235" i="28"/>
  <c r="G235" i="28"/>
  <c r="F236" i="28"/>
  <c r="G236" i="28"/>
  <c r="F237" i="28"/>
  <c r="G237" i="28"/>
  <c r="F238" i="28"/>
  <c r="G238" i="28"/>
  <c r="F239" i="28"/>
  <c r="G239" i="28"/>
  <c r="F240" i="28"/>
  <c r="G240" i="28"/>
  <c r="F241" i="28"/>
  <c r="G241" i="28"/>
  <c r="F242" i="28"/>
  <c r="G242" i="28"/>
  <c r="F243" i="28"/>
  <c r="G243" i="28"/>
  <c r="F244" i="28"/>
  <c r="G244" i="28"/>
  <c r="F245" i="28"/>
  <c r="G245" i="28"/>
  <c r="F246" i="28"/>
  <c r="G246" i="28"/>
  <c r="F247" i="28"/>
  <c r="G247" i="28"/>
  <c r="F248" i="28"/>
  <c r="G248" i="28"/>
  <c r="F249" i="28"/>
  <c r="G249" i="28"/>
  <c r="F250" i="28"/>
  <c r="G250" i="28"/>
  <c r="G9" i="28"/>
  <c r="G10" i="28"/>
  <c r="G11" i="28"/>
  <c r="G12" i="28"/>
  <c r="G13" i="28"/>
  <c r="G14" i="28"/>
  <c r="G15" i="28"/>
  <c r="G16" i="28"/>
  <c r="G17" i="28"/>
  <c r="G18" i="28"/>
  <c r="G19" i="28"/>
  <c r="G20" i="28"/>
  <c r="G21" i="28"/>
  <c r="G22" i="28"/>
  <c r="G23" i="28"/>
  <c r="G24" i="28"/>
  <c r="G25" i="28"/>
  <c r="G26" i="28"/>
  <c r="G27" i="28"/>
  <c r="G28" i="28"/>
  <c r="G29" i="28"/>
  <c r="G30" i="28"/>
  <c r="G31" i="28"/>
  <c r="G32" i="28"/>
  <c r="G33" i="28"/>
  <c r="G34" i="28"/>
  <c r="G35" i="28"/>
  <c r="G36" i="28"/>
  <c r="G37" i="28"/>
  <c r="G38" i="28"/>
  <c r="G39" i="28"/>
  <c r="G40" i="28"/>
  <c r="G41" i="28"/>
  <c r="G42" i="28"/>
  <c r="G43" i="28"/>
  <c r="G44" i="28"/>
  <c r="G45" i="28"/>
  <c r="G46" i="28"/>
  <c r="G47" i="28"/>
  <c r="G48" i="28"/>
  <c r="G49" i="28"/>
  <c r="G50" i="28"/>
  <c r="G51" i="28"/>
  <c r="G52" i="28"/>
  <c r="G53" i="28"/>
  <c r="G54" i="28"/>
  <c r="G55" i="28"/>
  <c r="G56" i="28"/>
  <c r="G57" i="28"/>
  <c r="G58" i="28"/>
  <c r="G59" i="28"/>
  <c r="G60" i="28"/>
  <c r="G61" i="28"/>
  <c r="G62" i="28"/>
  <c r="G63" i="28"/>
  <c r="G64" i="28"/>
  <c r="G65" i="28"/>
  <c r="G66" i="28"/>
  <c r="G67" i="28"/>
  <c r="G68" i="28"/>
  <c r="G69" i="28"/>
  <c r="G70" i="28"/>
  <c r="G71" i="28"/>
  <c r="G72" i="28"/>
  <c r="G73" i="28"/>
  <c r="G74" i="28"/>
  <c r="G75" i="28"/>
  <c r="G8" i="28"/>
  <c r="S35" i="22"/>
  <c r="R35" i="22"/>
  <c r="Q35" i="22"/>
  <c r="Q34" i="22"/>
  <c r="D76" i="22"/>
  <c r="E76" i="22"/>
  <c r="D77" i="22"/>
  <c r="E77" i="22"/>
  <c r="D78" i="22"/>
  <c r="E78" i="22"/>
  <c r="D81" i="22"/>
  <c r="E81" i="22"/>
  <c r="D82" i="22"/>
  <c r="E82" i="22"/>
  <c r="D83" i="22"/>
  <c r="E83" i="22"/>
  <c r="D84" i="22"/>
  <c r="E84" i="22"/>
  <c r="D85" i="22"/>
  <c r="E85" i="22"/>
  <c r="D86" i="22"/>
  <c r="E86" i="22"/>
  <c r="D87" i="22"/>
  <c r="E87" i="22"/>
  <c r="D88" i="22"/>
  <c r="E88" i="22"/>
  <c r="D89" i="22"/>
  <c r="E89" i="22"/>
  <c r="D90" i="22"/>
  <c r="E90" i="22"/>
  <c r="D91" i="22"/>
  <c r="E91" i="22"/>
  <c r="D92" i="22"/>
  <c r="E92" i="22"/>
  <c r="D93" i="22"/>
  <c r="E93" i="22"/>
  <c r="D94" i="22"/>
  <c r="E94" i="22"/>
  <c r="D95" i="22"/>
  <c r="E95" i="22"/>
  <c r="D96" i="22"/>
  <c r="E96" i="22"/>
  <c r="D97" i="22"/>
  <c r="E97" i="22"/>
  <c r="D98" i="22"/>
  <c r="E98" i="22"/>
  <c r="D99" i="22"/>
  <c r="E99" i="22"/>
  <c r="D100" i="22"/>
  <c r="E100" i="22"/>
  <c r="D101" i="22"/>
  <c r="E101" i="22"/>
  <c r="D102" i="22"/>
  <c r="E102" i="22"/>
  <c r="D103" i="22"/>
  <c r="E103" i="22"/>
  <c r="D104" i="22"/>
  <c r="E104" i="22"/>
  <c r="D105" i="22"/>
  <c r="E105" i="22"/>
  <c r="D106" i="22"/>
  <c r="E106" i="22"/>
  <c r="D107" i="22"/>
  <c r="E107" i="22"/>
  <c r="D108" i="22"/>
  <c r="E108" i="22"/>
  <c r="D109" i="22"/>
  <c r="E109" i="22"/>
  <c r="D110" i="22"/>
  <c r="E110" i="22"/>
  <c r="D111" i="22"/>
  <c r="E111" i="22"/>
  <c r="D112" i="22"/>
  <c r="E112" i="22"/>
  <c r="D113" i="22"/>
  <c r="E113" i="22"/>
  <c r="D114" i="22"/>
  <c r="E114" i="22"/>
  <c r="D115" i="22"/>
  <c r="E115" i="22"/>
  <c r="D116" i="22"/>
  <c r="E116" i="22"/>
  <c r="D117" i="22"/>
  <c r="E117" i="22"/>
  <c r="D118" i="22"/>
  <c r="E118" i="22"/>
  <c r="D119" i="22"/>
  <c r="E119" i="22"/>
  <c r="D120" i="22"/>
  <c r="E120" i="22"/>
  <c r="D121" i="22"/>
  <c r="E121" i="22"/>
  <c r="D122" i="22"/>
  <c r="E122" i="22"/>
  <c r="D123" i="22"/>
  <c r="E123" i="22"/>
  <c r="D124" i="22"/>
  <c r="E124" i="22"/>
  <c r="D125" i="22"/>
  <c r="E125" i="22"/>
  <c r="D126" i="22"/>
  <c r="E126" i="22"/>
  <c r="D127" i="22"/>
  <c r="E127" i="22"/>
  <c r="D128" i="22"/>
  <c r="E128" i="22"/>
  <c r="D129" i="22"/>
  <c r="E129" i="22"/>
  <c r="D130" i="22"/>
  <c r="E130" i="22"/>
  <c r="D131" i="22"/>
  <c r="E131" i="22"/>
  <c r="D132" i="22"/>
  <c r="E132" i="22"/>
  <c r="D133" i="22"/>
  <c r="E133" i="22"/>
  <c r="D134" i="22"/>
  <c r="E134" i="22"/>
  <c r="D135" i="22"/>
  <c r="E135" i="22"/>
  <c r="D136" i="22"/>
  <c r="E136" i="22"/>
  <c r="D137" i="22"/>
  <c r="E137" i="22"/>
  <c r="D138" i="22"/>
  <c r="E138" i="22"/>
  <c r="D139" i="22"/>
  <c r="E139" i="22"/>
  <c r="D140" i="22"/>
  <c r="E140" i="22"/>
  <c r="D141" i="22"/>
  <c r="E141" i="22"/>
  <c r="D142" i="22"/>
  <c r="E142" i="22"/>
  <c r="D143" i="22"/>
  <c r="E143" i="22"/>
  <c r="D144" i="22"/>
  <c r="E144" i="22"/>
  <c r="D145" i="22"/>
  <c r="E145" i="22"/>
  <c r="D146" i="22"/>
  <c r="E146" i="22"/>
  <c r="D147" i="22"/>
  <c r="E147" i="22"/>
  <c r="D148" i="22"/>
  <c r="E148" i="22"/>
  <c r="D149" i="22"/>
  <c r="E149" i="22"/>
  <c r="D150" i="22"/>
  <c r="E150" i="22"/>
  <c r="D151" i="22"/>
  <c r="E151" i="22"/>
  <c r="D152" i="22"/>
  <c r="E152" i="22"/>
  <c r="D153" i="22"/>
  <c r="E153" i="22"/>
  <c r="D154" i="22"/>
  <c r="E154" i="22"/>
  <c r="D155" i="22"/>
  <c r="E155" i="22"/>
  <c r="D156" i="22"/>
  <c r="E156" i="22"/>
  <c r="D157" i="22"/>
  <c r="E157" i="22"/>
  <c r="D158" i="22"/>
  <c r="E158" i="22"/>
  <c r="D159" i="22"/>
  <c r="E159" i="22"/>
  <c r="D160" i="22"/>
  <c r="E160" i="22"/>
  <c r="D161" i="22"/>
  <c r="E161" i="22"/>
  <c r="D162" i="22"/>
  <c r="E162" i="22"/>
  <c r="D163" i="22"/>
  <c r="E163" i="22"/>
  <c r="D164" i="22"/>
  <c r="E164" i="22"/>
  <c r="D165" i="22"/>
  <c r="E165" i="22"/>
  <c r="D166" i="22"/>
  <c r="E166" i="22"/>
  <c r="D167" i="22"/>
  <c r="E167" i="22"/>
  <c r="D168" i="22"/>
  <c r="E168" i="22"/>
  <c r="D169" i="22"/>
  <c r="E169" i="22"/>
  <c r="D170" i="22"/>
  <c r="E170" i="22"/>
  <c r="D171" i="22"/>
  <c r="E171" i="22"/>
  <c r="D172" i="22"/>
  <c r="E172" i="22"/>
  <c r="D173" i="22"/>
  <c r="E173" i="22"/>
  <c r="D174" i="22"/>
  <c r="E174" i="22"/>
  <c r="D175" i="22"/>
  <c r="E175" i="22"/>
  <c r="D176" i="22"/>
  <c r="E176" i="22"/>
  <c r="D177" i="22"/>
  <c r="E177" i="22"/>
  <c r="D178" i="22"/>
  <c r="E178" i="22"/>
  <c r="D179" i="22"/>
  <c r="E179" i="22"/>
  <c r="D180" i="22"/>
  <c r="E180" i="22"/>
  <c r="D181" i="22"/>
  <c r="E181" i="22"/>
  <c r="D182" i="22"/>
  <c r="E182" i="22"/>
  <c r="D183" i="22"/>
  <c r="E183" i="22"/>
  <c r="D184" i="22"/>
  <c r="E184" i="22"/>
  <c r="D185" i="22"/>
  <c r="E185" i="22"/>
  <c r="D186" i="22"/>
  <c r="E186" i="22"/>
  <c r="D187" i="22"/>
  <c r="E187" i="22"/>
  <c r="D188" i="22"/>
  <c r="E188" i="22"/>
  <c r="D189" i="22"/>
  <c r="E189" i="22"/>
  <c r="D190" i="22"/>
  <c r="E190" i="22"/>
  <c r="D191" i="22"/>
  <c r="E191" i="22"/>
  <c r="D192" i="22"/>
  <c r="E192" i="22"/>
  <c r="D193" i="22"/>
  <c r="E193" i="22"/>
  <c r="D194" i="22"/>
  <c r="E194" i="22"/>
  <c r="D195" i="22"/>
  <c r="E195" i="22"/>
  <c r="D196" i="22"/>
  <c r="E196" i="22"/>
  <c r="D197" i="22"/>
  <c r="E197" i="22"/>
  <c r="D198" i="22"/>
  <c r="E198" i="22"/>
  <c r="D199" i="22"/>
  <c r="E199" i="22"/>
  <c r="D200" i="22"/>
  <c r="E200" i="22"/>
  <c r="D201" i="22"/>
  <c r="E201" i="22"/>
  <c r="D202" i="22"/>
  <c r="E202" i="22"/>
  <c r="D203" i="22"/>
  <c r="E203" i="22"/>
  <c r="D204" i="22"/>
  <c r="E204" i="22"/>
  <c r="D205" i="22"/>
  <c r="E205" i="22"/>
  <c r="D206" i="22"/>
  <c r="E206" i="22"/>
  <c r="D207" i="22"/>
  <c r="E207" i="22"/>
  <c r="D208" i="22"/>
  <c r="E208" i="22"/>
  <c r="D209" i="22"/>
  <c r="E209" i="22"/>
  <c r="D210" i="22"/>
  <c r="E210" i="22"/>
  <c r="D211" i="22"/>
  <c r="E211" i="22"/>
  <c r="D212" i="22"/>
  <c r="E212" i="22"/>
  <c r="D213" i="22"/>
  <c r="E213" i="22"/>
  <c r="D214" i="22"/>
  <c r="E214" i="22"/>
  <c r="D215" i="22"/>
  <c r="E215" i="22"/>
  <c r="D216" i="22"/>
  <c r="E216" i="22"/>
  <c r="D217" i="22"/>
  <c r="E217" i="22"/>
  <c r="D218" i="22"/>
  <c r="E218" i="22"/>
  <c r="D219" i="22"/>
  <c r="E219" i="22"/>
  <c r="D220" i="22"/>
  <c r="E220" i="22"/>
  <c r="D221" i="22"/>
  <c r="E221" i="22"/>
  <c r="D222" i="22"/>
  <c r="E222" i="22"/>
  <c r="D223" i="22"/>
  <c r="E223" i="22"/>
  <c r="D224" i="22"/>
  <c r="E224" i="22"/>
  <c r="D225" i="22"/>
  <c r="E225" i="22"/>
  <c r="D226" i="22"/>
  <c r="E226" i="22"/>
  <c r="D227" i="22"/>
  <c r="E227" i="22"/>
  <c r="D228" i="22"/>
  <c r="E228" i="22"/>
  <c r="D229" i="22"/>
  <c r="E229" i="22"/>
  <c r="D230" i="22"/>
  <c r="E230" i="22"/>
  <c r="D231" i="22"/>
  <c r="E231" i="22"/>
  <c r="D232" i="22"/>
  <c r="E232" i="22"/>
  <c r="D233" i="22"/>
  <c r="E233" i="22"/>
  <c r="D234" i="22"/>
  <c r="E234" i="22"/>
  <c r="D235" i="22"/>
  <c r="E235" i="22"/>
  <c r="D236" i="22"/>
  <c r="E236" i="22"/>
  <c r="D237" i="22"/>
  <c r="E237" i="22"/>
  <c r="D238" i="22"/>
  <c r="E238" i="22"/>
  <c r="D239" i="22"/>
  <c r="E239" i="22"/>
  <c r="D240" i="22"/>
  <c r="E240" i="22"/>
  <c r="D241" i="22"/>
  <c r="E241" i="22"/>
  <c r="D242" i="22"/>
  <c r="E242" i="22"/>
  <c r="D243" i="22"/>
  <c r="E243" i="22"/>
  <c r="D244" i="22"/>
  <c r="E244" i="22"/>
  <c r="D245" i="22"/>
  <c r="E245" i="22"/>
  <c r="D246" i="22"/>
  <c r="E246" i="22"/>
  <c r="D247" i="22"/>
  <c r="E247" i="22"/>
  <c r="D248" i="22"/>
  <c r="E248" i="22"/>
  <c r="D249" i="22"/>
  <c r="E249" i="22"/>
  <c r="D250" i="22"/>
  <c r="E250" i="22"/>
  <c r="E9" i="22"/>
  <c r="E10" i="22"/>
  <c r="E11" i="22"/>
  <c r="E12" i="22"/>
  <c r="E13" i="22"/>
  <c r="E14" i="22"/>
  <c r="E15" i="22"/>
  <c r="E16" i="22"/>
  <c r="E17" i="22"/>
  <c r="E18" i="22"/>
  <c r="E19" i="22"/>
  <c r="E20" i="22"/>
  <c r="E21" i="22"/>
  <c r="E22" i="22"/>
  <c r="E23" i="22"/>
  <c r="E24" i="22"/>
  <c r="E25" i="22"/>
  <c r="E26" i="22"/>
  <c r="E27" i="22"/>
  <c r="E28" i="22"/>
  <c r="E29" i="22"/>
  <c r="E30" i="22"/>
  <c r="E31" i="22"/>
  <c r="E32" i="22"/>
  <c r="E33" i="22"/>
  <c r="E34" i="22"/>
  <c r="E35" i="22"/>
  <c r="E36" i="22"/>
  <c r="E37" i="22"/>
  <c r="E38" i="22"/>
  <c r="E39" i="22"/>
  <c r="E40" i="22"/>
  <c r="E41" i="22"/>
  <c r="E42" i="22"/>
  <c r="E43" i="22"/>
  <c r="E44" i="22"/>
  <c r="E45" i="22"/>
  <c r="E46" i="22"/>
  <c r="E47" i="22"/>
  <c r="E48" i="22"/>
  <c r="E49" i="22"/>
  <c r="E50" i="22"/>
  <c r="E51" i="22"/>
  <c r="E52" i="22"/>
  <c r="E53" i="22"/>
  <c r="E54" i="22"/>
  <c r="E55" i="22"/>
  <c r="E56" i="22"/>
  <c r="E57" i="22"/>
  <c r="E58" i="22"/>
  <c r="E59" i="22"/>
  <c r="E60" i="22"/>
  <c r="E61" i="22"/>
  <c r="E62" i="22"/>
  <c r="E63" i="22"/>
  <c r="E64" i="22"/>
  <c r="E65" i="22"/>
  <c r="E66" i="22"/>
  <c r="E67" i="22"/>
  <c r="E68" i="22"/>
  <c r="E69" i="22"/>
  <c r="E70" i="22"/>
  <c r="E71" i="22"/>
  <c r="E72" i="22"/>
  <c r="E73" i="22"/>
  <c r="E74" i="22"/>
  <c r="E75" i="22"/>
  <c r="E8" i="22"/>
  <c r="S35" i="17"/>
  <c r="R35" i="17"/>
  <c r="Q35" i="17"/>
  <c r="Q34" i="17"/>
  <c r="D76" i="17"/>
  <c r="E76" i="17"/>
  <c r="D77" i="17"/>
  <c r="E77" i="17"/>
  <c r="D78" i="17"/>
  <c r="E78" i="17"/>
  <c r="D79" i="17"/>
  <c r="E79" i="17"/>
  <c r="D80" i="17"/>
  <c r="E80" i="17"/>
  <c r="D81" i="17"/>
  <c r="E81" i="17"/>
  <c r="D82" i="17"/>
  <c r="E82" i="17"/>
  <c r="D83" i="17"/>
  <c r="E83" i="17"/>
  <c r="D84" i="17"/>
  <c r="E84" i="17"/>
  <c r="D85" i="17"/>
  <c r="E85" i="17"/>
  <c r="D86" i="17"/>
  <c r="E86" i="17"/>
  <c r="D87" i="17"/>
  <c r="E87" i="17"/>
  <c r="D88" i="17"/>
  <c r="E88" i="17"/>
  <c r="D89" i="17"/>
  <c r="E89" i="17"/>
  <c r="D90" i="17"/>
  <c r="E90" i="17"/>
  <c r="D91" i="17"/>
  <c r="E91" i="17"/>
  <c r="D92" i="17"/>
  <c r="E92" i="17"/>
  <c r="D93" i="17"/>
  <c r="E93" i="17"/>
  <c r="D94" i="17"/>
  <c r="E94" i="17"/>
  <c r="D95" i="17"/>
  <c r="E95" i="17"/>
  <c r="D96" i="17"/>
  <c r="E96" i="17"/>
  <c r="D97" i="17"/>
  <c r="E97" i="17"/>
  <c r="D98" i="17"/>
  <c r="E98" i="17"/>
  <c r="D99" i="17"/>
  <c r="E99" i="17"/>
  <c r="D100" i="17"/>
  <c r="E100" i="17"/>
  <c r="D101" i="17"/>
  <c r="E101" i="17"/>
  <c r="D102" i="17"/>
  <c r="E102" i="17"/>
  <c r="D103" i="17"/>
  <c r="E103" i="17"/>
  <c r="D104" i="17"/>
  <c r="E104" i="17"/>
  <c r="D105" i="17"/>
  <c r="E105" i="17"/>
  <c r="D106" i="17"/>
  <c r="E106" i="17"/>
  <c r="D107" i="17"/>
  <c r="E107" i="17"/>
  <c r="D108" i="17"/>
  <c r="E108" i="17"/>
  <c r="D109" i="17"/>
  <c r="E109" i="17"/>
  <c r="D110" i="17"/>
  <c r="E110" i="17"/>
  <c r="D111" i="17"/>
  <c r="E111" i="17"/>
  <c r="D112" i="17"/>
  <c r="E112" i="17"/>
  <c r="D113" i="17"/>
  <c r="E113" i="17"/>
  <c r="D114" i="17"/>
  <c r="E114" i="17"/>
  <c r="D115" i="17"/>
  <c r="E115" i="17"/>
  <c r="D116" i="17"/>
  <c r="E116" i="17"/>
  <c r="D117" i="17"/>
  <c r="E117" i="17"/>
  <c r="D118" i="17"/>
  <c r="E118" i="17"/>
  <c r="D119" i="17"/>
  <c r="E119" i="17"/>
  <c r="D120" i="17"/>
  <c r="E120" i="17"/>
  <c r="D121" i="17"/>
  <c r="E121" i="17"/>
  <c r="D122" i="17"/>
  <c r="E122" i="17"/>
  <c r="D123" i="17"/>
  <c r="E123" i="17"/>
  <c r="D124" i="17"/>
  <c r="E124" i="17"/>
  <c r="D125" i="17"/>
  <c r="E125" i="17"/>
  <c r="D126" i="17"/>
  <c r="E126" i="17"/>
  <c r="D127" i="17"/>
  <c r="E127" i="17"/>
  <c r="D128" i="17"/>
  <c r="E128" i="17"/>
  <c r="D129" i="17"/>
  <c r="E129" i="17"/>
  <c r="D130" i="17"/>
  <c r="E130" i="17"/>
  <c r="D131" i="17"/>
  <c r="E131" i="17"/>
  <c r="D132" i="17"/>
  <c r="E132" i="17"/>
  <c r="D133" i="17"/>
  <c r="E133" i="17"/>
  <c r="D134" i="17"/>
  <c r="E134" i="17"/>
  <c r="D135" i="17"/>
  <c r="E135" i="17"/>
  <c r="D136" i="17"/>
  <c r="E136" i="17"/>
  <c r="D137" i="17"/>
  <c r="E137" i="17"/>
  <c r="D138" i="17"/>
  <c r="E138" i="17"/>
  <c r="D139" i="17"/>
  <c r="E139" i="17"/>
  <c r="D140" i="17"/>
  <c r="E140" i="17"/>
  <c r="D141" i="17"/>
  <c r="E141" i="17"/>
  <c r="D142" i="17"/>
  <c r="E142" i="17"/>
  <c r="D143" i="17"/>
  <c r="E143" i="17"/>
  <c r="D144" i="17"/>
  <c r="E144" i="17"/>
  <c r="D145" i="17"/>
  <c r="E145" i="17"/>
  <c r="D146" i="17"/>
  <c r="E146" i="17"/>
  <c r="D147" i="17"/>
  <c r="E147" i="17"/>
  <c r="D148" i="17"/>
  <c r="E148" i="17"/>
  <c r="D149" i="17"/>
  <c r="E149" i="17"/>
  <c r="D150" i="17"/>
  <c r="E150" i="17"/>
  <c r="D151" i="17"/>
  <c r="E151" i="17"/>
  <c r="D152" i="17"/>
  <c r="E152" i="17"/>
  <c r="D153" i="17"/>
  <c r="E153" i="17"/>
  <c r="D154" i="17"/>
  <c r="E154" i="17"/>
  <c r="D155" i="17"/>
  <c r="E155" i="17"/>
  <c r="D156" i="17"/>
  <c r="E156" i="17"/>
  <c r="D157" i="17"/>
  <c r="E157" i="17"/>
  <c r="D158" i="17"/>
  <c r="E158" i="17"/>
  <c r="D159" i="17"/>
  <c r="E159" i="17"/>
  <c r="D160" i="17"/>
  <c r="E160" i="17"/>
  <c r="D161" i="17"/>
  <c r="E161" i="17"/>
  <c r="D162" i="17"/>
  <c r="E162" i="17"/>
  <c r="D163" i="17"/>
  <c r="E163" i="17"/>
  <c r="D164" i="17"/>
  <c r="E164" i="17"/>
  <c r="D165" i="17"/>
  <c r="E165" i="17"/>
  <c r="D166" i="17"/>
  <c r="E166" i="17"/>
  <c r="D167" i="17"/>
  <c r="E167" i="17"/>
  <c r="D168" i="17"/>
  <c r="E168" i="17"/>
  <c r="D169" i="17"/>
  <c r="E169" i="17"/>
  <c r="D170" i="17"/>
  <c r="E170" i="17"/>
  <c r="D171" i="17"/>
  <c r="E171" i="17"/>
  <c r="D172" i="17"/>
  <c r="E172" i="17"/>
  <c r="D173" i="17"/>
  <c r="E173" i="17"/>
  <c r="D174" i="17"/>
  <c r="E174" i="17"/>
  <c r="D175" i="17"/>
  <c r="E175" i="17"/>
  <c r="D176" i="17"/>
  <c r="E176" i="17"/>
  <c r="D177" i="17"/>
  <c r="E177" i="17"/>
  <c r="D178" i="17"/>
  <c r="E178" i="17"/>
  <c r="D179" i="17"/>
  <c r="E179" i="17"/>
  <c r="D180" i="17"/>
  <c r="E180" i="17"/>
  <c r="D181" i="17"/>
  <c r="E181" i="17"/>
  <c r="D182" i="17"/>
  <c r="E182" i="17"/>
  <c r="D183" i="17"/>
  <c r="E183" i="17"/>
  <c r="D184" i="17"/>
  <c r="E184" i="17"/>
  <c r="D185" i="17"/>
  <c r="E185" i="17"/>
  <c r="D186" i="17"/>
  <c r="E186" i="17"/>
  <c r="D187" i="17"/>
  <c r="E187" i="17"/>
  <c r="D188" i="17"/>
  <c r="E188" i="17"/>
  <c r="D189" i="17"/>
  <c r="E189" i="17"/>
  <c r="D190" i="17"/>
  <c r="E190" i="17"/>
  <c r="D191" i="17"/>
  <c r="E191" i="17"/>
  <c r="D192" i="17"/>
  <c r="E192" i="17"/>
  <c r="D193" i="17"/>
  <c r="E193" i="17"/>
  <c r="D194" i="17"/>
  <c r="E194" i="17"/>
  <c r="D195" i="17"/>
  <c r="E195" i="17"/>
  <c r="D196" i="17"/>
  <c r="E196" i="17"/>
  <c r="D197" i="17"/>
  <c r="E197" i="17"/>
  <c r="D198" i="17"/>
  <c r="E198" i="17"/>
  <c r="D199" i="17"/>
  <c r="E199" i="17"/>
  <c r="D200" i="17"/>
  <c r="E200" i="17"/>
  <c r="D201" i="17"/>
  <c r="E201" i="17"/>
  <c r="D202" i="17"/>
  <c r="E202" i="17"/>
  <c r="D203" i="17"/>
  <c r="E203" i="17"/>
  <c r="D204" i="17"/>
  <c r="E204" i="17"/>
  <c r="D205" i="17"/>
  <c r="E205" i="17"/>
  <c r="D206" i="17"/>
  <c r="E206" i="17"/>
  <c r="D207" i="17"/>
  <c r="E207" i="17"/>
  <c r="D208" i="17"/>
  <c r="E208" i="17"/>
  <c r="D209" i="17"/>
  <c r="E209" i="17"/>
  <c r="D210" i="17"/>
  <c r="E210" i="17"/>
  <c r="D211" i="17"/>
  <c r="E211" i="17"/>
  <c r="D212" i="17"/>
  <c r="E212" i="17"/>
  <c r="D213" i="17"/>
  <c r="E213" i="17"/>
  <c r="D214" i="17"/>
  <c r="E214" i="17"/>
  <c r="D215" i="17"/>
  <c r="E215" i="17"/>
  <c r="D216" i="17"/>
  <c r="E216" i="17"/>
  <c r="D217" i="17"/>
  <c r="E217" i="17"/>
  <c r="D218" i="17"/>
  <c r="E218" i="17"/>
  <c r="D219" i="17"/>
  <c r="E219" i="17"/>
  <c r="D220" i="17"/>
  <c r="E220" i="17"/>
  <c r="D221" i="17"/>
  <c r="E221" i="17"/>
  <c r="D222" i="17"/>
  <c r="E222" i="17"/>
  <c r="D223" i="17"/>
  <c r="E223" i="17"/>
  <c r="D224" i="17"/>
  <c r="E224" i="17"/>
  <c r="D225" i="17"/>
  <c r="E225" i="17"/>
  <c r="D226" i="17"/>
  <c r="E226" i="17"/>
  <c r="D227" i="17"/>
  <c r="E227" i="17"/>
  <c r="D228" i="17"/>
  <c r="E228" i="17"/>
  <c r="D229" i="17"/>
  <c r="E229" i="17"/>
  <c r="D230" i="17"/>
  <c r="E230" i="17"/>
  <c r="D231" i="17"/>
  <c r="E231" i="17"/>
  <c r="D232" i="17"/>
  <c r="E232" i="17"/>
  <c r="D233" i="17"/>
  <c r="E233" i="17"/>
  <c r="D234" i="17"/>
  <c r="E234" i="17"/>
  <c r="D235" i="17"/>
  <c r="E235" i="17"/>
  <c r="D236" i="17"/>
  <c r="E236" i="17"/>
  <c r="D237" i="17"/>
  <c r="E237" i="17"/>
  <c r="D238" i="17"/>
  <c r="E238" i="17"/>
  <c r="D239" i="17"/>
  <c r="E239" i="17"/>
  <c r="D240" i="17"/>
  <c r="E240" i="17"/>
  <c r="D241" i="17"/>
  <c r="E241" i="17"/>
  <c r="D242" i="17"/>
  <c r="E242" i="17"/>
  <c r="D243" i="17"/>
  <c r="E243" i="17"/>
  <c r="D244" i="17"/>
  <c r="E244" i="17"/>
  <c r="D245" i="17"/>
  <c r="E245" i="17"/>
  <c r="D246" i="17"/>
  <c r="E246" i="17"/>
  <c r="D247" i="17"/>
  <c r="E247" i="17"/>
  <c r="D248" i="17"/>
  <c r="E248" i="17"/>
  <c r="D249" i="17"/>
  <c r="E249" i="17"/>
  <c r="D250" i="17"/>
  <c r="E250" i="17"/>
  <c r="E9" i="17"/>
  <c r="E10" i="17"/>
  <c r="E11" i="17"/>
  <c r="E12" i="17"/>
  <c r="E13" i="17"/>
  <c r="E14" i="17"/>
  <c r="E15" i="17"/>
  <c r="E16" i="17"/>
  <c r="E17" i="17"/>
  <c r="E18" i="17"/>
  <c r="E19" i="17"/>
  <c r="E20" i="17"/>
  <c r="E21" i="17"/>
  <c r="E22" i="17"/>
  <c r="E23" i="17"/>
  <c r="E24" i="17"/>
  <c r="E25" i="17"/>
  <c r="E26" i="17"/>
  <c r="E27" i="17"/>
  <c r="E28" i="17"/>
  <c r="E29" i="17"/>
  <c r="E30" i="17"/>
  <c r="E31" i="17"/>
  <c r="E32" i="17"/>
  <c r="E33" i="17"/>
  <c r="E34" i="17"/>
  <c r="E35" i="17"/>
  <c r="E36" i="17"/>
  <c r="E37" i="17"/>
  <c r="E38" i="17"/>
  <c r="E39" i="17"/>
  <c r="E40" i="17"/>
  <c r="E41" i="17"/>
  <c r="E42" i="17"/>
  <c r="E43" i="17"/>
  <c r="E44" i="17"/>
  <c r="E45" i="17"/>
  <c r="E46" i="17"/>
  <c r="E47" i="17"/>
  <c r="E48" i="17"/>
  <c r="E49" i="17"/>
  <c r="E50" i="17"/>
  <c r="E51" i="17"/>
  <c r="E52" i="17"/>
  <c r="E53" i="17"/>
  <c r="E54" i="17"/>
  <c r="E55" i="17"/>
  <c r="E56" i="17"/>
  <c r="E57" i="17"/>
  <c r="E58" i="17"/>
  <c r="E59" i="17"/>
  <c r="E60" i="17"/>
  <c r="E61" i="17"/>
  <c r="E62" i="17"/>
  <c r="E63" i="17"/>
  <c r="E64" i="17"/>
  <c r="E65" i="17"/>
  <c r="E66" i="17"/>
  <c r="E67" i="17"/>
  <c r="E68" i="17"/>
  <c r="E69" i="17"/>
  <c r="E70" i="17"/>
  <c r="E71" i="17"/>
  <c r="E72" i="17"/>
  <c r="E73" i="17"/>
  <c r="E74" i="17"/>
  <c r="E75" i="17"/>
  <c r="E8" i="17"/>
  <c r="D8" i="17"/>
  <c r="S34" i="2"/>
  <c r="T30" i="12"/>
  <c r="S30" i="12"/>
  <c r="R30" i="12"/>
  <c r="D76" i="12"/>
  <c r="E76" i="12"/>
  <c r="D77" i="12"/>
  <c r="E77" i="12"/>
  <c r="D78" i="12"/>
  <c r="E78" i="12"/>
  <c r="D79" i="12"/>
  <c r="E79" i="12"/>
  <c r="D80" i="12"/>
  <c r="E80" i="12"/>
  <c r="D81" i="12"/>
  <c r="E81" i="12"/>
  <c r="D82" i="12"/>
  <c r="E82" i="12"/>
  <c r="D83" i="12"/>
  <c r="E83" i="12"/>
  <c r="D84" i="12"/>
  <c r="E84" i="12"/>
  <c r="D85" i="12"/>
  <c r="E85" i="12"/>
  <c r="D86" i="12"/>
  <c r="E86" i="12"/>
  <c r="D87" i="12"/>
  <c r="E87" i="12"/>
  <c r="D88" i="12"/>
  <c r="E88" i="12"/>
  <c r="D89" i="12"/>
  <c r="E89" i="12"/>
  <c r="D90" i="12"/>
  <c r="E90" i="12"/>
  <c r="D91" i="12"/>
  <c r="E91" i="12"/>
  <c r="D92" i="12"/>
  <c r="E92" i="12"/>
  <c r="D93" i="12"/>
  <c r="E93" i="12"/>
  <c r="D94" i="12"/>
  <c r="E94" i="12"/>
  <c r="D95" i="12"/>
  <c r="E95" i="12"/>
  <c r="D96" i="12"/>
  <c r="E96" i="12"/>
  <c r="D97" i="12"/>
  <c r="E97" i="12"/>
  <c r="D98" i="12"/>
  <c r="E98" i="12"/>
  <c r="D99" i="12"/>
  <c r="E99" i="12"/>
  <c r="D100" i="12"/>
  <c r="E100" i="12"/>
  <c r="D101" i="12"/>
  <c r="E101" i="12"/>
  <c r="D102" i="12"/>
  <c r="E102" i="12"/>
  <c r="D103" i="12"/>
  <c r="E103" i="12"/>
  <c r="D104" i="12"/>
  <c r="E104" i="12"/>
  <c r="D105" i="12"/>
  <c r="E105" i="12"/>
  <c r="D106" i="12"/>
  <c r="E106" i="12"/>
  <c r="D107" i="12"/>
  <c r="E107" i="12"/>
  <c r="D108" i="12"/>
  <c r="E108" i="12"/>
  <c r="D109" i="12"/>
  <c r="E109" i="12"/>
  <c r="D110" i="12"/>
  <c r="E110" i="12"/>
  <c r="D111" i="12"/>
  <c r="E111" i="12"/>
  <c r="D112" i="12"/>
  <c r="E112" i="12"/>
  <c r="D113" i="12"/>
  <c r="E113" i="12"/>
  <c r="D114" i="12"/>
  <c r="E114" i="12"/>
  <c r="D115" i="12"/>
  <c r="E115" i="12"/>
  <c r="D116" i="12"/>
  <c r="E116" i="12"/>
  <c r="D117" i="12"/>
  <c r="E117" i="12"/>
  <c r="D118" i="12"/>
  <c r="E118" i="12"/>
  <c r="D119" i="12"/>
  <c r="E119" i="12"/>
  <c r="D120" i="12"/>
  <c r="E120" i="12"/>
  <c r="D121" i="12"/>
  <c r="E121" i="12"/>
  <c r="D122" i="12"/>
  <c r="E122" i="12"/>
  <c r="D123" i="12"/>
  <c r="E123" i="12"/>
  <c r="D124" i="12"/>
  <c r="E124" i="12"/>
  <c r="D125" i="12"/>
  <c r="E125" i="12"/>
  <c r="D126" i="12"/>
  <c r="E126" i="12"/>
  <c r="D127" i="12"/>
  <c r="E127" i="12"/>
  <c r="D128" i="12"/>
  <c r="E128" i="12"/>
  <c r="D129" i="12"/>
  <c r="E129" i="12"/>
  <c r="D130" i="12"/>
  <c r="E130" i="12"/>
  <c r="D131" i="12"/>
  <c r="E131" i="12"/>
  <c r="D132" i="12"/>
  <c r="E132" i="12"/>
  <c r="D133" i="12"/>
  <c r="E133" i="12"/>
  <c r="D134" i="12"/>
  <c r="E134" i="12"/>
  <c r="D135" i="12"/>
  <c r="E135" i="12"/>
  <c r="D136" i="12"/>
  <c r="E136" i="12"/>
  <c r="D137" i="12"/>
  <c r="E137" i="12"/>
  <c r="D138" i="12"/>
  <c r="E138" i="12"/>
  <c r="D139" i="12"/>
  <c r="E139" i="12"/>
  <c r="D140" i="12"/>
  <c r="E140" i="12"/>
  <c r="D141" i="12"/>
  <c r="E141" i="12"/>
  <c r="D142" i="12"/>
  <c r="E142" i="12"/>
  <c r="D143" i="12"/>
  <c r="E143" i="12"/>
  <c r="D144" i="12"/>
  <c r="E144" i="12"/>
  <c r="D145" i="12"/>
  <c r="E145" i="12"/>
  <c r="D146" i="12"/>
  <c r="E146" i="12"/>
  <c r="D147" i="12"/>
  <c r="E147" i="12"/>
  <c r="D148" i="12"/>
  <c r="E148" i="12"/>
  <c r="D149" i="12"/>
  <c r="E149" i="12"/>
  <c r="D150" i="12"/>
  <c r="E150" i="12"/>
  <c r="D151" i="12"/>
  <c r="E151" i="12"/>
  <c r="D152" i="12"/>
  <c r="E152" i="12"/>
  <c r="D153" i="12"/>
  <c r="E153" i="12"/>
  <c r="D154" i="12"/>
  <c r="E154" i="12"/>
  <c r="D155" i="12"/>
  <c r="E155" i="12"/>
  <c r="D156" i="12"/>
  <c r="E156" i="12"/>
  <c r="D157" i="12"/>
  <c r="E157" i="12"/>
  <c r="D158" i="12"/>
  <c r="E158" i="12"/>
  <c r="D159" i="12"/>
  <c r="E159" i="12"/>
  <c r="D160" i="12"/>
  <c r="E160" i="12"/>
  <c r="D161" i="12"/>
  <c r="E161" i="12"/>
  <c r="D162" i="12"/>
  <c r="E162" i="12"/>
  <c r="D163" i="12"/>
  <c r="E163" i="12"/>
  <c r="D164" i="12"/>
  <c r="E164" i="12"/>
  <c r="D165" i="12"/>
  <c r="E165" i="12"/>
  <c r="D166" i="12"/>
  <c r="E166" i="12"/>
  <c r="D167" i="12"/>
  <c r="E167" i="12"/>
  <c r="D168" i="12"/>
  <c r="E168" i="12"/>
  <c r="D169" i="12"/>
  <c r="E169" i="12"/>
  <c r="D170" i="12"/>
  <c r="E170" i="12"/>
  <c r="D171" i="12"/>
  <c r="E171" i="12"/>
  <c r="D172" i="12"/>
  <c r="E172" i="12"/>
  <c r="D173" i="12"/>
  <c r="E173" i="12"/>
  <c r="D174" i="12"/>
  <c r="E174" i="12"/>
  <c r="D175" i="12"/>
  <c r="E175" i="12"/>
  <c r="D176" i="12"/>
  <c r="E176" i="12"/>
  <c r="D177" i="12"/>
  <c r="E177" i="12"/>
  <c r="D178" i="12"/>
  <c r="E178" i="12"/>
  <c r="D179" i="12"/>
  <c r="E179" i="12"/>
  <c r="D180" i="12"/>
  <c r="E180" i="12"/>
  <c r="D181" i="12"/>
  <c r="E181" i="12"/>
  <c r="D182" i="12"/>
  <c r="E182" i="12"/>
  <c r="D183" i="12"/>
  <c r="E183" i="12"/>
  <c r="D184" i="12"/>
  <c r="E184" i="12"/>
  <c r="D185" i="12"/>
  <c r="E185" i="12"/>
  <c r="D186" i="12"/>
  <c r="E186" i="12"/>
  <c r="D187" i="12"/>
  <c r="E187" i="12"/>
  <c r="D188" i="12"/>
  <c r="E188" i="12"/>
  <c r="D189" i="12"/>
  <c r="E189" i="12"/>
  <c r="D190" i="12"/>
  <c r="E190" i="12"/>
  <c r="D191" i="12"/>
  <c r="E191" i="12"/>
  <c r="D192" i="12"/>
  <c r="E192" i="12"/>
  <c r="D193" i="12"/>
  <c r="E193" i="12"/>
  <c r="D194" i="12"/>
  <c r="E194" i="12"/>
  <c r="D195" i="12"/>
  <c r="E195" i="12"/>
  <c r="D196" i="12"/>
  <c r="E196" i="12"/>
  <c r="D197" i="12"/>
  <c r="E197" i="12"/>
  <c r="D198" i="12"/>
  <c r="E198" i="12"/>
  <c r="D199" i="12"/>
  <c r="E199" i="12"/>
  <c r="D200" i="12"/>
  <c r="E200" i="12"/>
  <c r="D201" i="12"/>
  <c r="E201" i="12"/>
  <c r="D202" i="12"/>
  <c r="E202" i="12"/>
  <c r="D203" i="12"/>
  <c r="E203" i="12"/>
  <c r="D204" i="12"/>
  <c r="E204" i="12"/>
  <c r="D205" i="12"/>
  <c r="E205" i="12"/>
  <c r="D206" i="12"/>
  <c r="E206" i="12"/>
  <c r="D207" i="12"/>
  <c r="E207" i="12"/>
  <c r="D208" i="12"/>
  <c r="E208" i="12"/>
  <c r="D209" i="12"/>
  <c r="E209" i="12"/>
  <c r="D210" i="12"/>
  <c r="E210" i="12"/>
  <c r="D211" i="12"/>
  <c r="E211" i="12"/>
  <c r="D212" i="12"/>
  <c r="E212" i="12"/>
  <c r="D213" i="12"/>
  <c r="E213" i="12"/>
  <c r="D214" i="12"/>
  <c r="E214" i="12"/>
  <c r="D215" i="12"/>
  <c r="E215" i="12"/>
  <c r="D216" i="12"/>
  <c r="E216" i="12"/>
  <c r="D217" i="12"/>
  <c r="E217" i="12"/>
  <c r="D218" i="12"/>
  <c r="E218" i="12"/>
  <c r="D219" i="12"/>
  <c r="E219" i="12"/>
  <c r="D220" i="12"/>
  <c r="E220" i="12"/>
  <c r="D221" i="12"/>
  <c r="E221" i="12"/>
  <c r="D222" i="12"/>
  <c r="E222" i="12"/>
  <c r="D223" i="12"/>
  <c r="E223" i="12"/>
  <c r="D224" i="12"/>
  <c r="E224" i="12"/>
  <c r="D225" i="12"/>
  <c r="E225" i="12"/>
  <c r="D226" i="12"/>
  <c r="E226" i="12"/>
  <c r="D227" i="12"/>
  <c r="E227" i="12"/>
  <c r="D228" i="12"/>
  <c r="E228" i="12"/>
  <c r="D229" i="12"/>
  <c r="E229" i="12"/>
  <c r="D230" i="12"/>
  <c r="E230" i="12"/>
  <c r="D231" i="12"/>
  <c r="E231" i="12"/>
  <c r="D232" i="12"/>
  <c r="E232" i="12"/>
  <c r="D233" i="12"/>
  <c r="E233" i="12"/>
  <c r="D234" i="12"/>
  <c r="E234" i="12"/>
  <c r="D235" i="12"/>
  <c r="E235" i="12"/>
  <c r="D236" i="12"/>
  <c r="E236" i="12"/>
  <c r="D237" i="12"/>
  <c r="E237" i="12"/>
  <c r="D238" i="12"/>
  <c r="E238" i="12"/>
  <c r="D239" i="12"/>
  <c r="E239" i="12"/>
  <c r="D240" i="12"/>
  <c r="E240" i="12"/>
  <c r="D241" i="12"/>
  <c r="E241" i="12"/>
  <c r="D242" i="12"/>
  <c r="E242" i="12"/>
  <c r="D243" i="12"/>
  <c r="E243" i="12"/>
  <c r="D244" i="12"/>
  <c r="E244" i="12"/>
  <c r="D245" i="12"/>
  <c r="E245" i="12"/>
  <c r="D246" i="12"/>
  <c r="E246" i="12"/>
  <c r="D247" i="12"/>
  <c r="E247" i="12"/>
  <c r="D248" i="12"/>
  <c r="E248" i="12"/>
  <c r="D249" i="12"/>
  <c r="E249" i="12"/>
  <c r="D250" i="12"/>
  <c r="E250" i="12"/>
  <c r="E9" i="12"/>
  <c r="E10" i="12"/>
  <c r="E11" i="12"/>
  <c r="E12" i="12"/>
  <c r="E13" i="12"/>
  <c r="E14" i="12"/>
  <c r="E15" i="12"/>
  <c r="E16" i="12"/>
  <c r="E17" i="12"/>
  <c r="E18" i="12"/>
  <c r="E19" i="12"/>
  <c r="E20" i="12"/>
  <c r="E21" i="12"/>
  <c r="E22" i="12"/>
  <c r="E23" i="12"/>
  <c r="E24" i="12"/>
  <c r="E25" i="12"/>
  <c r="E26" i="12"/>
  <c r="E27" i="12"/>
  <c r="E28" i="12"/>
  <c r="E29" i="12"/>
  <c r="E30" i="12"/>
  <c r="E31" i="12"/>
  <c r="E32" i="12"/>
  <c r="E33" i="12"/>
  <c r="E34" i="12"/>
  <c r="E35" i="12"/>
  <c r="E36" i="12"/>
  <c r="E37" i="12"/>
  <c r="E38" i="12"/>
  <c r="E39" i="12"/>
  <c r="E40" i="12"/>
  <c r="E41" i="12"/>
  <c r="E42" i="12"/>
  <c r="E43" i="12"/>
  <c r="E44" i="12"/>
  <c r="E45" i="12"/>
  <c r="E46" i="12"/>
  <c r="E47" i="12"/>
  <c r="E48" i="12"/>
  <c r="E49" i="12"/>
  <c r="E50" i="12"/>
  <c r="E51" i="12"/>
  <c r="E52" i="12"/>
  <c r="E53" i="12"/>
  <c r="E54" i="12"/>
  <c r="E55" i="12"/>
  <c r="E56" i="12"/>
  <c r="E57" i="12"/>
  <c r="E58" i="12"/>
  <c r="E59" i="12"/>
  <c r="E60" i="12"/>
  <c r="E61" i="12"/>
  <c r="E62" i="12"/>
  <c r="E63" i="12"/>
  <c r="E64" i="12"/>
  <c r="E65" i="12"/>
  <c r="E66" i="12"/>
  <c r="E67" i="12"/>
  <c r="E68" i="12"/>
  <c r="E69" i="12"/>
  <c r="E70" i="12"/>
  <c r="E71" i="12"/>
  <c r="E72" i="12"/>
  <c r="E73" i="12"/>
  <c r="E74" i="12"/>
  <c r="E75" i="12"/>
  <c r="E8" i="12"/>
  <c r="V35" i="2"/>
  <c r="U35" i="2"/>
  <c r="H80" i="2"/>
  <c r="I80" i="2"/>
  <c r="H81" i="2"/>
  <c r="I81" i="2"/>
  <c r="H82" i="2"/>
  <c r="I82" i="2"/>
  <c r="H83" i="2"/>
  <c r="I83" i="2"/>
  <c r="H84" i="2"/>
  <c r="I84" i="2"/>
  <c r="H85" i="2"/>
  <c r="I85" i="2"/>
  <c r="H86" i="2"/>
  <c r="I86" i="2"/>
  <c r="H87" i="2"/>
  <c r="I87" i="2"/>
  <c r="H88" i="2"/>
  <c r="I88" i="2"/>
  <c r="H89" i="2"/>
  <c r="I89" i="2"/>
  <c r="H90" i="2"/>
  <c r="I90" i="2"/>
  <c r="H91" i="2"/>
  <c r="I91" i="2"/>
  <c r="H92" i="2"/>
  <c r="I92" i="2"/>
  <c r="H93" i="2"/>
  <c r="I93" i="2"/>
  <c r="H94" i="2"/>
  <c r="I94" i="2"/>
  <c r="H95" i="2"/>
  <c r="I95" i="2"/>
  <c r="H96" i="2"/>
  <c r="I96" i="2"/>
  <c r="H97" i="2"/>
  <c r="I97" i="2"/>
  <c r="H98" i="2"/>
  <c r="I98" i="2"/>
  <c r="H99" i="2"/>
  <c r="I99" i="2"/>
  <c r="H100" i="2"/>
  <c r="I100" i="2"/>
  <c r="H101" i="2"/>
  <c r="I101" i="2"/>
  <c r="H102" i="2"/>
  <c r="I102" i="2"/>
  <c r="H103" i="2"/>
  <c r="I103" i="2"/>
  <c r="H104" i="2"/>
  <c r="I104" i="2"/>
  <c r="H105" i="2"/>
  <c r="I105" i="2"/>
  <c r="H106" i="2"/>
  <c r="I106" i="2"/>
  <c r="H107" i="2"/>
  <c r="I107" i="2"/>
  <c r="H108" i="2"/>
  <c r="I108" i="2"/>
  <c r="H109" i="2"/>
  <c r="I109" i="2"/>
  <c r="H110" i="2"/>
  <c r="I110" i="2"/>
  <c r="H111" i="2"/>
  <c r="I111" i="2"/>
  <c r="H112" i="2"/>
  <c r="I112" i="2"/>
  <c r="H113" i="2"/>
  <c r="I113" i="2"/>
  <c r="H114" i="2"/>
  <c r="I114" i="2"/>
  <c r="H115" i="2"/>
  <c r="I115" i="2"/>
  <c r="H116" i="2"/>
  <c r="I116" i="2"/>
  <c r="H117" i="2"/>
  <c r="I117" i="2"/>
  <c r="H118" i="2"/>
  <c r="I118" i="2"/>
  <c r="H119" i="2"/>
  <c r="I119" i="2"/>
  <c r="H120" i="2"/>
  <c r="I120" i="2"/>
  <c r="H121" i="2"/>
  <c r="I121" i="2"/>
  <c r="H122" i="2"/>
  <c r="I122" i="2"/>
  <c r="H123" i="2"/>
  <c r="I123" i="2"/>
  <c r="H124" i="2"/>
  <c r="I124" i="2"/>
  <c r="H125" i="2"/>
  <c r="I125" i="2"/>
  <c r="H126" i="2"/>
  <c r="I126" i="2"/>
  <c r="H127" i="2"/>
  <c r="I127" i="2"/>
  <c r="H128" i="2"/>
  <c r="I128" i="2"/>
  <c r="H129" i="2"/>
  <c r="I129" i="2"/>
  <c r="H130" i="2"/>
  <c r="I130" i="2"/>
  <c r="H131" i="2"/>
  <c r="I131" i="2"/>
  <c r="H132" i="2"/>
  <c r="I132" i="2"/>
  <c r="H133" i="2"/>
  <c r="I133" i="2"/>
  <c r="H134" i="2"/>
  <c r="I134" i="2"/>
  <c r="H135" i="2"/>
  <c r="I135" i="2"/>
  <c r="H136" i="2"/>
  <c r="I136" i="2"/>
  <c r="H137" i="2"/>
  <c r="I137" i="2"/>
  <c r="H138" i="2"/>
  <c r="I138" i="2"/>
  <c r="H139" i="2"/>
  <c r="I139" i="2"/>
  <c r="H140" i="2"/>
  <c r="I140" i="2"/>
  <c r="H141" i="2"/>
  <c r="I141" i="2"/>
  <c r="H142" i="2"/>
  <c r="I142" i="2"/>
  <c r="H143" i="2"/>
  <c r="I143" i="2"/>
  <c r="H144" i="2"/>
  <c r="I144" i="2"/>
  <c r="H145" i="2"/>
  <c r="I145" i="2"/>
  <c r="H146" i="2"/>
  <c r="I146" i="2"/>
  <c r="H147" i="2"/>
  <c r="I147" i="2"/>
  <c r="H148" i="2"/>
  <c r="I148" i="2"/>
  <c r="H149" i="2"/>
  <c r="I149" i="2"/>
  <c r="H150" i="2"/>
  <c r="I150" i="2"/>
  <c r="H151" i="2"/>
  <c r="I151" i="2"/>
  <c r="H152" i="2"/>
  <c r="I152" i="2"/>
  <c r="H153" i="2"/>
  <c r="I153" i="2"/>
  <c r="H154" i="2"/>
  <c r="I154" i="2"/>
  <c r="H155" i="2"/>
  <c r="I155" i="2"/>
  <c r="H156" i="2"/>
  <c r="I156" i="2"/>
  <c r="H157" i="2"/>
  <c r="I157" i="2"/>
  <c r="H158" i="2"/>
  <c r="I158" i="2"/>
  <c r="H159" i="2"/>
  <c r="I159" i="2"/>
  <c r="H160" i="2"/>
  <c r="I160" i="2"/>
  <c r="H161" i="2"/>
  <c r="I161" i="2"/>
  <c r="H162" i="2"/>
  <c r="I162" i="2"/>
  <c r="H163" i="2"/>
  <c r="I163" i="2"/>
  <c r="H164" i="2"/>
  <c r="I164" i="2"/>
  <c r="H165" i="2"/>
  <c r="I165" i="2"/>
  <c r="H166" i="2"/>
  <c r="I166" i="2"/>
  <c r="H167" i="2"/>
  <c r="I167" i="2"/>
  <c r="H168" i="2"/>
  <c r="I168" i="2"/>
  <c r="H169" i="2"/>
  <c r="I169" i="2"/>
  <c r="H170" i="2"/>
  <c r="I170" i="2"/>
  <c r="H171" i="2"/>
  <c r="I171" i="2"/>
  <c r="H172" i="2"/>
  <c r="I172" i="2"/>
  <c r="H173" i="2"/>
  <c r="I173" i="2"/>
  <c r="H174" i="2"/>
  <c r="I174" i="2"/>
  <c r="H175" i="2"/>
  <c r="I175" i="2"/>
  <c r="H176" i="2"/>
  <c r="I176" i="2"/>
  <c r="H177" i="2"/>
  <c r="I177" i="2"/>
  <c r="H178" i="2"/>
  <c r="I178" i="2"/>
  <c r="H179" i="2"/>
  <c r="I179" i="2"/>
  <c r="H180" i="2"/>
  <c r="I180" i="2"/>
  <c r="H181" i="2"/>
  <c r="I181" i="2"/>
  <c r="H182" i="2"/>
  <c r="I182" i="2"/>
  <c r="H183" i="2"/>
  <c r="I183" i="2"/>
  <c r="H184" i="2"/>
  <c r="I184" i="2"/>
  <c r="H185" i="2"/>
  <c r="I185" i="2"/>
  <c r="H186" i="2"/>
  <c r="I186" i="2"/>
  <c r="H187" i="2"/>
  <c r="I187" i="2"/>
  <c r="H188" i="2"/>
  <c r="I188" i="2"/>
  <c r="H189" i="2"/>
  <c r="I189" i="2"/>
  <c r="H190" i="2"/>
  <c r="I190" i="2"/>
  <c r="H191" i="2"/>
  <c r="I191" i="2"/>
  <c r="H192" i="2"/>
  <c r="I192" i="2"/>
  <c r="H193" i="2"/>
  <c r="I193" i="2"/>
  <c r="H194" i="2"/>
  <c r="I194" i="2"/>
  <c r="H195" i="2"/>
  <c r="I195" i="2"/>
  <c r="H196" i="2"/>
  <c r="I196" i="2"/>
  <c r="H197" i="2"/>
  <c r="I197" i="2"/>
  <c r="H198" i="2"/>
  <c r="I198" i="2"/>
  <c r="H199" i="2"/>
  <c r="I199" i="2"/>
  <c r="H200" i="2"/>
  <c r="I200" i="2"/>
  <c r="H201" i="2"/>
  <c r="I201" i="2"/>
  <c r="H202" i="2"/>
  <c r="I202" i="2"/>
  <c r="H203" i="2"/>
  <c r="I203" i="2"/>
  <c r="H204" i="2"/>
  <c r="I204" i="2"/>
  <c r="H205" i="2"/>
  <c r="I205" i="2"/>
  <c r="H206" i="2"/>
  <c r="I206" i="2"/>
  <c r="H207" i="2"/>
  <c r="I207" i="2"/>
  <c r="H208" i="2"/>
  <c r="I208" i="2"/>
  <c r="H209" i="2"/>
  <c r="I209" i="2"/>
  <c r="H210" i="2"/>
  <c r="I210" i="2"/>
  <c r="H211" i="2"/>
  <c r="I211" i="2"/>
  <c r="H212" i="2"/>
  <c r="I212" i="2"/>
  <c r="H213" i="2"/>
  <c r="I213" i="2"/>
  <c r="H214" i="2"/>
  <c r="I214" i="2"/>
  <c r="H215" i="2"/>
  <c r="I215" i="2"/>
  <c r="H216" i="2"/>
  <c r="I216" i="2"/>
  <c r="H217" i="2"/>
  <c r="I217" i="2"/>
  <c r="H218" i="2"/>
  <c r="I218" i="2"/>
  <c r="H219" i="2"/>
  <c r="I219" i="2"/>
  <c r="H220" i="2"/>
  <c r="I220" i="2"/>
  <c r="H221" i="2"/>
  <c r="I221" i="2"/>
  <c r="H222" i="2"/>
  <c r="I222" i="2"/>
  <c r="H223" i="2"/>
  <c r="I223" i="2"/>
  <c r="H224" i="2"/>
  <c r="I224" i="2"/>
  <c r="H225" i="2"/>
  <c r="I225" i="2"/>
  <c r="H226" i="2"/>
  <c r="I226" i="2"/>
  <c r="H227" i="2"/>
  <c r="I227" i="2"/>
  <c r="H228" i="2"/>
  <c r="I228" i="2"/>
  <c r="H229" i="2"/>
  <c r="I229" i="2"/>
  <c r="H230" i="2"/>
  <c r="I230" i="2"/>
  <c r="H231" i="2"/>
  <c r="I231" i="2"/>
  <c r="H232" i="2"/>
  <c r="I232" i="2"/>
  <c r="H233" i="2"/>
  <c r="I233" i="2"/>
  <c r="H234" i="2"/>
  <c r="I234" i="2"/>
  <c r="H235" i="2"/>
  <c r="I235" i="2"/>
  <c r="H236" i="2"/>
  <c r="I236" i="2"/>
  <c r="H237" i="2"/>
  <c r="I237" i="2"/>
  <c r="H238" i="2"/>
  <c r="I238" i="2"/>
  <c r="H239" i="2"/>
  <c r="I239" i="2"/>
  <c r="H240" i="2"/>
  <c r="I240" i="2"/>
  <c r="H241" i="2"/>
  <c r="I241" i="2"/>
  <c r="H242" i="2"/>
  <c r="I242" i="2"/>
  <c r="H243" i="2"/>
  <c r="I243" i="2"/>
  <c r="H244" i="2"/>
  <c r="I244" i="2"/>
  <c r="H245" i="2"/>
  <c r="I245" i="2"/>
  <c r="H246" i="2"/>
  <c r="I246" i="2"/>
  <c r="H247" i="2"/>
  <c r="I247" i="2"/>
  <c r="H248" i="2"/>
  <c r="I248" i="2"/>
  <c r="H249" i="2"/>
  <c r="I249" i="2"/>
  <c r="H250" i="2"/>
  <c r="I250" i="2"/>
  <c r="I9" i="2"/>
  <c r="I10" i="2"/>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8" i="2"/>
  <c r="S35" i="2"/>
  <c r="U58" i="56"/>
  <c r="T58" i="56"/>
  <c r="K20" i="54"/>
  <c r="K19" i="54"/>
  <c r="L19" i="54" s="1"/>
  <c r="K18" i="54"/>
  <c r="Q18" i="54" s="1"/>
  <c r="K17" i="54"/>
  <c r="L17" i="54" s="1"/>
  <c r="K16" i="54"/>
  <c r="P16" i="54" s="1"/>
  <c r="K15" i="54"/>
  <c r="L15" i="54" s="1"/>
  <c r="K14" i="54"/>
  <c r="P14" i="54" s="1"/>
  <c r="K13" i="54"/>
  <c r="Q13" i="54" s="1"/>
  <c r="K12" i="54"/>
  <c r="O12" i="54" s="1"/>
  <c r="K11" i="54"/>
  <c r="A68" i="53"/>
  <c r="C68" i="53" s="1"/>
  <c r="A67" i="53"/>
  <c r="B67" i="53" s="1"/>
  <c r="A66" i="53"/>
  <c r="D66" i="53" s="1"/>
  <c r="A65" i="53"/>
  <c r="A64" i="53"/>
  <c r="B64" i="53" s="1"/>
  <c r="A63" i="53"/>
  <c r="C63" i="53" s="1"/>
  <c r="A62" i="53"/>
  <c r="B62" i="53" s="1"/>
  <c r="A61" i="53"/>
  <c r="D61" i="53" s="1"/>
  <c r="A60" i="53"/>
  <c r="B60" i="53" s="1"/>
  <c r="A59" i="53"/>
  <c r="B59" i="53" s="1"/>
  <c r="A58" i="53"/>
  <c r="C58" i="53" s="1"/>
  <c r="A57" i="53"/>
  <c r="D57" i="53" s="1"/>
  <c r="A56" i="53"/>
  <c r="C56" i="53" s="1"/>
  <c r="A55" i="53"/>
  <c r="D55" i="53" s="1"/>
  <c r="A54" i="53"/>
  <c r="A53" i="53"/>
  <c r="C53" i="53" s="1"/>
  <c r="A52" i="53"/>
  <c r="C52" i="53" s="1"/>
  <c r="A51" i="53"/>
  <c r="C51" i="53" s="1"/>
  <c r="A50" i="53"/>
  <c r="D50" i="53" s="1"/>
  <c r="A49" i="53"/>
  <c r="D49" i="53" s="1"/>
  <c r="A48" i="53"/>
  <c r="C48" i="53" s="1"/>
  <c r="A47" i="53"/>
  <c r="C47" i="53" s="1"/>
  <c r="A46" i="53"/>
  <c r="C46" i="53" s="1"/>
  <c r="A45" i="53"/>
  <c r="D45" i="53" s="1"/>
  <c r="A44" i="53"/>
  <c r="D44" i="53" s="1"/>
  <c r="A43" i="53"/>
  <c r="B43" i="53" s="1"/>
  <c r="A42" i="53"/>
  <c r="C42" i="53" s="1"/>
  <c r="A41" i="53"/>
  <c r="A40" i="53"/>
  <c r="B40" i="53" s="1"/>
  <c r="A39" i="53"/>
  <c r="D39" i="53" s="1"/>
  <c r="A38" i="53"/>
  <c r="B38" i="53" s="1"/>
  <c r="A37" i="53"/>
  <c r="D37" i="53" s="1"/>
  <c r="A36" i="53"/>
  <c r="C36" i="53" s="1"/>
  <c r="A35" i="53"/>
  <c r="D35" i="53" s="1"/>
  <c r="A34" i="53"/>
  <c r="B34" i="53" s="1"/>
  <c r="A33" i="53"/>
  <c r="A32" i="53"/>
  <c r="C32" i="53" s="1"/>
  <c r="A31" i="53"/>
  <c r="A30" i="53"/>
  <c r="D30" i="53" s="1"/>
  <c r="A29" i="53"/>
  <c r="D29" i="53" s="1"/>
  <c r="A28" i="53"/>
  <c r="C28" i="53" s="1"/>
  <c r="A27" i="53"/>
  <c r="C27" i="53" s="1"/>
  <c r="A26" i="53"/>
  <c r="C26" i="53" s="1"/>
  <c r="A25" i="53"/>
  <c r="C25" i="53" s="1"/>
  <c r="A24" i="53"/>
  <c r="B24" i="53" s="1"/>
  <c r="A23" i="53"/>
  <c r="C23" i="53" s="1"/>
  <c r="A22" i="53"/>
  <c r="A21" i="53"/>
  <c r="D21" i="53" s="1"/>
  <c r="A20" i="53"/>
  <c r="D20" i="53" s="1"/>
  <c r="A19" i="53"/>
  <c r="C19" i="53" s="1"/>
  <c r="A18" i="53"/>
  <c r="C18" i="53" s="1"/>
  <c r="A17" i="53"/>
  <c r="D17" i="53" s="1"/>
  <c r="A16" i="53"/>
  <c r="D16" i="53" s="1"/>
  <c r="A15" i="53"/>
  <c r="C15" i="53" s="1"/>
  <c r="A14" i="53"/>
  <c r="D14" i="53" s="1"/>
  <c r="A13" i="53"/>
  <c r="B13" i="53" s="1"/>
  <c r="A12" i="53"/>
  <c r="C12" i="53" s="1"/>
  <c r="A11" i="53"/>
  <c r="B11" i="53" s="1"/>
  <c r="A10" i="53"/>
  <c r="A9" i="53"/>
  <c r="D9" i="53" s="1"/>
  <c r="U6" i="50"/>
  <c r="V6" i="50"/>
  <c r="W6" i="50"/>
  <c r="Y8" i="51"/>
  <c r="Y9" i="51" s="1"/>
  <c r="X8" i="51"/>
  <c r="X9" i="51" s="1"/>
  <c r="W8" i="51"/>
  <c r="W9" i="51" s="1"/>
  <c r="V8" i="51"/>
  <c r="V9" i="51" s="1"/>
  <c r="U8" i="51"/>
  <c r="U9" i="51" s="1"/>
  <c r="T8" i="51"/>
  <c r="T9" i="51" s="1"/>
  <c r="S8" i="51"/>
  <c r="S9" i="51" s="1"/>
  <c r="R8" i="51"/>
  <c r="R9" i="51" s="1"/>
  <c r="Q8" i="51"/>
  <c r="Q9" i="51" s="1"/>
  <c r="P8" i="51"/>
  <c r="P9" i="51" s="1"/>
  <c r="O8" i="51"/>
  <c r="O9" i="51" s="1"/>
  <c r="N8" i="51"/>
  <c r="N9" i="51" s="1"/>
  <c r="M8" i="51"/>
  <c r="M9" i="51" s="1"/>
  <c r="L8" i="51"/>
  <c r="L9" i="51" s="1"/>
  <c r="K8" i="51"/>
  <c r="K9" i="51" s="1"/>
  <c r="J8" i="51"/>
  <c r="J9" i="51" s="1"/>
  <c r="I8" i="51"/>
  <c r="I9" i="51" s="1"/>
  <c r="H8" i="51"/>
  <c r="H9" i="51" s="1"/>
  <c r="G8" i="51"/>
  <c r="G9" i="51" s="1"/>
  <c r="F8" i="51"/>
  <c r="F9" i="51" s="1"/>
  <c r="E8" i="51"/>
  <c r="E9" i="51" s="1"/>
  <c r="H10" i="36"/>
  <c r="H11" i="36"/>
  <c r="H12" i="36"/>
  <c r="H13" i="36"/>
  <c r="H14" i="36"/>
  <c r="H15" i="36"/>
  <c r="H16" i="36"/>
  <c r="H17" i="36"/>
  <c r="H18" i="36"/>
  <c r="H19" i="36"/>
  <c r="H20" i="36"/>
  <c r="H21" i="36"/>
  <c r="H22" i="36"/>
  <c r="H23" i="36"/>
  <c r="H24" i="36"/>
  <c r="H25" i="36"/>
  <c r="H26" i="36"/>
  <c r="H27" i="36"/>
  <c r="H28" i="36"/>
  <c r="H29" i="36"/>
  <c r="H30" i="36"/>
  <c r="H31" i="36"/>
  <c r="H32" i="36"/>
  <c r="H33" i="36"/>
  <c r="H34" i="36"/>
  <c r="H35" i="36"/>
  <c r="H36" i="36"/>
  <c r="H37" i="36"/>
  <c r="H38" i="36"/>
  <c r="H39" i="36"/>
  <c r="H40" i="36"/>
  <c r="H41" i="36"/>
  <c r="H42" i="36"/>
  <c r="H43" i="36"/>
  <c r="H44" i="36"/>
  <c r="H45" i="36"/>
  <c r="H46" i="36"/>
  <c r="H47" i="36"/>
  <c r="H48" i="36"/>
  <c r="H49" i="36"/>
  <c r="H50" i="36"/>
  <c r="H51" i="36"/>
  <c r="H52" i="36"/>
  <c r="H53" i="36"/>
  <c r="H54" i="36"/>
  <c r="H55" i="36"/>
  <c r="H56" i="36"/>
  <c r="H57" i="36"/>
  <c r="H58" i="36"/>
  <c r="H59" i="36"/>
  <c r="H60" i="36"/>
  <c r="H61" i="36"/>
  <c r="H62" i="36"/>
  <c r="H63" i="36"/>
  <c r="H64" i="36"/>
  <c r="H65" i="36"/>
  <c r="H66" i="36"/>
  <c r="H67" i="36"/>
  <c r="H68" i="36"/>
  <c r="H69" i="36"/>
  <c r="H70" i="36"/>
  <c r="H71" i="36"/>
  <c r="H72" i="36"/>
  <c r="H73" i="36"/>
  <c r="H74" i="36"/>
  <c r="H75" i="36"/>
  <c r="H76" i="36"/>
  <c r="H9" i="36"/>
  <c r="F8" i="28"/>
  <c r="F9" i="28"/>
  <c r="F10" i="28"/>
  <c r="F11" i="28"/>
  <c r="F12" i="28"/>
  <c r="F13" i="28"/>
  <c r="F14" i="28"/>
  <c r="F15" i="28"/>
  <c r="F16" i="28"/>
  <c r="F17" i="28"/>
  <c r="F18" i="28"/>
  <c r="F19" i="28"/>
  <c r="F20" i="28"/>
  <c r="F21" i="28"/>
  <c r="F22" i="28"/>
  <c r="F23" i="28"/>
  <c r="F24" i="28"/>
  <c r="F25" i="28"/>
  <c r="F26" i="28"/>
  <c r="F27" i="28"/>
  <c r="F28" i="28"/>
  <c r="F29" i="28"/>
  <c r="F30" i="28"/>
  <c r="F31" i="28"/>
  <c r="F32" i="28"/>
  <c r="F33" i="28"/>
  <c r="F34" i="28"/>
  <c r="F35" i="28"/>
  <c r="F36" i="28"/>
  <c r="F37" i="28"/>
  <c r="F38" i="28"/>
  <c r="F39" i="28"/>
  <c r="F40" i="28"/>
  <c r="F41" i="28"/>
  <c r="F42" i="28"/>
  <c r="F43" i="28"/>
  <c r="F44" i="28"/>
  <c r="F45" i="28"/>
  <c r="F46" i="28"/>
  <c r="F47" i="28"/>
  <c r="F48" i="28"/>
  <c r="F49" i="28"/>
  <c r="F50" i="28"/>
  <c r="F51" i="28"/>
  <c r="F52" i="28"/>
  <c r="F53" i="28"/>
  <c r="F54" i="28"/>
  <c r="F55" i="28"/>
  <c r="F56" i="28"/>
  <c r="F57" i="28"/>
  <c r="F58" i="28"/>
  <c r="F59" i="28"/>
  <c r="F60" i="28"/>
  <c r="F61" i="28"/>
  <c r="F62" i="28"/>
  <c r="F63" i="28"/>
  <c r="F64" i="28"/>
  <c r="F65" i="28"/>
  <c r="F66" i="28"/>
  <c r="F67" i="28"/>
  <c r="F68" i="28"/>
  <c r="F69" i="28"/>
  <c r="F70" i="28"/>
  <c r="F71" i="28"/>
  <c r="F72" i="28"/>
  <c r="F73" i="28"/>
  <c r="F74" i="28"/>
  <c r="F75" i="28"/>
  <c r="D8" i="22"/>
  <c r="D9" i="22"/>
  <c r="D10" i="22"/>
  <c r="D11" i="22"/>
  <c r="D12" i="22"/>
  <c r="D13" i="22"/>
  <c r="D14" i="22"/>
  <c r="D15" i="22"/>
  <c r="D16" i="22"/>
  <c r="D17" i="22"/>
  <c r="D18" i="22"/>
  <c r="D19" i="22"/>
  <c r="D20" i="22"/>
  <c r="D21" i="22"/>
  <c r="D22" i="22"/>
  <c r="D23" i="22"/>
  <c r="D24" i="22"/>
  <c r="D25" i="22"/>
  <c r="D26" i="22"/>
  <c r="D27" i="22"/>
  <c r="D28" i="22"/>
  <c r="D29" i="22"/>
  <c r="D30" i="22"/>
  <c r="D31" i="22"/>
  <c r="D32" i="22"/>
  <c r="D33" i="22"/>
  <c r="D34" i="22"/>
  <c r="D35" i="22"/>
  <c r="D36" i="22"/>
  <c r="D37" i="22"/>
  <c r="D38" i="22"/>
  <c r="D39" i="22"/>
  <c r="D40" i="22"/>
  <c r="D41" i="22"/>
  <c r="D42" i="22"/>
  <c r="D43" i="22"/>
  <c r="D44" i="22"/>
  <c r="D45" i="22"/>
  <c r="D46" i="22"/>
  <c r="D47" i="22"/>
  <c r="D48" i="22"/>
  <c r="D49" i="22"/>
  <c r="D50" i="22"/>
  <c r="D51" i="22"/>
  <c r="D52" i="22"/>
  <c r="D53" i="22"/>
  <c r="D54" i="22"/>
  <c r="D55" i="22"/>
  <c r="D56" i="22"/>
  <c r="D57" i="22"/>
  <c r="D58" i="22"/>
  <c r="D59" i="22"/>
  <c r="D60" i="22"/>
  <c r="D61" i="22"/>
  <c r="D62" i="22"/>
  <c r="D63" i="22"/>
  <c r="D64" i="22"/>
  <c r="D65" i="22"/>
  <c r="D66" i="22"/>
  <c r="D67" i="22"/>
  <c r="D68" i="22"/>
  <c r="D69" i="22"/>
  <c r="D70" i="22"/>
  <c r="D71" i="22"/>
  <c r="D72" i="22"/>
  <c r="D73" i="22"/>
  <c r="D74" i="22"/>
  <c r="D75" i="22"/>
  <c r="D9" i="17"/>
  <c r="D10" i="17"/>
  <c r="D11" i="17"/>
  <c r="D12" i="17"/>
  <c r="D13" i="17"/>
  <c r="D14" i="17"/>
  <c r="D15" i="17"/>
  <c r="D16" i="17"/>
  <c r="D17" i="17"/>
  <c r="D18" i="17"/>
  <c r="D19" i="17"/>
  <c r="D20" i="17"/>
  <c r="D21" i="17"/>
  <c r="D22" i="17"/>
  <c r="D23" i="17"/>
  <c r="D24" i="17"/>
  <c r="D25" i="17"/>
  <c r="D26" i="17"/>
  <c r="D27" i="17"/>
  <c r="D28" i="17"/>
  <c r="D29" i="17"/>
  <c r="D30" i="17"/>
  <c r="D31" i="17"/>
  <c r="D32" i="17"/>
  <c r="D33" i="17"/>
  <c r="D34" i="17"/>
  <c r="D35" i="17"/>
  <c r="D36" i="17"/>
  <c r="D37" i="17"/>
  <c r="D38" i="17"/>
  <c r="D39" i="17"/>
  <c r="D40" i="17"/>
  <c r="D41" i="17"/>
  <c r="D42" i="17"/>
  <c r="D43" i="17"/>
  <c r="D44" i="17"/>
  <c r="D45" i="17"/>
  <c r="D46" i="17"/>
  <c r="D47" i="17"/>
  <c r="D48" i="17"/>
  <c r="D49" i="17"/>
  <c r="D50" i="17"/>
  <c r="D51" i="17"/>
  <c r="D52" i="17"/>
  <c r="D53" i="17"/>
  <c r="D54" i="17"/>
  <c r="D55" i="17"/>
  <c r="D56" i="17"/>
  <c r="D57" i="17"/>
  <c r="D58" i="17"/>
  <c r="D59" i="17"/>
  <c r="D60" i="17"/>
  <c r="D61" i="17"/>
  <c r="D62" i="17"/>
  <c r="D63" i="17"/>
  <c r="D64" i="17"/>
  <c r="D65" i="17"/>
  <c r="D66" i="17"/>
  <c r="D67" i="17"/>
  <c r="D68" i="17"/>
  <c r="D69" i="17"/>
  <c r="D70" i="17"/>
  <c r="D71" i="17"/>
  <c r="D72" i="17"/>
  <c r="D73" i="17"/>
  <c r="D74" i="17"/>
  <c r="D75" i="17"/>
  <c r="D9" i="12"/>
  <c r="D10" i="12"/>
  <c r="D11" i="12"/>
  <c r="D12" i="12"/>
  <c r="D13" i="12"/>
  <c r="D14" i="12"/>
  <c r="D15" i="12"/>
  <c r="D16" i="12"/>
  <c r="D17" i="12"/>
  <c r="D18" i="12"/>
  <c r="D19" i="12"/>
  <c r="D20" i="12"/>
  <c r="D21" i="12"/>
  <c r="D22" i="12"/>
  <c r="D23" i="12"/>
  <c r="D24" i="12"/>
  <c r="D25" i="12"/>
  <c r="D26" i="12"/>
  <c r="D27" i="12"/>
  <c r="D28" i="12"/>
  <c r="D29" i="12"/>
  <c r="D30" i="12"/>
  <c r="D31" i="12"/>
  <c r="D32" i="12"/>
  <c r="D33" i="12"/>
  <c r="D34" i="12"/>
  <c r="D35" i="12"/>
  <c r="D36" i="12"/>
  <c r="D37" i="12"/>
  <c r="D38" i="12"/>
  <c r="D39" i="12"/>
  <c r="D40" i="12"/>
  <c r="D41" i="12"/>
  <c r="D42" i="12"/>
  <c r="D43" i="12"/>
  <c r="D44" i="12"/>
  <c r="D45" i="12"/>
  <c r="D46" i="12"/>
  <c r="D47" i="12"/>
  <c r="D48" i="12"/>
  <c r="D49" i="12"/>
  <c r="D50" i="12"/>
  <c r="D51" i="12"/>
  <c r="D52" i="12"/>
  <c r="D53" i="12"/>
  <c r="D54" i="12"/>
  <c r="D55" i="12"/>
  <c r="D56" i="12"/>
  <c r="D57" i="12"/>
  <c r="D58" i="12"/>
  <c r="D59" i="12"/>
  <c r="D60" i="12"/>
  <c r="D61" i="12"/>
  <c r="D62" i="12"/>
  <c r="D63" i="12"/>
  <c r="D64" i="12"/>
  <c r="D65" i="12"/>
  <c r="D66" i="12"/>
  <c r="D67" i="12"/>
  <c r="D68" i="12"/>
  <c r="D69" i="12"/>
  <c r="D70" i="12"/>
  <c r="D71" i="12"/>
  <c r="D72" i="12"/>
  <c r="D73" i="12"/>
  <c r="D74" i="12"/>
  <c r="D75" i="12"/>
  <c r="D8" i="1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8" i="2"/>
  <c r="AH10" i="23"/>
  <c r="AH11" i="23"/>
  <c r="AH12" i="23"/>
  <c r="AH13" i="23"/>
  <c r="AH15" i="23"/>
  <c r="AH16" i="23"/>
  <c r="AH20" i="23"/>
  <c r="AH21" i="23"/>
  <c r="AH22" i="23"/>
  <c r="AH24" i="23"/>
  <c r="AH25" i="23"/>
  <c r="AH26" i="23"/>
  <c r="AH27" i="23"/>
  <c r="D64" i="52"/>
  <c r="D65" i="52"/>
  <c r="D66" i="52"/>
  <c r="D67" i="52"/>
  <c r="D68" i="52"/>
  <c r="S9" i="12"/>
  <c r="T9" i="12"/>
  <c r="R6" i="50"/>
  <c r="D63" i="52"/>
  <c r="D62" i="52"/>
  <c r="D61" i="52"/>
  <c r="D60" i="52"/>
  <c r="D59" i="52"/>
  <c r="D58" i="52"/>
  <c r="D57" i="52"/>
  <c r="D56" i="52"/>
  <c r="D55" i="52"/>
  <c r="D54" i="52"/>
  <c r="D53" i="52"/>
  <c r="D52" i="52"/>
  <c r="D51" i="52"/>
  <c r="D50" i="52"/>
  <c r="D49" i="52"/>
  <c r="D48" i="52"/>
  <c r="D47" i="52"/>
  <c r="D46" i="52"/>
  <c r="D45" i="52"/>
  <c r="D44" i="52"/>
  <c r="D43" i="52"/>
  <c r="D42" i="52"/>
  <c r="D41" i="52"/>
  <c r="D40" i="52"/>
  <c r="D39" i="52"/>
  <c r="D38" i="52"/>
  <c r="D37" i="52"/>
  <c r="D36" i="52"/>
  <c r="D35" i="52"/>
  <c r="D34" i="52"/>
  <c r="D33" i="52"/>
  <c r="D32" i="52"/>
  <c r="D31" i="52"/>
  <c r="D30" i="52"/>
  <c r="D29" i="52"/>
  <c r="D28" i="52"/>
  <c r="D27" i="52"/>
  <c r="D26" i="52"/>
  <c r="D25" i="52"/>
  <c r="D24" i="52"/>
  <c r="D23" i="52"/>
  <c r="D22" i="52"/>
  <c r="D21" i="52"/>
  <c r="D20" i="52"/>
  <c r="D19" i="52"/>
  <c r="D18" i="52"/>
  <c r="D17" i="52"/>
  <c r="D16" i="52"/>
  <c r="D15" i="52"/>
  <c r="D14" i="52"/>
  <c r="D13" i="52"/>
  <c r="D12" i="52"/>
  <c r="D11" i="52"/>
  <c r="D10" i="52"/>
  <c r="D9" i="52"/>
  <c r="Q7" i="21"/>
  <c r="R7" i="21"/>
  <c r="P8" i="21"/>
  <c r="P9" i="21"/>
  <c r="P10" i="21"/>
  <c r="P11" i="21"/>
  <c r="R11" i="21" s="1"/>
  <c r="P12" i="21"/>
  <c r="P13" i="21"/>
  <c r="P14" i="21"/>
  <c r="P15" i="21"/>
  <c r="P16" i="21"/>
  <c r="P17" i="21"/>
  <c r="AV217" i="48"/>
  <c r="AU217" i="48"/>
  <c r="AT217" i="48"/>
  <c r="AS217" i="48"/>
  <c r="AR217" i="48"/>
  <c r="AQ217" i="48"/>
  <c r="AP217" i="48"/>
  <c r="AO217" i="48"/>
  <c r="AN217" i="48"/>
  <c r="AM217" i="48"/>
  <c r="AL217" i="48"/>
  <c r="AK217" i="48"/>
  <c r="AJ217" i="48"/>
  <c r="AI217" i="48"/>
  <c r="AH217" i="48"/>
  <c r="AG217" i="48"/>
  <c r="AF217" i="48"/>
  <c r="AE217" i="48"/>
  <c r="AC217" i="48"/>
  <c r="AB217" i="48"/>
  <c r="AA217" i="48"/>
  <c r="Z217" i="48"/>
  <c r="Y217" i="48"/>
  <c r="X217" i="48"/>
  <c r="W217" i="48"/>
  <c r="V217" i="48"/>
  <c r="U217" i="48"/>
  <c r="T217" i="48"/>
  <c r="S217" i="48"/>
  <c r="R217" i="48"/>
  <c r="Q217" i="48"/>
  <c r="P217" i="48"/>
  <c r="O217" i="48"/>
  <c r="N217" i="48"/>
  <c r="M217" i="48"/>
  <c r="L217" i="48"/>
  <c r="K217" i="48"/>
  <c r="J217" i="48"/>
  <c r="I217" i="48"/>
  <c r="H217" i="48"/>
  <c r="G217" i="48"/>
  <c r="F217" i="48"/>
  <c r="E217" i="48"/>
  <c r="D217" i="48"/>
  <c r="C217" i="48"/>
  <c r="AT212" i="48"/>
  <c r="AR212" i="48"/>
  <c r="AJ212" i="48"/>
  <c r="AH212" i="48"/>
  <c r="AF212" i="48"/>
  <c r="AB212" i="48"/>
  <c r="X212" i="48"/>
  <c r="V212" i="48"/>
  <c r="T212" i="48"/>
  <c r="R212" i="48"/>
  <c r="P212" i="48"/>
  <c r="N212" i="48"/>
  <c r="L212" i="48"/>
  <c r="J212" i="48"/>
  <c r="H212" i="48"/>
  <c r="F212" i="48"/>
  <c r="D212" i="48"/>
  <c r="L199" i="48"/>
  <c r="BK199" i="48" s="1"/>
  <c r="AZ197" i="48"/>
  <c r="AX197" i="48"/>
  <c r="AV197" i="48"/>
  <c r="AT197" i="48"/>
  <c r="AJ197" i="48"/>
  <c r="AH197" i="48"/>
  <c r="AF197" i="48"/>
  <c r="AB197" i="48"/>
  <c r="Z197" i="48"/>
  <c r="X197" i="48"/>
  <c r="V197" i="48"/>
  <c r="T197" i="48"/>
  <c r="R197" i="48"/>
  <c r="P197" i="48"/>
  <c r="N197" i="48"/>
  <c r="L197" i="48"/>
  <c r="J197" i="48"/>
  <c r="H197" i="48"/>
  <c r="F197" i="48"/>
  <c r="D197" i="48"/>
  <c r="AZ187" i="48"/>
  <c r="AX187" i="48"/>
  <c r="AV187" i="48"/>
  <c r="AU187" i="48"/>
  <c r="AT187" i="48"/>
  <c r="AS187" i="48"/>
  <c r="AR187" i="48"/>
  <c r="AQ187" i="48"/>
  <c r="AP187" i="48"/>
  <c r="AO187" i="48"/>
  <c r="AN187" i="48"/>
  <c r="AM187" i="48"/>
  <c r="AL187" i="48"/>
  <c r="AK187" i="48"/>
  <c r="AJ187" i="48"/>
  <c r="AI187" i="48"/>
  <c r="AH187" i="48"/>
  <c r="AG187" i="48"/>
  <c r="AF187" i="48"/>
  <c r="AE187" i="48"/>
  <c r="AC187" i="48"/>
  <c r="AB187" i="48"/>
  <c r="AA187" i="48"/>
  <c r="Z187" i="48"/>
  <c r="Y187" i="48"/>
  <c r="X187" i="48"/>
  <c r="W187" i="48"/>
  <c r="V187" i="48"/>
  <c r="U187" i="48"/>
  <c r="T187" i="48"/>
  <c r="S187" i="48"/>
  <c r="R187" i="48"/>
  <c r="Q187" i="48"/>
  <c r="P187" i="48"/>
  <c r="O187" i="48"/>
  <c r="N187" i="48"/>
  <c r="M187" i="48"/>
  <c r="L187" i="48"/>
  <c r="K187" i="48"/>
  <c r="J187" i="48"/>
  <c r="I187" i="48"/>
  <c r="H187" i="48"/>
  <c r="G187" i="48"/>
  <c r="F187" i="48"/>
  <c r="E187" i="48"/>
  <c r="D185" i="48"/>
  <c r="BK185" i="48" s="1"/>
  <c r="C185" i="48"/>
  <c r="AZ180" i="48"/>
  <c r="AV180" i="48"/>
  <c r="AT180" i="48"/>
  <c r="AR180" i="48"/>
  <c r="AL180" i="48"/>
  <c r="AJ180" i="48"/>
  <c r="AH180" i="48"/>
  <c r="AF180" i="48"/>
  <c r="AB180" i="48"/>
  <c r="Z180" i="48"/>
  <c r="X180" i="48"/>
  <c r="V180" i="48"/>
  <c r="T180" i="48"/>
  <c r="R180" i="48"/>
  <c r="P180" i="48"/>
  <c r="N180" i="48"/>
  <c r="L180" i="48"/>
  <c r="J180" i="48"/>
  <c r="H180" i="48"/>
  <c r="F180" i="48"/>
  <c r="D180" i="48"/>
  <c r="BK180" i="48" s="1"/>
  <c r="Q174" i="48"/>
  <c r="O174" i="48"/>
  <c r="M174" i="48"/>
  <c r="K174" i="48"/>
  <c r="I174" i="48"/>
  <c r="AZ160" i="48"/>
  <c r="AZ167" i="48" s="1"/>
  <c r="AX160" i="48"/>
  <c r="AX167" i="48" s="1"/>
  <c r="AV160" i="48"/>
  <c r="AV167" i="48" s="1"/>
  <c r="AU160" i="48"/>
  <c r="AT160" i="48"/>
  <c r="AT167" i="48" s="1"/>
  <c r="AS160" i="48"/>
  <c r="AR160" i="48"/>
  <c r="AR167" i="48" s="1"/>
  <c r="AQ160" i="48"/>
  <c r="AP160" i="48"/>
  <c r="AP167" i="48" s="1"/>
  <c r="AO160" i="48"/>
  <c r="AN160" i="48"/>
  <c r="AN167" i="48" s="1"/>
  <c r="AM160" i="48"/>
  <c r="AL160" i="48"/>
  <c r="AL167" i="48" s="1"/>
  <c r="AK160" i="48"/>
  <c r="AJ160" i="48"/>
  <c r="AJ167" i="48" s="1"/>
  <c r="AI160" i="48"/>
  <c r="AH160" i="48"/>
  <c r="AH167" i="48" s="1"/>
  <c r="AG160" i="48"/>
  <c r="AF160" i="48"/>
  <c r="AF167" i="48" s="1"/>
  <c r="AE160" i="48"/>
  <c r="AC160" i="48"/>
  <c r="AB160" i="48"/>
  <c r="AB167" i="48" s="1"/>
  <c r="AA160" i="48"/>
  <c r="Z160" i="48"/>
  <c r="Z167" i="48" s="1"/>
  <c r="Y160" i="48"/>
  <c r="X160" i="48"/>
  <c r="X167" i="48" s="1"/>
  <c r="W160" i="48"/>
  <c r="V160" i="48"/>
  <c r="V167" i="48" s="1"/>
  <c r="T160" i="48"/>
  <c r="T167" i="48" s="1"/>
  <c r="R160" i="48"/>
  <c r="R167" i="48" s="1"/>
  <c r="Q160" i="48"/>
  <c r="P160" i="48"/>
  <c r="P167" i="48" s="1"/>
  <c r="O160" i="48"/>
  <c r="N160" i="48"/>
  <c r="N167" i="48" s="1"/>
  <c r="M160" i="48"/>
  <c r="L160" i="48"/>
  <c r="L167" i="48" s="1"/>
  <c r="K160" i="48"/>
  <c r="J160" i="48"/>
  <c r="J167" i="48" s="1"/>
  <c r="I160" i="48"/>
  <c r="H160" i="48"/>
  <c r="H167" i="48" s="1"/>
  <c r="G160" i="48"/>
  <c r="F160" i="48"/>
  <c r="F167" i="48" s="1"/>
  <c r="E160" i="48"/>
  <c r="D160" i="48"/>
  <c r="C160" i="48"/>
  <c r="D152" i="48"/>
  <c r="BK152" i="48" s="1"/>
  <c r="C152" i="48"/>
  <c r="BJ152" i="48" s="1"/>
  <c r="AZ148" i="48"/>
  <c r="AX148" i="48"/>
  <c r="AV148" i="48"/>
  <c r="AT148" i="48"/>
  <c r="AJ148" i="48"/>
  <c r="AH148" i="48"/>
  <c r="AF148" i="48"/>
  <c r="AB148" i="48"/>
  <c r="Z148" i="48"/>
  <c r="X148" i="48"/>
  <c r="V148" i="48"/>
  <c r="T148" i="48"/>
  <c r="R148" i="48"/>
  <c r="P148" i="48"/>
  <c r="N148" i="48"/>
  <c r="L148" i="48"/>
  <c r="J148" i="48"/>
  <c r="H148" i="48"/>
  <c r="F148" i="48"/>
  <c r="D148" i="48"/>
  <c r="BK148" i="48" s="1"/>
  <c r="AZ143" i="48"/>
  <c r="AY143" i="48"/>
  <c r="AX143" i="48"/>
  <c r="AW143" i="48"/>
  <c r="AV143" i="48"/>
  <c r="AU143" i="48"/>
  <c r="AT143" i="48"/>
  <c r="AS143" i="48"/>
  <c r="AR143" i="48"/>
  <c r="AQ143" i="48"/>
  <c r="AP143" i="48"/>
  <c r="AO143" i="48"/>
  <c r="AN143" i="48"/>
  <c r="AM143" i="48"/>
  <c r="AJ143" i="48"/>
  <c r="AI143" i="48"/>
  <c r="AH143" i="48"/>
  <c r="AG143" i="48"/>
  <c r="AF143" i="48"/>
  <c r="AE143" i="48"/>
  <c r="AC143" i="48"/>
  <c r="AB143" i="48"/>
  <c r="AA143" i="48"/>
  <c r="Z143" i="48"/>
  <c r="Y143" i="48"/>
  <c r="X143" i="48"/>
  <c r="W143" i="48"/>
  <c r="V143" i="48"/>
  <c r="U143" i="48"/>
  <c r="T143" i="48"/>
  <c r="S143" i="48"/>
  <c r="R143" i="48"/>
  <c r="Q143" i="48"/>
  <c r="P143" i="48"/>
  <c r="O143" i="48"/>
  <c r="K140" i="48"/>
  <c r="K143" i="48" s="1"/>
  <c r="N139" i="48"/>
  <c r="N140" i="48" s="1"/>
  <c r="M139" i="48"/>
  <c r="M140" i="48" s="1"/>
  <c r="L139" i="48"/>
  <c r="L140" i="48" s="1"/>
  <c r="J139" i="48"/>
  <c r="I139" i="48"/>
  <c r="I140" i="48" s="1"/>
  <c r="H139" i="48"/>
  <c r="G139" i="48"/>
  <c r="G140" i="48" s="1"/>
  <c r="F139" i="48"/>
  <c r="F143" i="48" s="1"/>
  <c r="E139" i="48"/>
  <c r="E143" i="48" s="1"/>
  <c r="D139" i="48"/>
  <c r="C139" i="48"/>
  <c r="AZ136" i="48"/>
  <c r="AX136" i="48"/>
  <c r="AV136" i="48"/>
  <c r="AT136" i="48"/>
  <c r="AR136" i="48"/>
  <c r="AP136" i="48"/>
  <c r="AN136" i="48"/>
  <c r="AL136" i="48"/>
  <c r="AJ136" i="48"/>
  <c r="AH136" i="48"/>
  <c r="AF136" i="48"/>
  <c r="AB136" i="48"/>
  <c r="Z136" i="48"/>
  <c r="X136" i="48"/>
  <c r="V136" i="48"/>
  <c r="T136" i="48"/>
  <c r="R136" i="48"/>
  <c r="P136" i="48"/>
  <c r="N136" i="48"/>
  <c r="L136" i="48"/>
  <c r="J136" i="48"/>
  <c r="H136" i="48"/>
  <c r="F136" i="48"/>
  <c r="D136" i="48"/>
  <c r="AZ131" i="48"/>
  <c r="AX131" i="48"/>
  <c r="AV131" i="48"/>
  <c r="AT131" i="48"/>
  <c r="AR131" i="48"/>
  <c r="AP131" i="48"/>
  <c r="AN131" i="48"/>
  <c r="AJ131" i="48"/>
  <c r="AH131" i="48"/>
  <c r="AF131" i="48"/>
  <c r="AB131" i="48"/>
  <c r="Z131" i="48"/>
  <c r="X131" i="48"/>
  <c r="V131" i="48"/>
  <c r="T131" i="48"/>
  <c r="R131" i="48"/>
  <c r="P131" i="48"/>
  <c r="N131" i="48"/>
  <c r="L131" i="48"/>
  <c r="J131" i="48"/>
  <c r="H131" i="48"/>
  <c r="F131" i="48"/>
  <c r="D120" i="48"/>
  <c r="BK120" i="48" s="1"/>
  <c r="C120" i="48"/>
  <c r="BJ120" i="48" s="1"/>
  <c r="AB112" i="48"/>
  <c r="Z112" i="48"/>
  <c r="X112" i="48"/>
  <c r="V112" i="48"/>
  <c r="T112" i="48"/>
  <c r="AV108" i="48"/>
  <c r="AT108" i="48"/>
  <c r="AR108" i="48"/>
  <c r="AP108" i="48"/>
  <c r="AN108" i="48"/>
  <c r="AL108" i="48"/>
  <c r="AJ108" i="48"/>
  <c r="AH108" i="48"/>
  <c r="AF108" i="48"/>
  <c r="AB108" i="48"/>
  <c r="Z108" i="48"/>
  <c r="X108" i="48"/>
  <c r="V108" i="48"/>
  <c r="T108" i="48"/>
  <c r="R108" i="48"/>
  <c r="P108" i="48"/>
  <c r="N108" i="48"/>
  <c r="L108" i="48"/>
  <c r="J108" i="48"/>
  <c r="H108" i="48"/>
  <c r="F108" i="48"/>
  <c r="D108" i="48"/>
  <c r="AZ84" i="48"/>
  <c r="AX84" i="48"/>
  <c r="AV84" i="48"/>
  <c r="AT84" i="48"/>
  <c r="AR84" i="48"/>
  <c r="AP84" i="48"/>
  <c r="AN84" i="48"/>
  <c r="AJ84" i="48"/>
  <c r="AH84" i="48"/>
  <c r="AF84" i="48"/>
  <c r="AB84" i="48"/>
  <c r="Z84" i="48"/>
  <c r="X84" i="48"/>
  <c r="V84" i="48"/>
  <c r="T84" i="48"/>
  <c r="R84" i="48"/>
  <c r="P84" i="48"/>
  <c r="N84" i="48"/>
  <c r="L84" i="48"/>
  <c r="F84" i="48"/>
  <c r="J81" i="48"/>
  <c r="J84" i="48" s="1"/>
  <c r="I81" i="48"/>
  <c r="H81" i="48"/>
  <c r="G81" i="48"/>
  <c r="D81" i="48"/>
  <c r="C81" i="48"/>
  <c r="AX67" i="48"/>
  <c r="AT67" i="48"/>
  <c r="AP67" i="48"/>
  <c r="AN67" i="48"/>
  <c r="AJ67" i="48"/>
  <c r="AH67" i="48"/>
  <c r="AF67" i="48"/>
  <c r="AB67" i="48"/>
  <c r="Z67" i="48"/>
  <c r="X67" i="48"/>
  <c r="V67" i="48"/>
  <c r="T67" i="48"/>
  <c r="R67" i="48"/>
  <c r="P67" i="48"/>
  <c r="N67" i="48"/>
  <c r="L67" i="48"/>
  <c r="J67" i="48"/>
  <c r="F67" i="48"/>
  <c r="D66" i="48"/>
  <c r="BK66" i="48" s="1"/>
  <c r="C66" i="48"/>
  <c r="BJ66" i="48" s="1"/>
  <c r="AZ57" i="48"/>
  <c r="AX57" i="48"/>
  <c r="AV57" i="48"/>
  <c r="AT57" i="48"/>
  <c r="AR57" i="48"/>
  <c r="AP57" i="48"/>
  <c r="AN57" i="48"/>
  <c r="AJ57" i="48"/>
  <c r="AH57" i="48"/>
  <c r="AF57" i="48"/>
  <c r="AB57" i="48"/>
  <c r="Z57" i="48"/>
  <c r="X57" i="48"/>
  <c r="V57" i="48"/>
  <c r="T57" i="48"/>
  <c r="L56" i="48"/>
  <c r="K56" i="48"/>
  <c r="H56" i="48"/>
  <c r="G56" i="48"/>
  <c r="L52" i="48"/>
  <c r="K52" i="48"/>
  <c r="J52" i="48"/>
  <c r="I52" i="48"/>
  <c r="H52" i="48"/>
  <c r="G52" i="48"/>
  <c r="D52" i="48"/>
  <c r="C52" i="48"/>
  <c r="R48" i="48"/>
  <c r="R57" i="48" s="1"/>
  <c r="P48" i="48"/>
  <c r="P57" i="48" s="1"/>
  <c r="N48" i="48"/>
  <c r="N57" i="48" s="1"/>
  <c r="L48" i="48"/>
  <c r="H48" i="48"/>
  <c r="BK48" i="48" s="1"/>
  <c r="F48" i="48"/>
  <c r="F57" i="48" s="1"/>
  <c r="AZ40" i="48"/>
  <c r="AX40" i="48"/>
  <c r="AV40" i="48"/>
  <c r="AT40" i="48"/>
  <c r="AR40" i="48"/>
  <c r="AP40" i="48"/>
  <c r="AN40" i="48"/>
  <c r="AL40" i="48"/>
  <c r="AJ40" i="48"/>
  <c r="AH40" i="48"/>
  <c r="AF40" i="48"/>
  <c r="AB40" i="48"/>
  <c r="X40" i="48"/>
  <c r="T40" i="48"/>
  <c r="R40" i="48"/>
  <c r="J40" i="48"/>
  <c r="F40" i="48"/>
  <c r="AC34" i="48"/>
  <c r="Z34" i="48"/>
  <c r="Z40" i="48" s="1"/>
  <c r="Y34" i="48"/>
  <c r="V34" i="48"/>
  <c r="U34" i="48"/>
  <c r="Q32" i="48"/>
  <c r="P32" i="48"/>
  <c r="P40" i="48" s="1"/>
  <c r="O32" i="48"/>
  <c r="N32" i="48"/>
  <c r="N40" i="48" s="1"/>
  <c r="M32" i="48"/>
  <c r="L32" i="48"/>
  <c r="L40" i="48" s="1"/>
  <c r="K32" i="48"/>
  <c r="H32" i="48"/>
  <c r="H40" i="48" s="1"/>
  <c r="G32" i="48"/>
  <c r="D32" i="48"/>
  <c r="C32" i="48"/>
  <c r="D27" i="48"/>
  <c r="BK27" i="48" s="1"/>
  <c r="C27" i="48"/>
  <c r="BJ27" i="48" s="1"/>
  <c r="AZ14" i="48"/>
  <c r="AY14" i="48"/>
  <c r="AX14" i="48"/>
  <c r="AV14" i="48"/>
  <c r="AT14" i="48"/>
  <c r="AR14" i="48"/>
  <c r="AP14" i="48"/>
  <c r="AN14" i="48"/>
  <c r="AJ14" i="48"/>
  <c r="AH14" i="48"/>
  <c r="AF14" i="48"/>
  <c r="AB14" i="48"/>
  <c r="Z14" i="48"/>
  <c r="X14" i="48"/>
  <c r="V14" i="48"/>
  <c r="T14" i="48"/>
  <c r="R14" i="48"/>
  <c r="P14" i="48"/>
  <c r="N14" i="48"/>
  <c r="L14" i="48"/>
  <c r="J14" i="48"/>
  <c r="H14" i="48"/>
  <c r="F14" i="48"/>
  <c r="D14" i="48"/>
  <c r="C14" i="48"/>
  <c r="M8" i="34"/>
  <c r="M9" i="34"/>
  <c r="M10" i="34"/>
  <c r="M11" i="34"/>
  <c r="M12" i="34"/>
  <c r="M13" i="34"/>
  <c r="M14" i="34"/>
  <c r="M15" i="34"/>
  <c r="M16" i="34"/>
  <c r="M17" i="34"/>
  <c r="M18" i="34"/>
  <c r="M19" i="34"/>
  <c r="M20" i="34"/>
  <c r="M21" i="34"/>
  <c r="M22" i="34"/>
  <c r="M23" i="34"/>
  <c r="M24" i="34"/>
  <c r="M25" i="34"/>
  <c r="M26" i="34"/>
  <c r="M27" i="34"/>
  <c r="M28" i="34"/>
  <c r="M29" i="34"/>
  <c r="M30" i="34"/>
  <c r="M31" i="34"/>
  <c r="M32" i="34"/>
  <c r="M33" i="34"/>
  <c r="M34" i="34"/>
  <c r="M35" i="34"/>
  <c r="M36" i="34"/>
  <c r="M37" i="34"/>
  <c r="M38" i="34"/>
  <c r="M39" i="34"/>
  <c r="M40" i="34"/>
  <c r="M41" i="34"/>
  <c r="M42" i="34"/>
  <c r="M43" i="34"/>
  <c r="M7" i="34"/>
  <c r="I55" i="34" s="1"/>
  <c r="F17" i="42"/>
  <c r="H17" i="42" s="1"/>
  <c r="F16" i="42"/>
  <c r="F15" i="42"/>
  <c r="H15" i="42" s="1"/>
  <c r="F14" i="42"/>
  <c r="H14" i="42" s="1"/>
  <c r="F13" i="42"/>
  <c r="H13" i="42" s="1"/>
  <c r="F12" i="42"/>
  <c r="H12" i="42" s="1"/>
  <c r="F11" i="42"/>
  <c r="H11" i="42" s="1"/>
  <c r="F10" i="42"/>
  <c r="H10" i="42" s="1"/>
  <c r="F9" i="42"/>
  <c r="H9" i="42" s="1"/>
  <c r="D30" i="23"/>
  <c r="D31" i="23" s="1"/>
  <c r="E30" i="23"/>
  <c r="E31" i="23" s="1"/>
  <c r="F30" i="23"/>
  <c r="F31" i="23" s="1"/>
  <c r="G30" i="23"/>
  <c r="G31" i="23" s="1"/>
  <c r="H30" i="23"/>
  <c r="H31" i="23" s="1"/>
  <c r="I30" i="23"/>
  <c r="I31" i="23" s="1"/>
  <c r="J30" i="23"/>
  <c r="J31" i="23" s="1"/>
  <c r="K30" i="23"/>
  <c r="K31" i="23" s="1"/>
  <c r="L30" i="23"/>
  <c r="L31" i="23" s="1"/>
  <c r="M30" i="23"/>
  <c r="M31" i="23" s="1"/>
  <c r="N30" i="23"/>
  <c r="N31" i="23" s="1"/>
  <c r="O30" i="23"/>
  <c r="O31" i="23" s="1"/>
  <c r="P30" i="23"/>
  <c r="P31" i="23" s="1"/>
  <c r="Q30" i="23"/>
  <c r="Q31" i="23" s="1"/>
  <c r="R30" i="23"/>
  <c r="R31" i="23" s="1"/>
  <c r="S30" i="23"/>
  <c r="S31" i="23" s="1"/>
  <c r="V30" i="23"/>
  <c r="V31" i="23" s="1"/>
  <c r="W30" i="23"/>
  <c r="W31" i="23" s="1"/>
  <c r="Z30" i="23"/>
  <c r="Z31" i="23" s="1"/>
  <c r="AB30" i="23"/>
  <c r="AB31" i="23" s="1"/>
  <c r="AC30" i="23"/>
  <c r="AC31" i="23" s="1"/>
  <c r="Y30" i="23"/>
  <c r="Y31" i="23" s="1"/>
  <c r="AH23" i="23"/>
  <c r="AH19" i="23"/>
  <c r="AH17" i="23"/>
  <c r="S51" i="40"/>
  <c r="W1" i="40" s="1"/>
  <c r="S50" i="40"/>
  <c r="S49" i="40"/>
  <c r="S48" i="40"/>
  <c r="S47" i="40"/>
  <c r="S46" i="40"/>
  <c r="S45" i="40"/>
  <c r="U45" i="40" s="1"/>
  <c r="S44" i="40"/>
  <c r="U44" i="40" s="1"/>
  <c r="S43" i="40"/>
  <c r="U43" i="40" s="1"/>
  <c r="S42" i="40"/>
  <c r="U41" i="40"/>
  <c r="T41" i="40"/>
  <c r="A67" i="37"/>
  <c r="B67" i="37" s="1"/>
  <c r="A66" i="37"/>
  <c r="B66" i="37" s="1"/>
  <c r="A65" i="37"/>
  <c r="B65" i="37" s="1"/>
  <c r="A64" i="37"/>
  <c r="B64" i="37" s="1"/>
  <c r="A63" i="37"/>
  <c r="B63" i="37" s="1"/>
  <c r="A62" i="37"/>
  <c r="B62" i="37" s="1"/>
  <c r="A61" i="37"/>
  <c r="B61" i="37" s="1"/>
  <c r="A60" i="37"/>
  <c r="B60" i="37" s="1"/>
  <c r="A59" i="37"/>
  <c r="B59" i="37" s="1"/>
  <c r="A58" i="37"/>
  <c r="B58" i="37" s="1"/>
  <c r="A57" i="37"/>
  <c r="B57" i="37" s="1"/>
  <c r="A56" i="37"/>
  <c r="B56" i="37" s="1"/>
  <c r="A55" i="37"/>
  <c r="B55" i="37" s="1"/>
  <c r="A54" i="37"/>
  <c r="B54" i="37" s="1"/>
  <c r="A53" i="37"/>
  <c r="B53" i="37" s="1"/>
  <c r="A52" i="37"/>
  <c r="B52" i="37" s="1"/>
  <c r="A51" i="37"/>
  <c r="B51" i="37" s="1"/>
  <c r="A50" i="37"/>
  <c r="B50" i="37" s="1"/>
  <c r="A49" i="37"/>
  <c r="B49" i="37" s="1"/>
  <c r="A48" i="37"/>
  <c r="B48" i="37" s="1"/>
  <c r="A47" i="37"/>
  <c r="B47" i="37" s="1"/>
  <c r="A46" i="37"/>
  <c r="B46" i="37" s="1"/>
  <c r="A45" i="37"/>
  <c r="B45" i="37" s="1"/>
  <c r="A44" i="37"/>
  <c r="B44" i="37" s="1"/>
  <c r="A43" i="37"/>
  <c r="B43" i="37" s="1"/>
  <c r="A42" i="37"/>
  <c r="B42" i="37" s="1"/>
  <c r="A41" i="37"/>
  <c r="B41" i="37" s="1"/>
  <c r="A40" i="37"/>
  <c r="B40" i="37" s="1"/>
  <c r="A39" i="37"/>
  <c r="B39" i="37" s="1"/>
  <c r="A38" i="37"/>
  <c r="B38" i="37" s="1"/>
  <c r="A37" i="37"/>
  <c r="B37" i="37" s="1"/>
  <c r="A36" i="37"/>
  <c r="B36" i="37" s="1"/>
  <c r="A35" i="37"/>
  <c r="B35" i="37" s="1"/>
  <c r="A34" i="37"/>
  <c r="B34" i="37" s="1"/>
  <c r="A33" i="37"/>
  <c r="B33" i="37" s="1"/>
  <c r="A32" i="37"/>
  <c r="B32" i="37" s="1"/>
  <c r="A31" i="37"/>
  <c r="B31" i="37" s="1"/>
  <c r="A30" i="37"/>
  <c r="B30" i="37" s="1"/>
  <c r="A29" i="37"/>
  <c r="B29" i="37" s="1"/>
  <c r="A28" i="37"/>
  <c r="B28" i="37" s="1"/>
  <c r="A27" i="37"/>
  <c r="B27" i="37" s="1"/>
  <c r="A26" i="37"/>
  <c r="B26" i="37" s="1"/>
  <c r="A25" i="37"/>
  <c r="B25" i="37" s="1"/>
  <c r="A24" i="37"/>
  <c r="B24" i="37" s="1"/>
  <c r="A23" i="37"/>
  <c r="B23" i="37" s="1"/>
  <c r="A22" i="37"/>
  <c r="B22" i="37" s="1"/>
  <c r="A21" i="37"/>
  <c r="B21" i="37" s="1"/>
  <c r="A20" i="37"/>
  <c r="B20" i="37" s="1"/>
  <c r="A19" i="37"/>
  <c r="B19" i="37" s="1"/>
  <c r="A18" i="37"/>
  <c r="B18" i="37" s="1"/>
  <c r="A17" i="37"/>
  <c r="B17" i="37" s="1"/>
  <c r="A16" i="37"/>
  <c r="B16" i="37" s="1"/>
  <c r="A15" i="37"/>
  <c r="B15" i="37" s="1"/>
  <c r="A14" i="37"/>
  <c r="B14" i="37" s="1"/>
  <c r="A13" i="37"/>
  <c r="B13" i="37" s="1"/>
  <c r="A12" i="37"/>
  <c r="B12" i="37" s="1"/>
  <c r="A11" i="37"/>
  <c r="B11" i="37" s="1"/>
  <c r="A10" i="37"/>
  <c r="B10" i="37" s="1"/>
  <c r="A9" i="37"/>
  <c r="B9" i="37" s="1"/>
  <c r="A8" i="37"/>
  <c r="B8" i="37" s="1"/>
  <c r="F10" i="36"/>
  <c r="G10" i="36"/>
  <c r="F11" i="36"/>
  <c r="G11" i="36"/>
  <c r="F12" i="36"/>
  <c r="G12" i="36"/>
  <c r="F13" i="36"/>
  <c r="G13" i="36"/>
  <c r="F14" i="36"/>
  <c r="G14" i="36"/>
  <c r="F15" i="36"/>
  <c r="G15" i="36"/>
  <c r="F16" i="36"/>
  <c r="G16" i="36"/>
  <c r="F17" i="36"/>
  <c r="G17" i="36"/>
  <c r="F18" i="36"/>
  <c r="G18" i="36"/>
  <c r="F19" i="36"/>
  <c r="G19" i="36"/>
  <c r="F20" i="36"/>
  <c r="G20" i="36"/>
  <c r="F21" i="36"/>
  <c r="G21" i="36"/>
  <c r="F22" i="36"/>
  <c r="G22" i="36"/>
  <c r="F23" i="36"/>
  <c r="G23" i="36"/>
  <c r="F24" i="36"/>
  <c r="G24" i="36"/>
  <c r="F25" i="36"/>
  <c r="G25" i="36"/>
  <c r="F26" i="36"/>
  <c r="G26" i="36"/>
  <c r="F27" i="36"/>
  <c r="G27" i="36"/>
  <c r="F28" i="36"/>
  <c r="G28" i="36"/>
  <c r="F29" i="36"/>
  <c r="G29" i="36"/>
  <c r="F30" i="36"/>
  <c r="G30" i="36"/>
  <c r="F31" i="36"/>
  <c r="G31" i="36"/>
  <c r="F32" i="36"/>
  <c r="G32" i="36"/>
  <c r="F33" i="36"/>
  <c r="G33" i="36"/>
  <c r="F34" i="36"/>
  <c r="G34" i="36"/>
  <c r="F35" i="36"/>
  <c r="G35" i="36"/>
  <c r="F36" i="36"/>
  <c r="G36" i="36"/>
  <c r="F37" i="36"/>
  <c r="G37" i="36"/>
  <c r="F38" i="36"/>
  <c r="G38" i="36"/>
  <c r="F39" i="36"/>
  <c r="G39" i="36"/>
  <c r="F40" i="36"/>
  <c r="G40" i="36"/>
  <c r="F41" i="36"/>
  <c r="G41" i="36"/>
  <c r="F42" i="36"/>
  <c r="G42" i="36"/>
  <c r="F43" i="36"/>
  <c r="G43" i="36"/>
  <c r="F44" i="36"/>
  <c r="G44" i="36"/>
  <c r="F45" i="36"/>
  <c r="G45" i="36"/>
  <c r="F46" i="36"/>
  <c r="G46" i="36"/>
  <c r="F47" i="36"/>
  <c r="G47" i="36"/>
  <c r="F48" i="36"/>
  <c r="G48" i="36"/>
  <c r="F49" i="36"/>
  <c r="G49" i="36"/>
  <c r="F50" i="36"/>
  <c r="G50" i="36"/>
  <c r="F51" i="36"/>
  <c r="G51" i="36"/>
  <c r="F52" i="36"/>
  <c r="G52" i="36"/>
  <c r="F53" i="36"/>
  <c r="G53" i="36"/>
  <c r="F54" i="36"/>
  <c r="G54" i="36"/>
  <c r="F55" i="36"/>
  <c r="G55" i="36"/>
  <c r="F56" i="36"/>
  <c r="G56" i="36"/>
  <c r="F57" i="36"/>
  <c r="G57" i="36"/>
  <c r="F58" i="36"/>
  <c r="G58" i="36"/>
  <c r="F59" i="36"/>
  <c r="G59" i="36"/>
  <c r="F60" i="36"/>
  <c r="G60" i="36"/>
  <c r="F61" i="36"/>
  <c r="G61" i="36"/>
  <c r="F62" i="36"/>
  <c r="G62" i="36"/>
  <c r="F63" i="36"/>
  <c r="G63" i="36"/>
  <c r="F64" i="36"/>
  <c r="G64" i="36"/>
  <c r="F65" i="36"/>
  <c r="G65" i="36"/>
  <c r="F66" i="36"/>
  <c r="G66" i="36"/>
  <c r="F67" i="36"/>
  <c r="G67" i="36"/>
  <c r="F68" i="36"/>
  <c r="G68" i="36"/>
  <c r="F69" i="36"/>
  <c r="G69" i="36"/>
  <c r="F70" i="36"/>
  <c r="G70" i="36"/>
  <c r="F71" i="36"/>
  <c r="G71" i="36"/>
  <c r="G9" i="36"/>
  <c r="F9" i="36"/>
  <c r="T20" i="36"/>
  <c r="T19" i="36"/>
  <c r="T18" i="36"/>
  <c r="T17" i="36"/>
  <c r="V17" i="36" s="1"/>
  <c r="T16" i="36"/>
  <c r="T15" i="36"/>
  <c r="T14" i="36"/>
  <c r="T13" i="36"/>
  <c r="T12" i="36"/>
  <c r="T11" i="36"/>
  <c r="A67" i="35"/>
  <c r="B67" i="35" s="1"/>
  <c r="A66" i="35"/>
  <c r="B66" i="35" s="1"/>
  <c r="A65" i="35"/>
  <c r="B65" i="35" s="1"/>
  <c r="A64" i="35"/>
  <c r="B64" i="35" s="1"/>
  <c r="A63" i="35"/>
  <c r="B63" i="35" s="1"/>
  <c r="A62" i="35"/>
  <c r="B62" i="35" s="1"/>
  <c r="A61" i="35"/>
  <c r="B61" i="35" s="1"/>
  <c r="A60" i="35"/>
  <c r="B60" i="35" s="1"/>
  <c r="A59" i="35"/>
  <c r="B59" i="35" s="1"/>
  <c r="A58" i="35"/>
  <c r="B58" i="35" s="1"/>
  <c r="A57" i="35"/>
  <c r="B57" i="35" s="1"/>
  <c r="A56" i="35"/>
  <c r="B56" i="35" s="1"/>
  <c r="A55" i="35"/>
  <c r="B55" i="35" s="1"/>
  <c r="A54" i="35"/>
  <c r="B54" i="35" s="1"/>
  <c r="A53" i="35"/>
  <c r="B53" i="35" s="1"/>
  <c r="A52" i="35"/>
  <c r="B52" i="35" s="1"/>
  <c r="A51" i="35"/>
  <c r="B51" i="35" s="1"/>
  <c r="A50" i="35"/>
  <c r="B50" i="35" s="1"/>
  <c r="A49" i="35"/>
  <c r="B49" i="35" s="1"/>
  <c r="A48" i="35"/>
  <c r="B48" i="35" s="1"/>
  <c r="A47" i="35"/>
  <c r="B47" i="35" s="1"/>
  <c r="A46" i="35"/>
  <c r="B46" i="35" s="1"/>
  <c r="A45" i="35"/>
  <c r="B45" i="35" s="1"/>
  <c r="A44" i="35"/>
  <c r="B44" i="35" s="1"/>
  <c r="A43" i="35"/>
  <c r="B43" i="35" s="1"/>
  <c r="A42" i="35"/>
  <c r="B42" i="35" s="1"/>
  <c r="A41" i="35"/>
  <c r="B41" i="35" s="1"/>
  <c r="A40" i="35"/>
  <c r="B40" i="35" s="1"/>
  <c r="A39" i="35"/>
  <c r="B39" i="35" s="1"/>
  <c r="A38" i="35"/>
  <c r="B38" i="35" s="1"/>
  <c r="A37" i="35"/>
  <c r="B37" i="35" s="1"/>
  <c r="A36" i="35"/>
  <c r="B36" i="35" s="1"/>
  <c r="A35" i="35"/>
  <c r="B35" i="35" s="1"/>
  <c r="A34" i="35"/>
  <c r="B34" i="35" s="1"/>
  <c r="A33" i="35"/>
  <c r="B33" i="35" s="1"/>
  <c r="A32" i="35"/>
  <c r="B32" i="35" s="1"/>
  <c r="A31" i="35"/>
  <c r="B31" i="35" s="1"/>
  <c r="A30" i="35"/>
  <c r="B30" i="35" s="1"/>
  <c r="A29" i="35"/>
  <c r="B29" i="35" s="1"/>
  <c r="A28" i="35"/>
  <c r="B28" i="35" s="1"/>
  <c r="A27" i="35"/>
  <c r="B27" i="35" s="1"/>
  <c r="A26" i="35"/>
  <c r="B26" i="35" s="1"/>
  <c r="A25" i="35"/>
  <c r="B25" i="35" s="1"/>
  <c r="A24" i="35"/>
  <c r="B24" i="35" s="1"/>
  <c r="A23" i="35"/>
  <c r="B23" i="35" s="1"/>
  <c r="A22" i="35"/>
  <c r="B22" i="35" s="1"/>
  <c r="A21" i="35"/>
  <c r="B21" i="35" s="1"/>
  <c r="A20" i="35"/>
  <c r="B20" i="35" s="1"/>
  <c r="A19" i="35"/>
  <c r="B19" i="35" s="1"/>
  <c r="A18" i="35"/>
  <c r="B18" i="35" s="1"/>
  <c r="A17" i="35"/>
  <c r="B17" i="35" s="1"/>
  <c r="A16" i="35"/>
  <c r="B16" i="35" s="1"/>
  <c r="A15" i="35"/>
  <c r="B15" i="35" s="1"/>
  <c r="A14" i="35"/>
  <c r="B14" i="35" s="1"/>
  <c r="A13" i="35"/>
  <c r="B13" i="35" s="1"/>
  <c r="A12" i="35"/>
  <c r="B12" i="35" s="1"/>
  <c r="A11" i="35"/>
  <c r="B11" i="35" s="1"/>
  <c r="A10" i="35"/>
  <c r="B10" i="35" s="1"/>
  <c r="A9" i="35"/>
  <c r="B9" i="35" s="1"/>
  <c r="A8" i="35"/>
  <c r="B8" i="35" s="1"/>
  <c r="E57" i="32"/>
  <c r="G57" i="32" s="1"/>
  <c r="E56" i="32"/>
  <c r="G56" i="32" s="1"/>
  <c r="E55" i="32"/>
  <c r="G55" i="32" s="1"/>
  <c r="E54" i="32"/>
  <c r="G54" i="32" s="1"/>
  <c r="E53" i="32"/>
  <c r="G53" i="32" s="1"/>
  <c r="E52" i="32"/>
  <c r="E51" i="32"/>
  <c r="E50" i="32"/>
  <c r="E49" i="32"/>
  <c r="G49" i="32" s="1"/>
  <c r="E48" i="32"/>
  <c r="G47" i="32"/>
  <c r="F47" i="32"/>
  <c r="A9" i="30"/>
  <c r="B9" i="30" s="1"/>
  <c r="A68" i="30"/>
  <c r="A67" i="30"/>
  <c r="A66" i="30"/>
  <c r="A65" i="30"/>
  <c r="A64" i="30"/>
  <c r="A63" i="30"/>
  <c r="A62" i="30"/>
  <c r="A61" i="30"/>
  <c r="A60" i="30"/>
  <c r="A59" i="30"/>
  <c r="A58" i="30"/>
  <c r="A57" i="30"/>
  <c r="A56" i="30"/>
  <c r="A55" i="30"/>
  <c r="C55" i="30" s="1"/>
  <c r="A54" i="30"/>
  <c r="E54" i="30" s="1"/>
  <c r="A53" i="30"/>
  <c r="C53" i="30" s="1"/>
  <c r="A52" i="30"/>
  <c r="B52" i="30" s="1"/>
  <c r="A51" i="30"/>
  <c r="C51" i="30" s="1"/>
  <c r="A50" i="30"/>
  <c r="E50" i="30" s="1"/>
  <c r="A49" i="30"/>
  <c r="E49" i="30" s="1"/>
  <c r="A48" i="30"/>
  <c r="C48" i="30" s="1"/>
  <c r="A47" i="30"/>
  <c r="E47" i="30" s="1"/>
  <c r="A46" i="30"/>
  <c r="C46" i="30" s="1"/>
  <c r="A45" i="30"/>
  <c r="C45" i="30" s="1"/>
  <c r="A44" i="30"/>
  <c r="C44" i="30" s="1"/>
  <c r="A43" i="30"/>
  <c r="D43" i="30" s="1"/>
  <c r="A42" i="30"/>
  <c r="C42" i="30" s="1"/>
  <c r="A41" i="30"/>
  <c r="B41" i="30" s="1"/>
  <c r="A40" i="30"/>
  <c r="D40" i="30" s="1"/>
  <c r="A39" i="30"/>
  <c r="D39" i="30" s="1"/>
  <c r="A38" i="30"/>
  <c r="B38" i="30" s="1"/>
  <c r="A37" i="30"/>
  <c r="E37" i="30" s="1"/>
  <c r="A36" i="30"/>
  <c r="B36" i="30" s="1"/>
  <c r="A35" i="30"/>
  <c r="B35" i="30" s="1"/>
  <c r="A34" i="30"/>
  <c r="D34" i="30" s="1"/>
  <c r="A33" i="30"/>
  <c r="E33" i="30" s="1"/>
  <c r="A32" i="30"/>
  <c r="C32" i="30" s="1"/>
  <c r="A31" i="30"/>
  <c r="C31" i="30" s="1"/>
  <c r="A30" i="30"/>
  <c r="C30" i="30" s="1"/>
  <c r="A29" i="30"/>
  <c r="E29" i="30" s="1"/>
  <c r="A28" i="30"/>
  <c r="B28" i="30" s="1"/>
  <c r="A27" i="30"/>
  <c r="D27" i="30" s="1"/>
  <c r="A26" i="30"/>
  <c r="C26" i="30" s="1"/>
  <c r="A25" i="30"/>
  <c r="D25" i="30" s="1"/>
  <c r="A24" i="30"/>
  <c r="C24" i="30" s="1"/>
  <c r="A23" i="30"/>
  <c r="D23" i="30" s="1"/>
  <c r="A22" i="30"/>
  <c r="A21" i="30"/>
  <c r="C21" i="30" s="1"/>
  <c r="A20" i="30"/>
  <c r="B20" i="30" s="1"/>
  <c r="A19" i="30"/>
  <c r="D19" i="30" s="1"/>
  <c r="A18" i="30"/>
  <c r="E18" i="30" s="1"/>
  <c r="A17" i="30"/>
  <c r="E17" i="30" s="1"/>
  <c r="A16" i="30"/>
  <c r="A15" i="30"/>
  <c r="E15" i="30" s="1"/>
  <c r="A14" i="30"/>
  <c r="C14" i="30" s="1"/>
  <c r="A13" i="30"/>
  <c r="E13" i="30" s="1"/>
  <c r="A12" i="30"/>
  <c r="D12" i="30" s="1"/>
  <c r="A11" i="30"/>
  <c r="D11" i="30" s="1"/>
  <c r="A10" i="30"/>
  <c r="S19" i="28"/>
  <c r="U19" i="28" s="1"/>
  <c r="S18" i="28"/>
  <c r="U18" i="28" s="1"/>
  <c r="S17" i="28"/>
  <c r="U17" i="28" s="1"/>
  <c r="S16" i="28"/>
  <c r="S15" i="28"/>
  <c r="S14" i="28"/>
  <c r="T14" i="28" s="1"/>
  <c r="S13" i="28"/>
  <c r="U13" i="28" s="1"/>
  <c r="S12" i="28"/>
  <c r="T12" i="28" s="1"/>
  <c r="S11" i="28"/>
  <c r="T11" i="28" s="1"/>
  <c r="S10" i="28"/>
  <c r="U10" i="28" s="1"/>
  <c r="E62" i="27"/>
  <c r="G62" i="27" s="1"/>
  <c r="E61" i="27"/>
  <c r="G61" i="27" s="1"/>
  <c r="E60" i="27"/>
  <c r="G60" i="27" s="1"/>
  <c r="E59" i="27"/>
  <c r="G59" i="27" s="1"/>
  <c r="E58" i="27"/>
  <c r="G58" i="27" s="1"/>
  <c r="E57" i="27"/>
  <c r="G57" i="27" s="1"/>
  <c r="E56" i="27"/>
  <c r="G56" i="27" s="1"/>
  <c r="E55" i="27"/>
  <c r="G55" i="27" s="1"/>
  <c r="E54" i="27"/>
  <c r="G54" i="27" s="1"/>
  <c r="E53" i="27"/>
  <c r="G53" i="27" s="1"/>
  <c r="G52" i="27"/>
  <c r="F52" i="27"/>
  <c r="Q19" i="22"/>
  <c r="S19" i="22" s="1"/>
  <c r="Q18" i="22"/>
  <c r="S18" i="22" s="1"/>
  <c r="Q17" i="22"/>
  <c r="S17" i="22" s="1"/>
  <c r="Q16" i="22"/>
  <c r="R16" i="22" s="1"/>
  <c r="Q15" i="22"/>
  <c r="S15" i="22" s="1"/>
  <c r="Q14" i="22"/>
  <c r="R14" i="22" s="1"/>
  <c r="Q13" i="22"/>
  <c r="S13" i="22" s="1"/>
  <c r="Q12" i="22"/>
  <c r="R12" i="22" s="1"/>
  <c r="Q11" i="22"/>
  <c r="S11" i="22" s="1"/>
  <c r="Q10" i="22"/>
  <c r="S10" i="22" s="1"/>
  <c r="K37" i="42"/>
  <c r="A67" i="18"/>
  <c r="B67" i="18" s="1"/>
  <c r="A66" i="18"/>
  <c r="A65" i="18"/>
  <c r="C65" i="18" s="1"/>
  <c r="A64" i="18"/>
  <c r="C64" i="18" s="1"/>
  <c r="A63" i="18"/>
  <c r="C63" i="18" s="1"/>
  <c r="A62" i="18"/>
  <c r="B62" i="18" s="1"/>
  <c r="A61" i="18"/>
  <c r="C61" i="18" s="1"/>
  <c r="A60" i="18"/>
  <c r="A59" i="18"/>
  <c r="B59" i="18" s="1"/>
  <c r="A58" i="18"/>
  <c r="B58" i="18" s="1"/>
  <c r="A57" i="18"/>
  <c r="C57" i="18" s="1"/>
  <c r="A56" i="18"/>
  <c r="C56" i="18" s="1"/>
  <c r="A55" i="18"/>
  <c r="B55" i="18" s="1"/>
  <c r="A54" i="18"/>
  <c r="B54" i="18" s="1"/>
  <c r="A53" i="18"/>
  <c r="B53" i="18" s="1"/>
  <c r="A52" i="18"/>
  <c r="B52" i="18" s="1"/>
  <c r="A51" i="18"/>
  <c r="C51" i="18" s="1"/>
  <c r="A50" i="18"/>
  <c r="B50" i="18" s="1"/>
  <c r="A49" i="18"/>
  <c r="A48" i="18"/>
  <c r="A47" i="18"/>
  <c r="C47" i="18" s="1"/>
  <c r="A46" i="18"/>
  <c r="C46" i="18" s="1"/>
  <c r="A45" i="18"/>
  <c r="C45" i="18" s="1"/>
  <c r="A44" i="18"/>
  <c r="B44" i="18" s="1"/>
  <c r="A43" i="18"/>
  <c r="B43" i="18" s="1"/>
  <c r="A42" i="18"/>
  <c r="B42" i="18" s="1"/>
  <c r="A41" i="18"/>
  <c r="C41" i="18" s="1"/>
  <c r="A40" i="18"/>
  <c r="B40" i="18" s="1"/>
  <c r="A39" i="18"/>
  <c r="C39" i="18" s="1"/>
  <c r="A38" i="18"/>
  <c r="B38" i="18" s="1"/>
  <c r="A37" i="18"/>
  <c r="B37" i="18" s="1"/>
  <c r="A36" i="18"/>
  <c r="A35" i="18"/>
  <c r="B35" i="18" s="1"/>
  <c r="A34" i="18"/>
  <c r="C34" i="18" s="1"/>
  <c r="A33" i="18"/>
  <c r="C33" i="18" s="1"/>
  <c r="A32" i="18"/>
  <c r="A31" i="18"/>
  <c r="B31" i="18" s="1"/>
  <c r="A30" i="18"/>
  <c r="B30" i="18" s="1"/>
  <c r="A29" i="18"/>
  <c r="C29" i="18" s="1"/>
  <c r="A28" i="18"/>
  <c r="B28" i="18" s="1"/>
  <c r="A27" i="18"/>
  <c r="B27" i="18" s="1"/>
  <c r="A26" i="18"/>
  <c r="B26" i="18" s="1"/>
  <c r="A25" i="18"/>
  <c r="B25" i="18" s="1"/>
  <c r="A24" i="18"/>
  <c r="B24" i="18" s="1"/>
  <c r="A23" i="18"/>
  <c r="B23" i="18" s="1"/>
  <c r="A22" i="18"/>
  <c r="B22" i="18" s="1"/>
  <c r="A21" i="18"/>
  <c r="B21" i="18" s="1"/>
  <c r="A20" i="18"/>
  <c r="B20" i="18" s="1"/>
  <c r="A19" i="18"/>
  <c r="B19" i="18" s="1"/>
  <c r="A18" i="18"/>
  <c r="C18" i="18" s="1"/>
  <c r="A17" i="18"/>
  <c r="A16" i="18"/>
  <c r="B16" i="18" s="1"/>
  <c r="A15" i="18"/>
  <c r="C15" i="18" s="1"/>
  <c r="A14" i="18"/>
  <c r="C14" i="18" s="1"/>
  <c r="A13" i="18"/>
  <c r="B13" i="18" s="1"/>
  <c r="A12" i="18"/>
  <c r="C12" i="18" s="1"/>
  <c r="A11" i="18"/>
  <c r="A10" i="18"/>
  <c r="C10" i="18" s="1"/>
  <c r="A9" i="18"/>
  <c r="C9" i="18" s="1"/>
  <c r="A8" i="18"/>
  <c r="B8" i="18" s="1"/>
  <c r="Q19" i="17"/>
  <c r="S19" i="17" s="1"/>
  <c r="Q18" i="17"/>
  <c r="S18" i="17" s="1"/>
  <c r="Q17" i="17"/>
  <c r="R17" i="17" s="1"/>
  <c r="Q16" i="17"/>
  <c r="R16" i="17" s="1"/>
  <c r="Q15" i="17"/>
  <c r="S15" i="17" s="1"/>
  <c r="Q14" i="17"/>
  <c r="R14" i="17" s="1"/>
  <c r="Q13" i="17"/>
  <c r="S13" i="17" s="1"/>
  <c r="Q12" i="17"/>
  <c r="R12" i="17" s="1"/>
  <c r="Q11" i="17"/>
  <c r="R11" i="17" s="1"/>
  <c r="Q10" i="17"/>
  <c r="S10" i="17" s="1"/>
  <c r="A67" i="13"/>
  <c r="C67" i="13" s="1"/>
  <c r="A66" i="13"/>
  <c r="A65" i="13"/>
  <c r="A64" i="13"/>
  <c r="A63" i="13"/>
  <c r="A62" i="13"/>
  <c r="A61" i="13"/>
  <c r="A60" i="13"/>
  <c r="A59" i="13"/>
  <c r="A58" i="13"/>
  <c r="A57" i="13"/>
  <c r="A56" i="13"/>
  <c r="A55" i="13"/>
  <c r="A54" i="13"/>
  <c r="A53" i="13"/>
  <c r="A52" i="13"/>
  <c r="A51" i="13"/>
  <c r="A50" i="13"/>
  <c r="A49" i="13"/>
  <c r="A48" i="13"/>
  <c r="A47" i="13"/>
  <c r="A46" i="13"/>
  <c r="A45" i="13"/>
  <c r="A44" i="13"/>
  <c r="A43" i="13"/>
  <c r="A42" i="13"/>
  <c r="A41" i="13"/>
  <c r="A40" i="13"/>
  <c r="A39" i="13"/>
  <c r="A38" i="13"/>
  <c r="A37" i="13"/>
  <c r="A36" i="13"/>
  <c r="A35" i="13"/>
  <c r="A34" i="13"/>
  <c r="A33" i="13"/>
  <c r="A32" i="13"/>
  <c r="A31" i="13"/>
  <c r="A30" i="13"/>
  <c r="A29" i="13"/>
  <c r="A28" i="13"/>
  <c r="A27" i="13"/>
  <c r="A26" i="13"/>
  <c r="A25" i="13"/>
  <c r="A24" i="13"/>
  <c r="A23" i="13"/>
  <c r="A22" i="13"/>
  <c r="A21" i="13"/>
  <c r="A20" i="13"/>
  <c r="A19" i="13"/>
  <c r="A18" i="13"/>
  <c r="A17" i="13"/>
  <c r="A16" i="13"/>
  <c r="A15" i="13"/>
  <c r="A14" i="13"/>
  <c r="A13" i="13"/>
  <c r="A12" i="13"/>
  <c r="A11" i="13"/>
  <c r="A10" i="13"/>
  <c r="A9" i="13"/>
  <c r="A8" i="13"/>
  <c r="C8" i="13" s="1"/>
  <c r="U31" i="16"/>
  <c r="S41" i="16"/>
  <c r="U41" i="16" s="1"/>
  <c r="S40" i="16"/>
  <c r="U40" i="16" s="1"/>
  <c r="S39" i="16"/>
  <c r="U39" i="16" s="1"/>
  <c r="S38" i="16"/>
  <c r="S37" i="16"/>
  <c r="U37" i="16" s="1"/>
  <c r="S36" i="16"/>
  <c r="U36" i="16" s="1"/>
  <c r="S35" i="16"/>
  <c r="U35" i="16" s="1"/>
  <c r="S34" i="16"/>
  <c r="S33" i="16"/>
  <c r="S32" i="16"/>
  <c r="T31" i="16"/>
  <c r="R19" i="12"/>
  <c r="T19" i="12" s="1"/>
  <c r="R18" i="12"/>
  <c r="T18" i="12" s="1"/>
  <c r="R17" i="12"/>
  <c r="T17" i="12" s="1"/>
  <c r="R16" i="12"/>
  <c r="S16" i="12" s="1"/>
  <c r="R15" i="12"/>
  <c r="S15" i="12" s="1"/>
  <c r="R14" i="12"/>
  <c r="T14" i="12" s="1"/>
  <c r="R13" i="12"/>
  <c r="S13" i="12" s="1"/>
  <c r="R12" i="12"/>
  <c r="S12" i="12" s="1"/>
  <c r="R11" i="12"/>
  <c r="S11" i="12" s="1"/>
  <c r="R10" i="12"/>
  <c r="S10" i="12" s="1"/>
  <c r="A59" i="11"/>
  <c r="B59" i="11" s="1"/>
  <c r="A66" i="11"/>
  <c r="B66" i="11" s="1"/>
  <c r="A65" i="11"/>
  <c r="B65" i="11" s="1"/>
  <c r="A64" i="11"/>
  <c r="A63" i="11"/>
  <c r="B63" i="11" s="1"/>
  <c r="A62" i="11"/>
  <c r="B62" i="11" s="1"/>
  <c r="A61" i="11"/>
  <c r="A60" i="11"/>
  <c r="B60" i="11" s="1"/>
  <c r="A58" i="11"/>
  <c r="A57" i="11"/>
  <c r="B57" i="11" s="1"/>
  <c r="A56" i="11"/>
  <c r="B56" i="11" s="1"/>
  <c r="A55" i="11"/>
  <c r="A54" i="11"/>
  <c r="B54" i="11" s="1"/>
  <c r="A53" i="11"/>
  <c r="B53" i="11" s="1"/>
  <c r="A52" i="11"/>
  <c r="A51" i="11"/>
  <c r="B51" i="11" s="1"/>
  <c r="A50" i="11"/>
  <c r="B50" i="11" s="1"/>
  <c r="A49" i="11"/>
  <c r="A48" i="11"/>
  <c r="B48" i="11" s="1"/>
  <c r="A47" i="11"/>
  <c r="B47" i="11" s="1"/>
  <c r="A46" i="11"/>
  <c r="B46" i="11" s="1"/>
  <c r="A45" i="11"/>
  <c r="B45" i="11" s="1"/>
  <c r="A44" i="11"/>
  <c r="B44" i="11" s="1"/>
  <c r="A43" i="11"/>
  <c r="B43" i="11" s="1"/>
  <c r="A42" i="11"/>
  <c r="B42" i="11" s="1"/>
  <c r="A41" i="11"/>
  <c r="B41" i="11" s="1"/>
  <c r="A40" i="11"/>
  <c r="B40" i="11" s="1"/>
  <c r="A39" i="11"/>
  <c r="B39" i="11" s="1"/>
  <c r="A38" i="11"/>
  <c r="B38" i="11" s="1"/>
  <c r="A37" i="11"/>
  <c r="B37" i="11" s="1"/>
  <c r="A36" i="11"/>
  <c r="B36" i="11" s="1"/>
  <c r="A35" i="11"/>
  <c r="B35" i="11" s="1"/>
  <c r="A34" i="11"/>
  <c r="B34" i="11" s="1"/>
  <c r="A33" i="11"/>
  <c r="B33" i="11" s="1"/>
  <c r="A32" i="11"/>
  <c r="B32" i="11" s="1"/>
  <c r="A31" i="11"/>
  <c r="B31" i="11" s="1"/>
  <c r="A30" i="11"/>
  <c r="B30" i="11" s="1"/>
  <c r="A29" i="11"/>
  <c r="B29" i="11" s="1"/>
  <c r="A28" i="11"/>
  <c r="B28" i="11" s="1"/>
  <c r="A27" i="11"/>
  <c r="B27" i="11" s="1"/>
  <c r="A26" i="11"/>
  <c r="B26" i="11" s="1"/>
  <c r="A25" i="11"/>
  <c r="B25" i="11" s="1"/>
  <c r="A24" i="11"/>
  <c r="B24" i="11" s="1"/>
  <c r="A23" i="11"/>
  <c r="B23" i="11" s="1"/>
  <c r="A22" i="11"/>
  <c r="B22" i="11" s="1"/>
  <c r="A21" i="11"/>
  <c r="B21" i="11" s="1"/>
  <c r="A20" i="11"/>
  <c r="B20" i="11" s="1"/>
  <c r="A19" i="11"/>
  <c r="B19" i="11" s="1"/>
  <c r="A18" i="11"/>
  <c r="B18" i="11" s="1"/>
  <c r="A17" i="11"/>
  <c r="B17" i="11" s="1"/>
  <c r="A16" i="11"/>
  <c r="B16" i="11" s="1"/>
  <c r="A15" i="11"/>
  <c r="B15" i="11" s="1"/>
  <c r="A14" i="11"/>
  <c r="B14" i="11" s="1"/>
  <c r="A13" i="11"/>
  <c r="A12" i="11"/>
  <c r="B12" i="11" s="1"/>
  <c r="A11" i="11"/>
  <c r="B11" i="11" s="1"/>
  <c r="A10" i="11"/>
  <c r="A9" i="11"/>
  <c r="B9" i="11" s="1"/>
  <c r="A8" i="11"/>
  <c r="B8" i="11" s="1"/>
  <c r="U31" i="5"/>
  <c r="T31" i="5"/>
  <c r="S38" i="5"/>
  <c r="S41" i="5"/>
  <c r="S40" i="5"/>
  <c r="U40" i="5" s="1"/>
  <c r="S39" i="5"/>
  <c r="U39" i="5" s="1"/>
  <c r="S37" i="5"/>
  <c r="S36" i="5"/>
  <c r="U36" i="5" s="1"/>
  <c r="S35" i="5"/>
  <c r="U35" i="5" s="1"/>
  <c r="S34" i="5"/>
  <c r="U34" i="5" s="1"/>
  <c r="S33" i="5"/>
  <c r="U33" i="5" s="1"/>
  <c r="S32" i="5"/>
  <c r="S20" i="2"/>
  <c r="S19" i="2"/>
  <c r="S18" i="2"/>
  <c r="S17" i="2"/>
  <c r="S16" i="2"/>
  <c r="S15" i="2"/>
  <c r="S14" i="2"/>
  <c r="S13" i="2"/>
  <c r="S12" i="2"/>
  <c r="S11" i="2"/>
  <c r="R42" i="61"/>
  <c r="E75" i="50"/>
  <c r="S44" i="61"/>
  <c r="R44" i="61"/>
  <c r="BK81" i="48" l="1"/>
  <c r="AE50" i="51"/>
  <c r="AF77" i="51"/>
  <c r="AF29" i="51"/>
  <c r="AF44" i="51"/>
  <c r="AF50" i="51"/>
  <c r="AF40" i="51"/>
  <c r="AE59" i="51"/>
  <c r="AE48" i="51"/>
  <c r="AE32" i="51"/>
  <c r="AE44" i="51"/>
  <c r="AE31" i="51"/>
  <c r="AE49" i="51"/>
  <c r="AE29" i="51"/>
  <c r="AE24" i="51"/>
  <c r="AF31" i="51"/>
  <c r="AE22" i="51"/>
  <c r="AF38" i="51"/>
  <c r="AF51" i="51"/>
  <c r="AF22" i="51"/>
  <c r="AF59" i="51"/>
  <c r="AE30" i="51"/>
  <c r="AE47" i="51"/>
  <c r="AE57" i="51"/>
  <c r="AF49" i="51"/>
  <c r="AF57" i="51"/>
  <c r="AF32" i="51"/>
  <c r="AF33" i="51"/>
  <c r="AE40" i="51"/>
  <c r="AF48" i="51"/>
  <c r="AF24" i="51"/>
  <c r="AE77" i="51"/>
  <c r="AF30" i="51"/>
  <c r="AE38" i="51"/>
  <c r="AE51" i="51"/>
  <c r="AF62" i="51"/>
  <c r="AE36" i="51"/>
  <c r="AF79" i="51"/>
  <c r="AF75" i="51"/>
  <c r="AF26" i="51"/>
  <c r="AF64" i="51"/>
  <c r="AF36" i="51"/>
  <c r="AE64" i="51"/>
  <c r="AE62" i="51"/>
  <c r="AE26" i="51"/>
  <c r="AE75" i="51"/>
  <c r="AE79" i="51"/>
  <c r="BK52" i="48"/>
  <c r="BK56" i="48"/>
  <c r="BK108" i="48"/>
  <c r="BK32" i="48"/>
  <c r="BK160" i="48"/>
  <c r="V36" i="2"/>
  <c r="V37" i="2"/>
  <c r="V38" i="2"/>
  <c r="V39" i="2"/>
  <c r="V40" i="2"/>
  <c r="V41" i="2"/>
  <c r="V42" i="2"/>
  <c r="V43" i="2"/>
  <c r="V44" i="2"/>
  <c r="V45" i="2"/>
  <c r="V46" i="2"/>
  <c r="V47" i="2"/>
  <c r="V48" i="2"/>
  <c r="V49" i="2"/>
  <c r="V50" i="2"/>
  <c r="V51" i="2"/>
  <c r="V52" i="2"/>
  <c r="V53" i="2"/>
  <c r="V54" i="2"/>
  <c r="V55" i="2"/>
  <c r="BK136" i="48"/>
  <c r="BK212" i="48"/>
  <c r="B59" i="40"/>
  <c r="AC69" i="51"/>
  <c r="AD68" i="51"/>
  <c r="AD69" i="51"/>
  <c r="AF68" i="62"/>
  <c r="AE68" i="62"/>
  <c r="G61" i="49" s="1"/>
  <c r="AC68" i="51"/>
  <c r="AE69" i="62"/>
  <c r="G62" i="49" s="1"/>
  <c r="AF69" i="62"/>
  <c r="V40" i="48"/>
  <c r="BK34" i="48"/>
  <c r="BK139" i="48"/>
  <c r="BK217" i="48"/>
  <c r="BK14" i="48"/>
  <c r="BK112" i="48"/>
  <c r="BK197" i="48"/>
  <c r="AX50" i="6"/>
  <c r="B49" i="11"/>
  <c r="AX53" i="6"/>
  <c r="B52" i="11"/>
  <c r="AX56" i="6"/>
  <c r="B55" i="11"/>
  <c r="AX59" i="6"/>
  <c r="B58" i="11"/>
  <c r="AX62" i="6"/>
  <c r="B61" i="11"/>
  <c r="AX65" i="6"/>
  <c r="B64" i="11"/>
  <c r="AC55" i="62"/>
  <c r="C48" i="49" s="1"/>
  <c r="AF55" i="62"/>
  <c r="I48" i="49" s="1"/>
  <c r="AE55" i="62"/>
  <c r="G48" i="49" s="1"/>
  <c r="AD55" i="51"/>
  <c r="AC55" i="51"/>
  <c r="B74" i="32"/>
  <c r="AC53" i="62"/>
  <c r="AF53" i="62"/>
  <c r="AE53" i="62"/>
  <c r="B60" i="27"/>
  <c r="B66" i="27"/>
  <c r="B61" i="27"/>
  <c r="B62" i="27"/>
  <c r="AD53" i="51"/>
  <c r="AD52" i="51" s="1"/>
  <c r="B63" i="27"/>
  <c r="B67" i="27"/>
  <c r="F62" i="27" s="1"/>
  <c r="B64" i="27"/>
  <c r="B65" i="27"/>
  <c r="AC42" i="62"/>
  <c r="C36" i="49" s="1"/>
  <c r="AF42" i="62"/>
  <c r="I36" i="49" s="1"/>
  <c r="AE42" i="62"/>
  <c r="G36" i="49" s="1"/>
  <c r="AC63" i="62"/>
  <c r="C56" i="49" s="1"/>
  <c r="AF63" i="62"/>
  <c r="AE63" i="62"/>
  <c r="G56" i="49" s="1"/>
  <c r="AC63" i="51"/>
  <c r="B59" i="16"/>
  <c r="AD63" i="51"/>
  <c r="AD65" i="51" s="1"/>
  <c r="AC17" i="62"/>
  <c r="C14" i="49" s="1"/>
  <c r="C17" i="49" s="1"/>
  <c r="AC18" i="62"/>
  <c r="C15" i="49" s="1"/>
  <c r="AC19" i="62"/>
  <c r="C16" i="49" s="1"/>
  <c r="AE19" i="62"/>
  <c r="G16" i="49" s="1"/>
  <c r="AE17" i="62"/>
  <c r="G14" i="49" s="1"/>
  <c r="AF18" i="62"/>
  <c r="I15" i="49" s="1"/>
  <c r="AE18" i="62"/>
  <c r="G15" i="49" s="1"/>
  <c r="AF17" i="62"/>
  <c r="I14" i="49" s="1"/>
  <c r="AF19" i="62"/>
  <c r="I16" i="49" s="1"/>
  <c r="AC18" i="51"/>
  <c r="AC17" i="51"/>
  <c r="AD17" i="51"/>
  <c r="D45" i="56"/>
  <c r="B45" i="56"/>
  <c r="AC19" i="51"/>
  <c r="AD18" i="51"/>
  <c r="AD19" i="51"/>
  <c r="F45" i="56"/>
  <c r="V11" i="2"/>
  <c r="U11" i="2"/>
  <c r="U12" i="2"/>
  <c r="V12" i="2"/>
  <c r="U20" i="2"/>
  <c r="V20" i="2"/>
  <c r="U13" i="2"/>
  <c r="V13" i="2"/>
  <c r="V15" i="2"/>
  <c r="U15" i="2"/>
  <c r="AC12" i="62"/>
  <c r="AC13" i="62"/>
  <c r="AE13" i="62"/>
  <c r="AE12" i="62"/>
  <c r="AF13" i="62"/>
  <c r="AF12" i="62"/>
  <c r="Z13" i="51"/>
  <c r="Z14" i="51" s="1"/>
  <c r="R13" i="51"/>
  <c r="J13" i="51"/>
  <c r="E13" i="62"/>
  <c r="M13" i="62"/>
  <c r="U13" i="62"/>
  <c r="Y13" i="51"/>
  <c r="Y14" i="51" s="1"/>
  <c r="Q13" i="51"/>
  <c r="I13" i="51"/>
  <c r="F13" i="62"/>
  <c r="N13" i="62"/>
  <c r="V13" i="62"/>
  <c r="D13" i="62"/>
  <c r="X13" i="51"/>
  <c r="P13" i="51"/>
  <c r="H13" i="51"/>
  <c r="G13" i="62"/>
  <c r="O13" i="62"/>
  <c r="W13" i="62"/>
  <c r="C13" i="62"/>
  <c r="W13" i="51"/>
  <c r="O13" i="51"/>
  <c r="G13" i="51"/>
  <c r="H13" i="62"/>
  <c r="P13" i="62"/>
  <c r="X13" i="62"/>
  <c r="Y13" i="62"/>
  <c r="AD13" i="51"/>
  <c r="V13" i="51"/>
  <c r="N13" i="51"/>
  <c r="F13" i="51"/>
  <c r="I13" i="62"/>
  <c r="Q13" i="62"/>
  <c r="AD13" i="62"/>
  <c r="AC13" i="51"/>
  <c r="U13" i="51"/>
  <c r="M13" i="51"/>
  <c r="E13" i="51"/>
  <c r="J13" i="62"/>
  <c r="R13" i="62"/>
  <c r="Z13" i="62"/>
  <c r="AB13" i="51"/>
  <c r="T13" i="51"/>
  <c r="L13" i="51"/>
  <c r="D13" i="51"/>
  <c r="K13" i="62"/>
  <c r="S13" i="62"/>
  <c r="AA13" i="62"/>
  <c r="AA13" i="51"/>
  <c r="S13" i="51"/>
  <c r="K13" i="51"/>
  <c r="C13" i="51"/>
  <c r="L13" i="62"/>
  <c r="T13" i="62"/>
  <c r="AB13" i="62"/>
  <c r="X12" i="51"/>
  <c r="U36" i="2"/>
  <c r="U37" i="2"/>
  <c r="U38" i="2"/>
  <c r="U39" i="2"/>
  <c r="U40" i="2"/>
  <c r="U41" i="2"/>
  <c r="U42" i="2"/>
  <c r="U43" i="2"/>
  <c r="U44" i="2"/>
  <c r="U45" i="2"/>
  <c r="U46" i="2"/>
  <c r="U47" i="2"/>
  <c r="U48" i="2"/>
  <c r="U49" i="2"/>
  <c r="U50" i="2"/>
  <c r="U51" i="2"/>
  <c r="U52" i="2"/>
  <c r="U53" i="2"/>
  <c r="U54" i="2"/>
  <c r="U55" i="2"/>
  <c r="V14" i="2"/>
  <c r="U14" i="2"/>
  <c r="U16" i="2"/>
  <c r="V16" i="2"/>
  <c r="U17" i="2"/>
  <c r="V17" i="2"/>
  <c r="V18" i="2"/>
  <c r="U18" i="2"/>
  <c r="V19" i="2"/>
  <c r="U19" i="2"/>
  <c r="C56" i="30"/>
  <c r="D56" i="30"/>
  <c r="E56" i="30"/>
  <c r="B56" i="30"/>
  <c r="D64" i="30"/>
  <c r="C64" i="30"/>
  <c r="E64" i="30"/>
  <c r="B64" i="30"/>
  <c r="B57" i="30"/>
  <c r="C57" i="30"/>
  <c r="D57" i="30"/>
  <c r="E57" i="30"/>
  <c r="C65" i="30"/>
  <c r="B65" i="30"/>
  <c r="D65" i="30"/>
  <c r="E65" i="30"/>
  <c r="D58" i="30"/>
  <c r="B58" i="30"/>
  <c r="E58" i="30"/>
  <c r="C58" i="30"/>
  <c r="D66" i="30"/>
  <c r="E66" i="30"/>
  <c r="B66" i="30"/>
  <c r="C66" i="30"/>
  <c r="C59" i="30"/>
  <c r="B59" i="30"/>
  <c r="D59" i="30"/>
  <c r="E59" i="30"/>
  <c r="C67" i="30"/>
  <c r="B67" i="30"/>
  <c r="D67" i="30"/>
  <c r="E67" i="30"/>
  <c r="D60" i="30"/>
  <c r="E60" i="30"/>
  <c r="B60" i="30"/>
  <c r="C60" i="30"/>
  <c r="D68" i="30"/>
  <c r="B68" i="30"/>
  <c r="E68" i="30"/>
  <c r="C68" i="30"/>
  <c r="B61" i="30"/>
  <c r="C61" i="30"/>
  <c r="D61" i="30"/>
  <c r="E61" i="30"/>
  <c r="D62" i="30"/>
  <c r="E62" i="30"/>
  <c r="B62" i="30"/>
  <c r="C62" i="30"/>
  <c r="B63" i="30"/>
  <c r="C63" i="30"/>
  <c r="D63" i="30"/>
  <c r="E63" i="30"/>
  <c r="AD12" i="51"/>
  <c r="AC12" i="51"/>
  <c r="B64" i="5"/>
  <c r="C64" i="5" s="1"/>
  <c r="U41" i="5" s="1"/>
  <c r="AD42" i="51"/>
  <c r="AC42" i="51"/>
  <c r="B134" i="21"/>
  <c r="L11" i="54"/>
  <c r="N11" i="54"/>
  <c r="AX29" i="6"/>
  <c r="AX47" i="6"/>
  <c r="AX32" i="6"/>
  <c r="AX23" i="6"/>
  <c r="AX17" i="6"/>
  <c r="AX41" i="6"/>
  <c r="AX26" i="6"/>
  <c r="B10" i="11"/>
  <c r="AX11" i="6"/>
  <c r="AX35" i="6"/>
  <c r="AX44" i="6"/>
  <c r="AX20" i="6"/>
  <c r="B13" i="11"/>
  <c r="AX14" i="6"/>
  <c r="AX38" i="6"/>
  <c r="A247" i="52"/>
  <c r="A239" i="52"/>
  <c r="A231" i="52"/>
  <c r="A223" i="52"/>
  <c r="A215" i="52"/>
  <c r="A207" i="52"/>
  <c r="A199" i="52"/>
  <c r="A191" i="52"/>
  <c r="A183" i="52"/>
  <c r="A175" i="52"/>
  <c r="A167" i="52"/>
  <c r="A159" i="52"/>
  <c r="A151" i="52"/>
  <c r="A143" i="52"/>
  <c r="A135" i="52"/>
  <c r="A127" i="52"/>
  <c r="A119" i="52"/>
  <c r="A111" i="52"/>
  <c r="A103" i="52"/>
  <c r="A73" i="52"/>
  <c r="A65" i="52"/>
  <c r="A57" i="52"/>
  <c r="A49" i="52"/>
  <c r="A41" i="52"/>
  <c r="A33" i="52"/>
  <c r="A25" i="52"/>
  <c r="A17" i="52"/>
  <c r="E19" i="62"/>
  <c r="G17" i="62"/>
  <c r="M18" i="62"/>
  <c r="S19" i="62"/>
  <c r="W17" i="62"/>
  <c r="E18" i="62"/>
  <c r="I19" i="62"/>
  <c r="M17" i="62"/>
  <c r="S18" i="62"/>
  <c r="Y19" i="62"/>
  <c r="E17" i="62"/>
  <c r="I18" i="62"/>
  <c r="O19" i="62"/>
  <c r="S17" i="62"/>
  <c r="Y18" i="62"/>
  <c r="AD17" i="62"/>
  <c r="E14" i="49" s="1"/>
  <c r="C19" i="62"/>
  <c r="I17" i="62"/>
  <c r="O18" i="62"/>
  <c r="U19" i="62"/>
  <c r="Y17" i="62"/>
  <c r="W18" i="62"/>
  <c r="C18" i="62"/>
  <c r="K19" i="62"/>
  <c r="O17" i="62"/>
  <c r="U18" i="62"/>
  <c r="AA19" i="62"/>
  <c r="Q17" i="62"/>
  <c r="C17" i="62"/>
  <c r="K18" i="62"/>
  <c r="Q19" i="62"/>
  <c r="U17" i="62"/>
  <c r="AA18" i="62"/>
  <c r="M19" i="62"/>
  <c r="G19" i="62"/>
  <c r="K17" i="62"/>
  <c r="Q18" i="62"/>
  <c r="W19" i="62"/>
  <c r="AA17" i="62"/>
  <c r="G18" i="62"/>
  <c r="A245" i="52"/>
  <c r="A237" i="52"/>
  <c r="A229" i="52"/>
  <c r="A221" i="52"/>
  <c r="A213" i="52"/>
  <c r="A205" i="52"/>
  <c r="A197" i="52"/>
  <c r="A189" i="52"/>
  <c r="A181" i="52"/>
  <c r="A173" i="52"/>
  <c r="A165" i="52"/>
  <c r="A157" i="52"/>
  <c r="A149" i="52"/>
  <c r="A141" i="52"/>
  <c r="A133" i="52"/>
  <c r="A125" i="52"/>
  <c r="A117" i="52"/>
  <c r="A109" i="52"/>
  <c r="A101" i="52"/>
  <c r="A71" i="52"/>
  <c r="A63" i="52"/>
  <c r="A55" i="52"/>
  <c r="A47" i="52"/>
  <c r="A39" i="52"/>
  <c r="A31" i="52"/>
  <c r="A23" i="52"/>
  <c r="A15" i="52"/>
  <c r="AC68" i="62"/>
  <c r="C61" i="49" s="1"/>
  <c r="AD69" i="62"/>
  <c r="E62" i="49" s="1"/>
  <c r="AC69" i="62"/>
  <c r="C62" i="49" s="1"/>
  <c r="AD68" i="62"/>
  <c r="E61" i="49" s="1"/>
  <c r="A9" i="52"/>
  <c r="A243" i="52"/>
  <c r="A235" i="52"/>
  <c r="A227" i="52"/>
  <c r="A219" i="52"/>
  <c r="A211" i="52"/>
  <c r="A203" i="52"/>
  <c r="A195" i="52"/>
  <c r="A187" i="52"/>
  <c r="A179" i="52"/>
  <c r="A171" i="52"/>
  <c r="A163" i="52"/>
  <c r="A155" i="52"/>
  <c r="A147" i="52"/>
  <c r="A139" i="52"/>
  <c r="A131" i="52"/>
  <c r="A123" i="52"/>
  <c r="A115" i="52"/>
  <c r="A107" i="52"/>
  <c r="A77" i="52"/>
  <c r="A69" i="52"/>
  <c r="A61" i="52"/>
  <c r="A53" i="52"/>
  <c r="A45" i="52"/>
  <c r="A37" i="52"/>
  <c r="A29" i="52"/>
  <c r="A21" i="52"/>
  <c r="A13" i="52"/>
  <c r="A249" i="52"/>
  <c r="A241" i="52"/>
  <c r="A233" i="52"/>
  <c r="A225" i="52"/>
  <c r="A217" i="52"/>
  <c r="A209" i="52"/>
  <c r="A201" i="52"/>
  <c r="A193" i="52"/>
  <c r="A185" i="52"/>
  <c r="A177" i="52"/>
  <c r="A169" i="52"/>
  <c r="A161" i="52"/>
  <c r="A153" i="52"/>
  <c r="A145" i="52"/>
  <c r="A137" i="52"/>
  <c r="A129" i="52"/>
  <c r="A121" i="52"/>
  <c r="A113" i="52"/>
  <c r="A105" i="52"/>
  <c r="A75" i="52"/>
  <c r="A67" i="52"/>
  <c r="A59" i="52"/>
  <c r="A51" i="52"/>
  <c r="A43" i="52"/>
  <c r="A35" i="52"/>
  <c r="A27" i="52"/>
  <c r="A19" i="52"/>
  <c r="A11" i="52"/>
  <c r="AD53" i="62"/>
  <c r="E46" i="49" s="1"/>
  <c r="E45" i="49" s="1"/>
  <c r="AB53" i="51"/>
  <c r="AB52" i="51" s="1"/>
  <c r="AD42" i="62"/>
  <c r="E36" i="49" s="1"/>
  <c r="Y42" i="62"/>
  <c r="Z42" i="62"/>
  <c r="AD63" i="62"/>
  <c r="B58" i="16"/>
  <c r="AA63" i="51"/>
  <c r="AD19" i="62"/>
  <c r="E16" i="49" s="1"/>
  <c r="AD18" i="62"/>
  <c r="E15" i="49" s="1"/>
  <c r="AD12" i="62"/>
  <c r="B63" i="5"/>
  <c r="AD55" i="62"/>
  <c r="C72" i="60"/>
  <c r="C71" i="60"/>
  <c r="C70" i="60"/>
  <c r="C62" i="60"/>
  <c r="C68" i="60"/>
  <c r="C63" i="60"/>
  <c r="C79" i="60"/>
  <c r="C69" i="60"/>
  <c r="C61" i="60"/>
  <c r="C60" i="60"/>
  <c r="C73" i="60"/>
  <c r="C77" i="60"/>
  <c r="C67" i="60"/>
  <c r="C76" i="60"/>
  <c r="C66" i="60"/>
  <c r="C75" i="60"/>
  <c r="C65" i="60"/>
  <c r="C74" i="60"/>
  <c r="C64" i="60"/>
  <c r="B83" i="60"/>
  <c r="B85" i="60" s="1"/>
  <c r="Q9" i="44"/>
  <c r="Q10" i="44"/>
  <c r="T19" i="28"/>
  <c r="B57" i="40"/>
  <c r="AB68" i="51"/>
  <c r="B52" i="40"/>
  <c r="B56" i="40"/>
  <c r="B58" i="40"/>
  <c r="T51" i="40" s="1"/>
  <c r="AA68" i="51"/>
  <c r="B41" i="40"/>
  <c r="B44" i="40"/>
  <c r="B47" i="40"/>
  <c r="B55" i="40"/>
  <c r="B48" i="40"/>
  <c r="Z69" i="51"/>
  <c r="B49" i="40"/>
  <c r="B45" i="40"/>
  <c r="B43" i="40"/>
  <c r="B51" i="40"/>
  <c r="B53" i="40"/>
  <c r="Y69" i="51"/>
  <c r="B42" i="40"/>
  <c r="B46" i="40"/>
  <c r="Y68" i="51"/>
  <c r="B50" i="40"/>
  <c r="T43" i="40" s="1"/>
  <c r="B54" i="40"/>
  <c r="Z68" i="51"/>
  <c r="AB69" i="51"/>
  <c r="AA69" i="51"/>
  <c r="AA53" i="62"/>
  <c r="B56" i="27"/>
  <c r="B51" i="27"/>
  <c r="B49" i="27"/>
  <c r="B55" i="27"/>
  <c r="B50" i="27"/>
  <c r="B54" i="27"/>
  <c r="B53" i="27"/>
  <c r="B58" i="27"/>
  <c r="B52" i="27"/>
  <c r="B59" i="27"/>
  <c r="B57" i="27"/>
  <c r="D53" i="51"/>
  <c r="T53" i="51"/>
  <c r="J53" i="51"/>
  <c r="F53" i="51"/>
  <c r="V53" i="51"/>
  <c r="P53" i="51"/>
  <c r="H53" i="51"/>
  <c r="X53" i="51"/>
  <c r="X52" i="51" s="1"/>
  <c r="R53" i="51"/>
  <c r="L53" i="51"/>
  <c r="N53" i="51"/>
  <c r="B73" i="32"/>
  <c r="AA55" i="51"/>
  <c r="AB55" i="51"/>
  <c r="B64" i="32"/>
  <c r="B56" i="32"/>
  <c r="B62" i="32"/>
  <c r="B59" i="32"/>
  <c r="B65" i="32"/>
  <c r="B71" i="32"/>
  <c r="B63" i="32"/>
  <c r="B70" i="32"/>
  <c r="B67" i="32"/>
  <c r="B58" i="32"/>
  <c r="B69" i="32"/>
  <c r="B61" i="32"/>
  <c r="B68" i="32"/>
  <c r="B60" i="32"/>
  <c r="B66" i="32"/>
  <c r="B57" i="32"/>
  <c r="AB12" i="51"/>
  <c r="AA12" i="51"/>
  <c r="AA14" i="51" s="1"/>
  <c r="P12" i="54"/>
  <c r="B44" i="56"/>
  <c r="D44" i="56"/>
  <c r="F44" i="56"/>
  <c r="AA17" i="51"/>
  <c r="AB19" i="51"/>
  <c r="AA18" i="51"/>
  <c r="AA19" i="51"/>
  <c r="AB18" i="51"/>
  <c r="AB17" i="51"/>
  <c r="F34" i="56"/>
  <c r="F42" i="56"/>
  <c r="D34" i="56"/>
  <c r="D42" i="56"/>
  <c r="B34" i="56"/>
  <c r="B42" i="56"/>
  <c r="D35" i="56"/>
  <c r="B35" i="56"/>
  <c r="B30" i="56"/>
  <c r="D31" i="56"/>
  <c r="B39" i="56"/>
  <c r="D40" i="56"/>
  <c r="F41" i="56"/>
  <c r="B41" i="56"/>
  <c r="F35" i="56"/>
  <c r="F43" i="56"/>
  <c r="D43" i="56"/>
  <c r="B43" i="56"/>
  <c r="F39" i="56"/>
  <c r="D32" i="56"/>
  <c r="F33" i="56"/>
  <c r="B33" i="56"/>
  <c r="F28" i="56"/>
  <c r="F36" i="56"/>
  <c r="D28" i="56"/>
  <c r="D36" i="56"/>
  <c r="B28" i="56"/>
  <c r="B36" i="56"/>
  <c r="F30" i="56"/>
  <c r="D30" i="56"/>
  <c r="F31" i="56"/>
  <c r="B31" i="56"/>
  <c r="F40" i="56"/>
  <c r="B40" i="56"/>
  <c r="D41" i="56"/>
  <c r="F29" i="56"/>
  <c r="F37" i="56"/>
  <c r="D29" i="56"/>
  <c r="D37" i="56"/>
  <c r="B29" i="56"/>
  <c r="B37" i="56"/>
  <c r="F38" i="56"/>
  <c r="D38" i="56"/>
  <c r="B38" i="56"/>
  <c r="D39" i="56"/>
  <c r="F32" i="56"/>
  <c r="B32" i="56"/>
  <c r="D33" i="56"/>
  <c r="Q19" i="54"/>
  <c r="Z63" i="51"/>
  <c r="Z65" i="51" s="1"/>
  <c r="Y63" i="51"/>
  <c r="AB63" i="51"/>
  <c r="AB65" i="51" s="1"/>
  <c r="B133" i="21"/>
  <c r="AA42" i="51"/>
  <c r="AB42" i="51"/>
  <c r="B116" i="21"/>
  <c r="B124" i="21"/>
  <c r="B120" i="21"/>
  <c r="B121" i="21"/>
  <c r="B130" i="21"/>
  <c r="B117" i="21"/>
  <c r="B125" i="21"/>
  <c r="B119" i="21"/>
  <c r="B128" i="21"/>
  <c r="B122" i="21"/>
  <c r="B131" i="21"/>
  <c r="B118" i="21"/>
  <c r="B126" i="21"/>
  <c r="B127" i="21"/>
  <c r="B129" i="21"/>
  <c r="B123" i="21"/>
  <c r="A78" i="52"/>
  <c r="E58" i="34"/>
  <c r="B49" i="53"/>
  <c r="B45" i="5"/>
  <c r="B53" i="5"/>
  <c r="B61" i="5"/>
  <c r="B55" i="5"/>
  <c r="B56" i="5"/>
  <c r="B50" i="5"/>
  <c r="B46" i="5"/>
  <c r="B54" i="5"/>
  <c r="B47" i="5"/>
  <c r="B48" i="5"/>
  <c r="B57" i="5"/>
  <c r="B58" i="5"/>
  <c r="B51" i="5"/>
  <c r="B59" i="5"/>
  <c r="B52" i="5"/>
  <c r="B60" i="5"/>
  <c r="B49" i="5"/>
  <c r="B17" i="13"/>
  <c r="C17" i="13"/>
  <c r="B15" i="13"/>
  <c r="C15" i="13"/>
  <c r="B23" i="13"/>
  <c r="C23" i="13"/>
  <c r="B31" i="13"/>
  <c r="C31" i="13"/>
  <c r="B39" i="13"/>
  <c r="C39" i="13"/>
  <c r="B47" i="13"/>
  <c r="C47" i="13"/>
  <c r="B55" i="13"/>
  <c r="C55" i="13"/>
  <c r="B63" i="13"/>
  <c r="C63" i="13"/>
  <c r="B8" i="13"/>
  <c r="B16" i="13"/>
  <c r="C16" i="13"/>
  <c r="B24" i="13"/>
  <c r="C24" i="13"/>
  <c r="B32" i="13"/>
  <c r="C32" i="13"/>
  <c r="B40" i="13"/>
  <c r="C40" i="13"/>
  <c r="B48" i="13"/>
  <c r="C48" i="13"/>
  <c r="B56" i="13"/>
  <c r="C56" i="13"/>
  <c r="B64" i="13"/>
  <c r="C64" i="13"/>
  <c r="B33" i="13"/>
  <c r="C33" i="13"/>
  <c r="B65" i="13"/>
  <c r="C65" i="13"/>
  <c r="B10" i="13"/>
  <c r="C10" i="13"/>
  <c r="B34" i="13"/>
  <c r="C34" i="13"/>
  <c r="B58" i="13"/>
  <c r="C58" i="13"/>
  <c r="B19" i="13"/>
  <c r="C19" i="13"/>
  <c r="B43" i="13"/>
  <c r="C43" i="13"/>
  <c r="B67" i="13"/>
  <c r="B12" i="13"/>
  <c r="C12" i="13"/>
  <c r="B20" i="13"/>
  <c r="C20" i="13"/>
  <c r="B28" i="13"/>
  <c r="C28" i="13"/>
  <c r="B36" i="13"/>
  <c r="C36" i="13"/>
  <c r="B44" i="13"/>
  <c r="C44" i="13"/>
  <c r="B52" i="13"/>
  <c r="C52" i="13"/>
  <c r="B60" i="13"/>
  <c r="C60" i="13"/>
  <c r="B25" i="13"/>
  <c r="C25" i="13"/>
  <c r="B57" i="13"/>
  <c r="C57" i="13"/>
  <c r="B26" i="13"/>
  <c r="C26" i="13"/>
  <c r="B50" i="13"/>
  <c r="C50" i="13"/>
  <c r="B35" i="13"/>
  <c r="C35" i="13"/>
  <c r="B59" i="13"/>
  <c r="C59" i="13"/>
  <c r="B13" i="13"/>
  <c r="C13" i="13"/>
  <c r="B21" i="13"/>
  <c r="C21" i="13"/>
  <c r="B29" i="13"/>
  <c r="C29" i="13"/>
  <c r="B37" i="13"/>
  <c r="C37" i="13"/>
  <c r="B45" i="13"/>
  <c r="C45" i="13"/>
  <c r="B53" i="13"/>
  <c r="C53" i="13"/>
  <c r="B61" i="13"/>
  <c r="C61" i="13"/>
  <c r="B9" i="13"/>
  <c r="C9" i="13"/>
  <c r="B41" i="13"/>
  <c r="C41" i="13"/>
  <c r="B49" i="13"/>
  <c r="C49" i="13"/>
  <c r="B18" i="13"/>
  <c r="C18" i="13"/>
  <c r="B42" i="13"/>
  <c r="C42" i="13"/>
  <c r="B66" i="13"/>
  <c r="C66" i="13"/>
  <c r="B11" i="13"/>
  <c r="C11" i="13"/>
  <c r="B27" i="13"/>
  <c r="C27" i="13"/>
  <c r="B51" i="13"/>
  <c r="C51" i="13"/>
  <c r="B14" i="13"/>
  <c r="C14" i="13"/>
  <c r="B22" i="13"/>
  <c r="C22" i="13"/>
  <c r="B30" i="13"/>
  <c r="C30" i="13"/>
  <c r="B38" i="13"/>
  <c r="C38" i="13"/>
  <c r="B46" i="13"/>
  <c r="C46" i="13"/>
  <c r="B54" i="13"/>
  <c r="C54" i="13"/>
  <c r="B62" i="13"/>
  <c r="C62" i="13"/>
  <c r="H16" i="42"/>
  <c r="I16" i="42" s="1"/>
  <c r="I12" i="42"/>
  <c r="I14" i="42"/>
  <c r="R11" i="22"/>
  <c r="I15" i="42"/>
  <c r="I10" i="42"/>
  <c r="D41" i="30"/>
  <c r="I11" i="42"/>
  <c r="U11" i="28"/>
  <c r="I13" i="42"/>
  <c r="K10" i="42"/>
  <c r="AA42" i="62"/>
  <c r="S42" i="62"/>
  <c r="K42" i="62"/>
  <c r="C42" i="62"/>
  <c r="R42" i="62"/>
  <c r="J42" i="62"/>
  <c r="Q42" i="62"/>
  <c r="I42" i="62"/>
  <c r="X42" i="62"/>
  <c r="P42" i="62"/>
  <c r="H42" i="62"/>
  <c r="W42" i="62"/>
  <c r="O42" i="62"/>
  <c r="G42" i="62"/>
  <c r="V42" i="62"/>
  <c r="N42" i="62"/>
  <c r="F42" i="62"/>
  <c r="U42" i="62"/>
  <c r="M42" i="62"/>
  <c r="E42" i="62"/>
  <c r="AB42" i="62"/>
  <c r="T42" i="62"/>
  <c r="L42" i="62"/>
  <c r="D42" i="62"/>
  <c r="U55" i="51"/>
  <c r="M55" i="51"/>
  <c r="T55" i="51"/>
  <c r="L55" i="51"/>
  <c r="S55" i="51"/>
  <c r="K55" i="51"/>
  <c r="Z55" i="51"/>
  <c r="R55" i="51"/>
  <c r="J55" i="51"/>
  <c r="Y55" i="51"/>
  <c r="Q55" i="51"/>
  <c r="I55" i="51"/>
  <c r="X55" i="51"/>
  <c r="P55" i="51"/>
  <c r="H55" i="51"/>
  <c r="W55" i="51"/>
  <c r="O55" i="51"/>
  <c r="G55" i="51"/>
  <c r="V55" i="51"/>
  <c r="N55" i="51"/>
  <c r="AA55" i="62"/>
  <c r="K55" i="62"/>
  <c r="I55" i="62"/>
  <c r="Y55" i="62"/>
  <c r="W55" i="62"/>
  <c r="G55" i="62"/>
  <c r="U55" i="62"/>
  <c r="E55" i="62"/>
  <c r="S55" i="62"/>
  <c r="C55" i="62"/>
  <c r="Q55" i="62"/>
  <c r="O55" i="62"/>
  <c r="M55" i="62"/>
  <c r="R18" i="22"/>
  <c r="S12" i="22"/>
  <c r="R13" i="17"/>
  <c r="R10" i="22"/>
  <c r="Q53" i="62"/>
  <c r="I53" i="62"/>
  <c r="X53" i="62"/>
  <c r="P53" i="62"/>
  <c r="H53" i="62"/>
  <c r="W53" i="62"/>
  <c r="O53" i="62"/>
  <c r="G53" i="62"/>
  <c r="V53" i="62"/>
  <c r="N53" i="62"/>
  <c r="F53" i="62"/>
  <c r="U53" i="62"/>
  <c r="M53" i="62"/>
  <c r="E53" i="62"/>
  <c r="AB53" i="62"/>
  <c r="T53" i="62"/>
  <c r="L53" i="62"/>
  <c r="D53" i="62"/>
  <c r="S53" i="62"/>
  <c r="K53" i="62"/>
  <c r="C53" i="62"/>
  <c r="Z53" i="62"/>
  <c r="R53" i="62"/>
  <c r="J53" i="62"/>
  <c r="L12" i="54"/>
  <c r="Z12" i="62"/>
  <c r="Z14" i="62" s="1"/>
  <c r="Y12" i="62"/>
  <c r="Q12" i="62"/>
  <c r="I12" i="62"/>
  <c r="W12" i="62"/>
  <c r="G12" i="62"/>
  <c r="AB12" i="62"/>
  <c r="AB14" i="62" s="1"/>
  <c r="X12" i="62"/>
  <c r="P12" i="62"/>
  <c r="P14" i="62" s="1"/>
  <c r="H12" i="62"/>
  <c r="O12" i="62"/>
  <c r="M12" i="62"/>
  <c r="T12" i="62"/>
  <c r="V12" i="62"/>
  <c r="V14" i="62" s="1"/>
  <c r="N12" i="62"/>
  <c r="N14" i="62" s="1"/>
  <c r="F12" i="62"/>
  <c r="U12" i="62"/>
  <c r="D12" i="62"/>
  <c r="AA12" i="62"/>
  <c r="S12" i="62"/>
  <c r="K12" i="62"/>
  <c r="C12" i="62"/>
  <c r="R12" i="62"/>
  <c r="J12" i="62"/>
  <c r="J14" i="62" s="1"/>
  <c r="E12" i="62"/>
  <c r="L12" i="62"/>
  <c r="L14" i="62" s="1"/>
  <c r="T63" i="51"/>
  <c r="T65" i="51" s="1"/>
  <c r="S63" i="51"/>
  <c r="Q63" i="51"/>
  <c r="I63" i="51"/>
  <c r="X63" i="51"/>
  <c r="X65" i="51" s="1"/>
  <c r="P63" i="51"/>
  <c r="P65" i="51" s="1"/>
  <c r="H63" i="51"/>
  <c r="H65" i="51" s="1"/>
  <c r="U63" i="51"/>
  <c r="L63" i="51"/>
  <c r="L65" i="51" s="1"/>
  <c r="J63" i="51"/>
  <c r="J65" i="51" s="1"/>
  <c r="W63" i="51"/>
  <c r="O63" i="51"/>
  <c r="G63" i="51"/>
  <c r="V63" i="51"/>
  <c r="V65" i="51" s="1"/>
  <c r="N63" i="51"/>
  <c r="N65" i="51" s="1"/>
  <c r="F63" i="51"/>
  <c r="M63" i="51"/>
  <c r="E63" i="51"/>
  <c r="K63" i="51"/>
  <c r="R63" i="51"/>
  <c r="R65" i="51" s="1"/>
  <c r="D63" i="51"/>
  <c r="V63" i="62"/>
  <c r="V65" i="62" s="1"/>
  <c r="N63" i="62"/>
  <c r="N65" i="62" s="1"/>
  <c r="F63" i="62"/>
  <c r="F65" i="62" s="1"/>
  <c r="T63" i="62"/>
  <c r="T65" i="62" s="1"/>
  <c r="C63" i="62"/>
  <c r="C63" i="51"/>
  <c r="U63" i="62"/>
  <c r="M63" i="62"/>
  <c r="E63" i="62"/>
  <c r="L63" i="62"/>
  <c r="L65" i="62" s="1"/>
  <c r="K63" i="62"/>
  <c r="AB63" i="62"/>
  <c r="D63" i="62"/>
  <c r="AA63" i="62"/>
  <c r="S63" i="62"/>
  <c r="Z63" i="62"/>
  <c r="Z65" i="62" s="1"/>
  <c r="R63" i="62"/>
  <c r="R65" i="62" s="1"/>
  <c r="J63" i="62"/>
  <c r="Y63" i="62"/>
  <c r="Q63" i="62"/>
  <c r="I63" i="62"/>
  <c r="X63" i="62"/>
  <c r="X65" i="62" s="1"/>
  <c r="P63" i="62"/>
  <c r="P65" i="62" s="1"/>
  <c r="H63" i="62"/>
  <c r="H65" i="62" s="1"/>
  <c r="W63" i="62"/>
  <c r="O63" i="62"/>
  <c r="G63" i="62"/>
  <c r="F69" i="62"/>
  <c r="Z68" i="62"/>
  <c r="X69" i="62"/>
  <c r="R68" i="62"/>
  <c r="P69" i="62"/>
  <c r="J68" i="62"/>
  <c r="D68" i="62"/>
  <c r="V68" i="62"/>
  <c r="AB68" i="62"/>
  <c r="O18" i="49" s="1"/>
  <c r="R69" i="62"/>
  <c r="Y69" i="62"/>
  <c r="G68" i="62"/>
  <c r="E69" i="62"/>
  <c r="Y68" i="62"/>
  <c r="W69" i="62"/>
  <c r="Q68" i="62"/>
  <c r="O69" i="62"/>
  <c r="I68" i="62"/>
  <c r="M69" i="62"/>
  <c r="T69" i="62"/>
  <c r="H68" i="62"/>
  <c r="T68" i="62"/>
  <c r="AA68" i="62"/>
  <c r="I69" i="62"/>
  <c r="F68" i="62"/>
  <c r="D69" i="62"/>
  <c r="X68" i="62"/>
  <c r="V69" i="62"/>
  <c r="P68" i="62"/>
  <c r="N69" i="62"/>
  <c r="G69" i="62"/>
  <c r="AB69" i="62"/>
  <c r="L69" i="62"/>
  <c r="Z69" i="62"/>
  <c r="H69" i="62"/>
  <c r="S68" i="62"/>
  <c r="E68" i="62"/>
  <c r="C69" i="62"/>
  <c r="W68" i="62"/>
  <c r="U69" i="62"/>
  <c r="O68" i="62"/>
  <c r="N68" i="62"/>
  <c r="J69" i="62"/>
  <c r="K68" i="62"/>
  <c r="C68" i="62"/>
  <c r="AA69" i="62"/>
  <c r="U68" i="62"/>
  <c r="S69" i="62"/>
  <c r="M68" i="62"/>
  <c r="K69" i="62"/>
  <c r="L68" i="62"/>
  <c r="Q69" i="62"/>
  <c r="R14" i="21"/>
  <c r="T18" i="28"/>
  <c r="B27" i="30"/>
  <c r="C19" i="30"/>
  <c r="C11" i="30"/>
  <c r="C35" i="30"/>
  <c r="B43" i="30"/>
  <c r="R15" i="22"/>
  <c r="R19" i="22"/>
  <c r="R13" i="22"/>
  <c r="R19" i="17"/>
  <c r="U13" i="36"/>
  <c r="R12" i="21"/>
  <c r="B45" i="53"/>
  <c r="D55" i="30"/>
  <c r="U14" i="28"/>
  <c r="V14" i="36"/>
  <c r="U49" i="40"/>
  <c r="Z55" i="62"/>
  <c r="P55" i="62"/>
  <c r="R55" i="62"/>
  <c r="T55" i="62"/>
  <c r="V55" i="62"/>
  <c r="N55" i="62"/>
  <c r="X55" i="62"/>
  <c r="F55" i="62"/>
  <c r="D55" i="62"/>
  <c r="H55" i="62"/>
  <c r="L55" i="62"/>
  <c r="AB55" i="62"/>
  <c r="J55" i="62"/>
  <c r="C66" i="53"/>
  <c r="C34" i="53"/>
  <c r="S16" i="22"/>
  <c r="T17" i="28"/>
  <c r="E55" i="30"/>
  <c r="S16" i="17"/>
  <c r="U50" i="40"/>
  <c r="I56" i="34"/>
  <c r="E59" i="34"/>
  <c r="L16" i="54"/>
  <c r="T36" i="28"/>
  <c r="N17" i="62"/>
  <c r="R19" i="62"/>
  <c r="X18" i="62"/>
  <c r="N18" i="62"/>
  <c r="T17" i="62"/>
  <c r="X19" i="62"/>
  <c r="P18" i="62"/>
  <c r="V17" i="62"/>
  <c r="P19" i="62"/>
  <c r="V18" i="62"/>
  <c r="R17" i="62"/>
  <c r="N19" i="62"/>
  <c r="T18" i="62"/>
  <c r="Z17" i="62"/>
  <c r="P17" i="62"/>
  <c r="T19" i="62"/>
  <c r="Z18" i="62"/>
  <c r="Z19" i="62"/>
  <c r="X17" i="62"/>
  <c r="V19" i="62"/>
  <c r="R18" i="62"/>
  <c r="L17" i="62"/>
  <c r="J19" i="62"/>
  <c r="D17" i="62"/>
  <c r="F17" i="62"/>
  <c r="L19" i="62"/>
  <c r="F18" i="62"/>
  <c r="AB19" i="62"/>
  <c r="H19" i="62"/>
  <c r="J18" i="62"/>
  <c r="AB17" i="62"/>
  <c r="L18" i="62"/>
  <c r="AB18" i="62"/>
  <c r="H17" i="62"/>
  <c r="F19" i="62"/>
  <c r="D19" i="62"/>
  <c r="H18" i="62"/>
  <c r="J17" i="62"/>
  <c r="D18" i="62"/>
  <c r="D18" i="51"/>
  <c r="D63" i="53"/>
  <c r="B15" i="30"/>
  <c r="D15" i="30"/>
  <c r="E52" i="30"/>
  <c r="D36" i="30"/>
  <c r="E11" i="30"/>
  <c r="C36" i="30"/>
  <c r="E20" i="30"/>
  <c r="C52" i="30"/>
  <c r="E35" i="30"/>
  <c r="D52" i="30"/>
  <c r="C15" i="30"/>
  <c r="C13" i="30"/>
  <c r="D50" i="30"/>
  <c r="B13" i="30"/>
  <c r="D13" i="30"/>
  <c r="B11" i="30"/>
  <c r="B57" i="18"/>
  <c r="B51" i="18"/>
  <c r="C33" i="30"/>
  <c r="C20" i="18"/>
  <c r="B47" i="30"/>
  <c r="C20" i="30"/>
  <c r="B55" i="53"/>
  <c r="C14" i="53"/>
  <c r="C67" i="53"/>
  <c r="B47" i="18"/>
  <c r="D30" i="30"/>
  <c r="C57" i="53"/>
  <c r="B15" i="18"/>
  <c r="C55" i="53"/>
  <c r="B34" i="18"/>
  <c r="C35" i="53"/>
  <c r="B66" i="53"/>
  <c r="C20" i="59"/>
  <c r="B25" i="53"/>
  <c r="C43" i="53"/>
  <c r="C49" i="53"/>
  <c r="C62" i="53"/>
  <c r="B35" i="53"/>
  <c r="D25" i="53"/>
  <c r="D34" i="53"/>
  <c r="C11" i="59"/>
  <c r="C23" i="30"/>
  <c r="B9" i="18"/>
  <c r="C31" i="18"/>
  <c r="B65" i="18"/>
  <c r="B37" i="53"/>
  <c r="C38" i="53"/>
  <c r="B23" i="30"/>
  <c r="C53" i="18"/>
  <c r="D35" i="30"/>
  <c r="C9" i="53"/>
  <c r="B14" i="53"/>
  <c r="B63" i="18"/>
  <c r="B31" i="30"/>
  <c r="D31" i="30"/>
  <c r="B64" i="18"/>
  <c r="B55" i="30"/>
  <c r="D20" i="30"/>
  <c r="E25" i="30"/>
  <c r="C13" i="18"/>
  <c r="E23" i="30"/>
  <c r="B17" i="53"/>
  <c r="B39" i="53"/>
  <c r="C11" i="53"/>
  <c r="C17" i="53"/>
  <c r="C30" i="53"/>
  <c r="T16" i="12"/>
  <c r="S19" i="12"/>
  <c r="T12" i="12"/>
  <c r="I64" i="34"/>
  <c r="B40" i="59"/>
  <c r="C58" i="18"/>
  <c r="B53" i="53"/>
  <c r="B56" i="59"/>
  <c r="D46" i="30"/>
  <c r="R17" i="22"/>
  <c r="E38" i="30"/>
  <c r="G52" i="32"/>
  <c r="R10" i="17"/>
  <c r="C27" i="18"/>
  <c r="E46" i="30"/>
  <c r="E31" i="30"/>
  <c r="R15" i="17"/>
  <c r="S14" i="17"/>
  <c r="C21" i="18"/>
  <c r="U47" i="40"/>
  <c r="V13" i="36"/>
  <c r="Q12" i="54"/>
  <c r="B57" i="53"/>
  <c r="C50" i="53"/>
  <c r="C39" i="53"/>
  <c r="B50" i="53"/>
  <c r="D43" i="53"/>
  <c r="M14" i="54"/>
  <c r="B68" i="59"/>
  <c r="C52" i="18"/>
  <c r="T13" i="28"/>
  <c r="D18" i="30"/>
  <c r="E40" i="30"/>
  <c r="D51" i="30"/>
  <c r="U17" i="36"/>
  <c r="R9" i="21"/>
  <c r="P18" i="54"/>
  <c r="C21" i="53"/>
  <c r="Z37" i="36"/>
  <c r="U12" i="28"/>
  <c r="D14" i="30"/>
  <c r="N12" i="54"/>
  <c r="D26" i="53"/>
  <c r="C37" i="53"/>
  <c r="D58" i="53"/>
  <c r="C47" i="30"/>
  <c r="B53" i="30"/>
  <c r="C25" i="18"/>
  <c r="B14" i="18"/>
  <c r="C18" i="30"/>
  <c r="S11" i="17"/>
  <c r="B18" i="18"/>
  <c r="C38" i="18"/>
  <c r="B17" i="30"/>
  <c r="U15" i="36"/>
  <c r="V11" i="36"/>
  <c r="BJ34" i="48"/>
  <c r="BJ52" i="48"/>
  <c r="BJ56" i="48"/>
  <c r="B21" i="53"/>
  <c r="B26" i="53"/>
  <c r="D53" i="53"/>
  <c r="B58" i="53"/>
  <c r="B9" i="53"/>
  <c r="D143" i="48"/>
  <c r="BJ160" i="48"/>
  <c r="D167" i="48"/>
  <c r="BK167" i="48" s="1"/>
  <c r="BJ174" i="48"/>
  <c r="BJ140" i="48"/>
  <c r="BJ32" i="48"/>
  <c r="D84" i="48"/>
  <c r="BJ217" i="48"/>
  <c r="C187" i="48"/>
  <c r="BJ187" i="48" s="1"/>
  <c r="BJ185" i="48"/>
  <c r="D57" i="48"/>
  <c r="BJ81" i="48"/>
  <c r="D131" i="48"/>
  <c r="BK131" i="48" s="1"/>
  <c r="BJ139" i="48"/>
  <c r="AN223" i="48"/>
  <c r="H57" i="48"/>
  <c r="L57" i="48"/>
  <c r="D18" i="53"/>
  <c r="D65" i="53"/>
  <c r="C65" i="53"/>
  <c r="Y37" i="36"/>
  <c r="J13" i="44"/>
  <c r="K13" i="44" s="1"/>
  <c r="J10" i="44"/>
  <c r="K10" i="44" s="1"/>
  <c r="K9" i="44"/>
  <c r="X37" i="36"/>
  <c r="B63" i="53"/>
  <c r="D31" i="53"/>
  <c r="C31" i="53"/>
  <c r="B31" i="53"/>
  <c r="B41" i="53"/>
  <c r="D41" i="53"/>
  <c r="K42" i="51"/>
  <c r="S42" i="51"/>
  <c r="F42" i="51"/>
  <c r="L42" i="51"/>
  <c r="V42" i="51"/>
  <c r="O42" i="51"/>
  <c r="X42" i="51"/>
  <c r="E42" i="51"/>
  <c r="N42" i="51"/>
  <c r="H42" i="51"/>
  <c r="M42" i="51"/>
  <c r="U42" i="51"/>
  <c r="G42" i="51"/>
  <c r="W42" i="51"/>
  <c r="I42" i="51"/>
  <c r="Q42" i="51"/>
  <c r="J42" i="51"/>
  <c r="R42" i="51"/>
  <c r="T42" i="51"/>
  <c r="P42" i="51"/>
  <c r="D68" i="51"/>
  <c r="C68" i="51"/>
  <c r="D69" i="51"/>
  <c r="C69" i="51"/>
  <c r="N68" i="51"/>
  <c r="V68" i="51"/>
  <c r="J69" i="51"/>
  <c r="R69" i="51"/>
  <c r="Q68" i="51"/>
  <c r="J68" i="51"/>
  <c r="N69" i="51"/>
  <c r="F68" i="51"/>
  <c r="G68" i="51"/>
  <c r="O68" i="51"/>
  <c r="W68" i="51"/>
  <c r="K69" i="51"/>
  <c r="S69" i="51"/>
  <c r="K68" i="51"/>
  <c r="S68" i="51"/>
  <c r="G69" i="51"/>
  <c r="O69" i="51"/>
  <c r="W69" i="51"/>
  <c r="E68" i="51"/>
  <c r="H68" i="51"/>
  <c r="P68" i="51"/>
  <c r="X68" i="51"/>
  <c r="L69" i="51"/>
  <c r="T69" i="51"/>
  <c r="R68" i="51"/>
  <c r="V69" i="51"/>
  <c r="L68" i="51"/>
  <c r="T68" i="51"/>
  <c r="H69" i="51"/>
  <c r="P69" i="51"/>
  <c r="X69" i="51"/>
  <c r="F69" i="51"/>
  <c r="M68" i="51"/>
  <c r="U68" i="51"/>
  <c r="I69" i="51"/>
  <c r="Q69" i="51"/>
  <c r="E69" i="51"/>
  <c r="I68" i="51"/>
  <c r="M69" i="51"/>
  <c r="U69" i="51"/>
  <c r="B29" i="53"/>
  <c r="C29" i="53"/>
  <c r="S18" i="12"/>
  <c r="E51" i="30"/>
  <c r="T10" i="12"/>
  <c r="S14" i="12"/>
  <c r="U32" i="16"/>
  <c r="C44" i="18"/>
  <c r="C25" i="30"/>
  <c r="F56" i="27"/>
  <c r="V15" i="36"/>
  <c r="U11" i="36"/>
  <c r="E55" i="34"/>
  <c r="G55" i="34"/>
  <c r="E57" i="34"/>
  <c r="G57" i="34"/>
  <c r="E56" i="34"/>
  <c r="H55" i="34"/>
  <c r="I57" i="34"/>
  <c r="D67" i="48"/>
  <c r="BK67" i="48" s="1"/>
  <c r="D22" i="53"/>
  <c r="C22" i="53"/>
  <c r="D42" i="53"/>
  <c r="B42" i="53"/>
  <c r="D47" i="53"/>
  <c r="B47" i="53"/>
  <c r="W37" i="36"/>
  <c r="C66" i="18"/>
  <c r="B66" i="18"/>
  <c r="T15" i="28"/>
  <c r="U15" i="28"/>
  <c r="U12" i="36"/>
  <c r="V12" i="36"/>
  <c r="U46" i="40"/>
  <c r="D187" i="48"/>
  <c r="BK187" i="48" s="1"/>
  <c r="D33" i="53"/>
  <c r="C33" i="53"/>
  <c r="U33" i="16"/>
  <c r="R18" i="17"/>
  <c r="E30" i="30"/>
  <c r="C23" i="18"/>
  <c r="C30" i="18"/>
  <c r="G48" i="32"/>
  <c r="U42" i="40"/>
  <c r="D13" i="53"/>
  <c r="C13" i="53"/>
  <c r="B18" i="53"/>
  <c r="D54" i="53"/>
  <c r="C54" i="53"/>
  <c r="C59" i="53"/>
  <c r="P17" i="54"/>
  <c r="N17" i="54"/>
  <c r="O17" i="54"/>
  <c r="Q17" i="54"/>
  <c r="I143" i="48"/>
  <c r="U16" i="36"/>
  <c r="K15" i="42"/>
  <c r="D12" i="51"/>
  <c r="C12" i="51"/>
  <c r="N12" i="51"/>
  <c r="N14" i="51" s="1"/>
  <c r="Q12" i="51"/>
  <c r="Q14" i="51" s="1"/>
  <c r="I12" i="51"/>
  <c r="I14" i="51" s="1"/>
  <c r="R12" i="51"/>
  <c r="G12" i="51"/>
  <c r="G14" i="51" s="1"/>
  <c r="O12" i="51"/>
  <c r="O14" i="51" s="1"/>
  <c r="W12" i="51"/>
  <c r="W14" i="51" s="1"/>
  <c r="H12" i="51"/>
  <c r="H14" i="51" s="1"/>
  <c r="J12" i="51"/>
  <c r="J14" i="51" s="1"/>
  <c r="K12" i="51"/>
  <c r="S12" i="51"/>
  <c r="F12" i="51"/>
  <c r="F14" i="51" s="1"/>
  <c r="L12" i="51"/>
  <c r="L14" i="51" s="1"/>
  <c r="T12" i="51"/>
  <c r="T14" i="51" s="1"/>
  <c r="E12" i="51"/>
  <c r="E14" i="51" s="1"/>
  <c r="M12" i="51"/>
  <c r="M14" i="51" s="1"/>
  <c r="U12" i="51"/>
  <c r="U14" i="51" s="1"/>
  <c r="V12" i="51"/>
  <c r="V14" i="51" s="1"/>
  <c r="P12" i="51"/>
  <c r="P14" i="51" s="1"/>
  <c r="B62" i="5"/>
  <c r="B55" i="16"/>
  <c r="B56" i="16"/>
  <c r="B49" i="16"/>
  <c r="B48" i="16"/>
  <c r="B46" i="16"/>
  <c r="B54" i="16"/>
  <c r="B57" i="16"/>
  <c r="T41" i="16" s="1"/>
  <c r="B42" i="16"/>
  <c r="B50" i="16"/>
  <c r="B41" i="16"/>
  <c r="B43" i="16"/>
  <c r="B51" i="16"/>
  <c r="B44" i="16"/>
  <c r="B52" i="16"/>
  <c r="B45" i="16"/>
  <c r="B53" i="16"/>
  <c r="B47" i="16"/>
  <c r="B65" i="53"/>
  <c r="D38" i="53"/>
  <c r="M13" i="54"/>
  <c r="N13" i="54"/>
  <c r="L13" i="54"/>
  <c r="S17" i="12"/>
  <c r="T11" i="12"/>
  <c r="C62" i="18"/>
  <c r="C43" i="18"/>
  <c r="C42" i="18"/>
  <c r="B30" i="30"/>
  <c r="B46" i="18"/>
  <c r="V16" i="36"/>
  <c r="G62" i="34"/>
  <c r="C45" i="53"/>
  <c r="D10" i="53"/>
  <c r="C10" i="53"/>
  <c r="B10" i="53"/>
  <c r="C41" i="53"/>
  <c r="B61" i="53"/>
  <c r="C61" i="53"/>
  <c r="C19" i="51"/>
  <c r="C18" i="51"/>
  <c r="D19" i="51"/>
  <c r="D17" i="51"/>
  <c r="C17" i="51"/>
  <c r="G17" i="51"/>
  <c r="O17" i="51"/>
  <c r="W17" i="51"/>
  <c r="K18" i="51"/>
  <c r="S18" i="51"/>
  <c r="G19" i="51"/>
  <c r="O19" i="51"/>
  <c r="W19" i="51"/>
  <c r="E18" i="51"/>
  <c r="P17" i="51"/>
  <c r="T18" i="51"/>
  <c r="P19" i="51"/>
  <c r="R17" i="51"/>
  <c r="V18" i="51"/>
  <c r="S17" i="51"/>
  <c r="O18" i="51"/>
  <c r="K19" i="51"/>
  <c r="F17" i="51"/>
  <c r="P18" i="51"/>
  <c r="F18" i="51"/>
  <c r="H17" i="51"/>
  <c r="L18" i="51"/>
  <c r="X19" i="51"/>
  <c r="R19" i="51"/>
  <c r="L17" i="51"/>
  <c r="H18" i="51"/>
  <c r="L19" i="51"/>
  <c r="I17" i="51"/>
  <c r="Q17" i="51"/>
  <c r="M18" i="51"/>
  <c r="U18" i="51"/>
  <c r="I19" i="51"/>
  <c r="Q19" i="51"/>
  <c r="K17" i="51"/>
  <c r="G18" i="51"/>
  <c r="W18" i="51"/>
  <c r="S19" i="51"/>
  <c r="T17" i="51"/>
  <c r="T19" i="51"/>
  <c r="M17" i="51"/>
  <c r="U17" i="51"/>
  <c r="I18" i="51"/>
  <c r="Q18" i="51"/>
  <c r="M19" i="51"/>
  <c r="U19" i="51"/>
  <c r="F19" i="51"/>
  <c r="N17" i="51"/>
  <c r="V17" i="51"/>
  <c r="J18" i="51"/>
  <c r="R18" i="51"/>
  <c r="N19" i="51"/>
  <c r="V19" i="51"/>
  <c r="E19" i="51"/>
  <c r="X17" i="51"/>
  <c r="H19" i="51"/>
  <c r="E17" i="51"/>
  <c r="J17" i="51"/>
  <c r="N18" i="51"/>
  <c r="J19" i="51"/>
  <c r="X18" i="51"/>
  <c r="G65" i="34"/>
  <c r="B59" i="59"/>
  <c r="B49" i="30"/>
  <c r="C60" i="59"/>
  <c r="AH223" i="48"/>
  <c r="U37" i="36"/>
  <c r="D11" i="53"/>
  <c r="B24" i="59"/>
  <c r="C52" i="59"/>
  <c r="G56" i="34"/>
  <c r="D55" i="51"/>
  <c r="C55" i="51"/>
  <c r="F55" i="51"/>
  <c r="E55" i="51"/>
  <c r="L18" i="54"/>
  <c r="D67" i="53"/>
  <c r="B38" i="59"/>
  <c r="C44" i="59"/>
  <c r="X30" i="23"/>
  <c r="X31" i="23" s="1"/>
  <c r="AH28" i="23"/>
  <c r="T30" i="23"/>
  <c r="T31" i="23" s="1"/>
  <c r="AH14" i="23"/>
  <c r="AA30" i="23"/>
  <c r="AA31" i="23" s="1"/>
  <c r="U37" i="5"/>
  <c r="C50" i="59"/>
  <c r="B40" i="30"/>
  <c r="B17" i="59"/>
  <c r="B34" i="59"/>
  <c r="C67" i="18"/>
  <c r="B12" i="18"/>
  <c r="E14" i="30"/>
  <c r="B18" i="30"/>
  <c r="C27" i="30"/>
  <c r="B51" i="30"/>
  <c r="E27" i="30"/>
  <c r="E19" i="30"/>
  <c r="E36" i="30"/>
  <c r="B33" i="18"/>
  <c r="B33" i="30"/>
  <c r="B33" i="53"/>
  <c r="B22" i="53"/>
  <c r="D59" i="53"/>
  <c r="B18" i="59"/>
  <c r="B36" i="59"/>
  <c r="C58" i="59"/>
  <c r="C28" i="59"/>
  <c r="C10" i="59"/>
  <c r="C54" i="18"/>
  <c r="B39" i="18"/>
  <c r="B45" i="18"/>
  <c r="B39" i="30"/>
  <c r="E43" i="30"/>
  <c r="B19" i="30"/>
  <c r="B10" i="18"/>
  <c r="C22" i="18"/>
  <c r="E39" i="30"/>
  <c r="E45" i="30"/>
  <c r="C16" i="53"/>
  <c r="C20" i="53"/>
  <c r="C24" i="53"/>
  <c r="C40" i="53"/>
  <c r="C44" i="53"/>
  <c r="C60" i="53"/>
  <c r="C64" i="53"/>
  <c r="B16" i="53"/>
  <c r="C27" i="59"/>
  <c r="C26" i="59"/>
  <c r="B42" i="59"/>
  <c r="C9" i="59"/>
  <c r="C19" i="18"/>
  <c r="D47" i="30"/>
  <c r="C43" i="30"/>
  <c r="C39" i="30"/>
  <c r="C40" i="30"/>
  <c r="E28" i="30"/>
  <c r="B41" i="18"/>
  <c r="B20" i="53"/>
  <c r="B54" i="53"/>
  <c r="C43" i="59"/>
  <c r="D40" i="53"/>
  <c r="B46" i="30"/>
  <c r="B12" i="59"/>
  <c r="B48" i="59"/>
  <c r="B64" i="59"/>
  <c r="C66" i="59"/>
  <c r="C13" i="59"/>
  <c r="C34" i="30"/>
  <c r="D60" i="53"/>
  <c r="B44" i="53"/>
  <c r="C35" i="18"/>
  <c r="C26" i="18"/>
  <c r="B14" i="30"/>
  <c r="D29" i="30"/>
  <c r="D53" i="30"/>
  <c r="B16" i="59"/>
  <c r="B32" i="59"/>
  <c r="B49" i="59"/>
  <c r="C61" i="59"/>
  <c r="L14" i="54"/>
  <c r="O13" i="54"/>
  <c r="M16" i="54"/>
  <c r="M27" i="54"/>
  <c r="M12" i="54"/>
  <c r="O14" i="54"/>
  <c r="N14" i="54"/>
  <c r="Q14" i="54"/>
  <c r="N18" i="54"/>
  <c r="P13" i="54"/>
  <c r="O16" i="54"/>
  <c r="O18" i="54"/>
  <c r="N16" i="54"/>
  <c r="M17" i="54"/>
  <c r="Q16" i="54"/>
  <c r="M18" i="54"/>
  <c r="D16" i="30"/>
  <c r="B16" i="30"/>
  <c r="E16" i="30"/>
  <c r="C16" i="30"/>
  <c r="B22" i="30"/>
  <c r="E22" i="30"/>
  <c r="C22" i="30"/>
  <c r="D22" i="30"/>
  <c r="G50" i="32"/>
  <c r="B36" i="18"/>
  <c r="C36" i="18"/>
  <c r="U18" i="36"/>
  <c r="V18" i="36"/>
  <c r="K11" i="42"/>
  <c r="U38" i="5"/>
  <c r="T15" i="12"/>
  <c r="C37" i="18"/>
  <c r="S14" i="22"/>
  <c r="D42" i="30"/>
  <c r="E42" i="30"/>
  <c r="B42" i="30"/>
  <c r="E53" i="30"/>
  <c r="C9" i="30"/>
  <c r="E9" i="30"/>
  <c r="D9" i="30"/>
  <c r="U48" i="40"/>
  <c r="U19" i="36"/>
  <c r="V19" i="36"/>
  <c r="U38" i="16"/>
  <c r="E10" i="30"/>
  <c r="C10" i="30"/>
  <c r="D10" i="30"/>
  <c r="B10" i="30"/>
  <c r="AB223" i="48"/>
  <c r="U16" i="28"/>
  <c r="T16" i="28"/>
  <c r="B56" i="18"/>
  <c r="C50" i="18"/>
  <c r="C16" i="18"/>
  <c r="D21" i="30"/>
  <c r="B32" i="18"/>
  <c r="C32" i="18"/>
  <c r="E48" i="30"/>
  <c r="B48" i="30"/>
  <c r="D48" i="30"/>
  <c r="U20" i="36"/>
  <c r="V20" i="36"/>
  <c r="K17" i="42"/>
  <c r="C11" i="18"/>
  <c r="B11" i="18"/>
  <c r="AT223" i="48"/>
  <c r="B61" i="18"/>
  <c r="B21" i="30"/>
  <c r="U32" i="5"/>
  <c r="C8" i="18"/>
  <c r="T10" i="28"/>
  <c r="B60" i="18"/>
  <c r="C60" i="18"/>
  <c r="B26" i="30"/>
  <c r="E26" i="30"/>
  <c r="D26" i="30"/>
  <c r="D32" i="30"/>
  <c r="B32" i="30"/>
  <c r="E32" i="30"/>
  <c r="C37" i="30"/>
  <c r="B37" i="30"/>
  <c r="D37" i="30"/>
  <c r="C54" i="30"/>
  <c r="B54" i="30"/>
  <c r="D54" i="30"/>
  <c r="AH18" i="23"/>
  <c r="U34" i="16"/>
  <c r="B17" i="18"/>
  <c r="C17" i="18"/>
  <c r="C55" i="18"/>
  <c r="E21" i="30"/>
  <c r="C38" i="30"/>
  <c r="D38" i="30"/>
  <c r="E12" i="30"/>
  <c r="C12" i="30"/>
  <c r="B12" i="30"/>
  <c r="D44" i="30"/>
  <c r="E44" i="30"/>
  <c r="B44" i="30"/>
  <c r="R8" i="21"/>
  <c r="O11" i="54"/>
  <c r="M11" i="54"/>
  <c r="Q11" i="54"/>
  <c r="P11" i="54"/>
  <c r="T13" i="12"/>
  <c r="B29" i="18"/>
  <c r="C49" i="30"/>
  <c r="C28" i="30"/>
  <c r="S17" i="17"/>
  <c r="B34" i="30"/>
  <c r="E34" i="30"/>
  <c r="C50" i="30"/>
  <c r="B50" i="30"/>
  <c r="U14" i="36"/>
  <c r="T223" i="48"/>
  <c r="AJ223" i="48"/>
  <c r="AZ223" i="48"/>
  <c r="AV223" i="48"/>
  <c r="J57" i="48"/>
  <c r="X223" i="48"/>
  <c r="AP223" i="48"/>
  <c r="H84" i="48"/>
  <c r="C28" i="18"/>
  <c r="D17" i="30"/>
  <c r="C48" i="18"/>
  <c r="B48" i="18"/>
  <c r="B24" i="30"/>
  <c r="E24" i="30"/>
  <c r="D24" i="30"/>
  <c r="B29" i="30"/>
  <c r="C29" i="30"/>
  <c r="B45" i="30"/>
  <c r="D45" i="30"/>
  <c r="K9" i="42"/>
  <c r="S12" i="17"/>
  <c r="C59" i="18"/>
  <c r="C24" i="18"/>
  <c r="C40" i="18"/>
  <c r="C17" i="30"/>
  <c r="D49" i="30"/>
  <c r="D28" i="30"/>
  <c r="D33" i="30"/>
  <c r="B49" i="18"/>
  <c r="C49" i="18"/>
  <c r="B25" i="30"/>
  <c r="K13" i="42"/>
  <c r="H140" i="48"/>
  <c r="D40" i="48"/>
  <c r="BK40" i="48" s="1"/>
  <c r="R17" i="21"/>
  <c r="E41" i="30"/>
  <c r="C41" i="30"/>
  <c r="K14" i="42"/>
  <c r="H57" i="34"/>
  <c r="H65" i="34"/>
  <c r="H59" i="34"/>
  <c r="G64" i="34"/>
  <c r="G59" i="34"/>
  <c r="E64" i="34"/>
  <c r="E61" i="34"/>
  <c r="I65" i="34"/>
  <c r="I58" i="34"/>
  <c r="H64" i="34"/>
  <c r="I62" i="34"/>
  <c r="Z223" i="48"/>
  <c r="AR223" i="48"/>
  <c r="R223" i="48"/>
  <c r="AL223" i="48"/>
  <c r="K12" i="42"/>
  <c r="C143" i="48"/>
  <c r="G143" i="48"/>
  <c r="R13" i="21"/>
  <c r="T32" i="12"/>
  <c r="B12" i="53"/>
  <c r="D12" i="53"/>
  <c r="D28" i="53"/>
  <c r="B28" i="53"/>
  <c r="B32" i="53"/>
  <c r="D32" i="53"/>
  <c r="B36" i="53"/>
  <c r="D36" i="53"/>
  <c r="B48" i="53"/>
  <c r="D48" i="53"/>
  <c r="D52" i="53"/>
  <c r="B52" i="53"/>
  <c r="B56" i="53"/>
  <c r="D56" i="53"/>
  <c r="B68" i="53"/>
  <c r="D68" i="53"/>
  <c r="D64" i="53"/>
  <c r="G51" i="32"/>
  <c r="J140" i="48"/>
  <c r="J143" i="48" s="1"/>
  <c r="J12" i="44"/>
  <c r="K12" i="44" s="1"/>
  <c r="R16" i="21"/>
  <c r="AF223" i="48"/>
  <c r="J17" i="44"/>
  <c r="K17" i="44" s="1"/>
  <c r="J18" i="44"/>
  <c r="K18" i="44" s="1"/>
  <c r="R15" i="21"/>
  <c r="B72" i="32"/>
  <c r="D24" i="53"/>
  <c r="U51" i="40"/>
  <c r="L143" i="48"/>
  <c r="J14" i="44"/>
  <c r="K14" i="44" s="1"/>
  <c r="R10" i="21"/>
  <c r="N20" i="54"/>
  <c r="M20" i="54"/>
  <c r="Q20" i="54"/>
  <c r="P20" i="54"/>
  <c r="O20" i="54"/>
  <c r="L20" i="54"/>
  <c r="E60" i="34"/>
  <c r="I61" i="34"/>
  <c r="H63" i="34"/>
  <c r="I63" i="34"/>
  <c r="V223" i="48"/>
  <c r="S31" i="12"/>
  <c r="T31" i="12"/>
  <c r="B15" i="53"/>
  <c r="D15" i="53"/>
  <c r="B19" i="53"/>
  <c r="D19" i="53"/>
  <c r="B23" i="53"/>
  <c r="D23" i="53"/>
  <c r="B27" i="53"/>
  <c r="D27" i="53"/>
  <c r="D51" i="53"/>
  <c r="B51" i="53"/>
  <c r="H58" i="34"/>
  <c r="H56" i="34"/>
  <c r="H61" i="34"/>
  <c r="I59" i="34"/>
  <c r="E63" i="34"/>
  <c r="H62" i="34"/>
  <c r="H60" i="34"/>
  <c r="B132" i="21"/>
  <c r="E62" i="34"/>
  <c r="I60" i="34"/>
  <c r="G58" i="34"/>
  <c r="G60" i="34"/>
  <c r="G63" i="34"/>
  <c r="G61" i="34"/>
  <c r="AX223" i="48"/>
  <c r="J16" i="44"/>
  <c r="K16" i="44" s="1"/>
  <c r="J15" i="44"/>
  <c r="K15" i="44" s="1"/>
  <c r="J11" i="44"/>
  <c r="K11" i="44" s="1"/>
  <c r="R36" i="17"/>
  <c r="V37" i="36"/>
  <c r="R36" i="22"/>
  <c r="S36" i="22"/>
  <c r="R37" i="17"/>
  <c r="S37" i="22"/>
  <c r="R37" i="22"/>
  <c r="C45" i="59"/>
  <c r="B53" i="59"/>
  <c r="C53" i="59"/>
  <c r="B37" i="59"/>
  <c r="C37" i="59"/>
  <c r="B29" i="59"/>
  <c r="C29" i="59"/>
  <c r="B21" i="59"/>
  <c r="C21" i="59"/>
  <c r="P19" i="54"/>
  <c r="N19" i="54"/>
  <c r="M19" i="54"/>
  <c r="O19" i="54"/>
  <c r="N15" i="54"/>
  <c r="P15" i="54"/>
  <c r="O15" i="54"/>
  <c r="M15" i="54"/>
  <c r="Q15" i="54"/>
  <c r="L26" i="54"/>
  <c r="S37" i="17"/>
  <c r="C63" i="59"/>
  <c r="B63" i="59"/>
  <c r="C55" i="59"/>
  <c r="B55" i="59"/>
  <c r="C47" i="59"/>
  <c r="B47" i="59"/>
  <c r="C39" i="59"/>
  <c r="B39" i="59"/>
  <c r="C31" i="59"/>
  <c r="B31" i="59"/>
  <c r="C23" i="59"/>
  <c r="B23" i="59"/>
  <c r="C15" i="59"/>
  <c r="B15" i="59"/>
  <c r="M28" i="54"/>
  <c r="N27" i="54"/>
  <c r="S36" i="17"/>
  <c r="C67" i="59"/>
  <c r="B67" i="59"/>
  <c r="C51" i="59"/>
  <c r="B51" i="59"/>
  <c r="C35" i="59"/>
  <c r="B35" i="59"/>
  <c r="C19" i="59"/>
  <c r="B19" i="59"/>
  <c r="C65" i="59"/>
  <c r="B65" i="59"/>
  <c r="C57" i="59"/>
  <c r="B57" i="59"/>
  <c r="C41" i="59"/>
  <c r="B41" i="59"/>
  <c r="C33" i="59"/>
  <c r="B33" i="59"/>
  <c r="C25" i="59"/>
  <c r="B25" i="59"/>
  <c r="D46" i="53"/>
  <c r="B46" i="53"/>
  <c r="B30" i="53"/>
  <c r="U36" i="28"/>
  <c r="B14" i="59"/>
  <c r="B46" i="59"/>
  <c r="B30" i="59"/>
  <c r="B62" i="59"/>
  <c r="S32" i="12"/>
  <c r="B22" i="59"/>
  <c r="B54" i="59"/>
  <c r="D62" i="53"/>
  <c r="M26" i="54"/>
  <c r="L27" i="54"/>
  <c r="Q27" i="54"/>
  <c r="P26" i="54"/>
  <c r="P27" i="54"/>
  <c r="O27" i="54"/>
  <c r="Q26" i="54"/>
  <c r="O26" i="54"/>
  <c r="N26" i="54"/>
  <c r="G8" i="50"/>
  <c r="P16" i="50"/>
  <c r="Q14" i="50"/>
  <c r="J12" i="50"/>
  <c r="J16" i="50"/>
  <c r="P14" i="50"/>
  <c r="M11" i="50"/>
  <c r="R11" i="50"/>
  <c r="M16" i="50"/>
  <c r="R8" i="50"/>
  <c r="K14" i="50"/>
  <c r="N16" i="50"/>
  <c r="J8" i="50"/>
  <c r="T16" i="50"/>
  <c r="S13" i="50"/>
  <c r="L13" i="50"/>
  <c r="J13" i="50"/>
  <c r="O14" i="50"/>
  <c r="Q16" i="50"/>
  <c r="I13" i="50"/>
  <c r="N8" i="50"/>
  <c r="R16" i="50"/>
  <c r="K12" i="50"/>
  <c r="L8" i="50"/>
  <c r="L12" i="50"/>
  <c r="I8" i="50"/>
  <c r="L11" i="50"/>
  <c r="O16" i="50"/>
  <c r="O8" i="50"/>
  <c r="G14" i="50"/>
  <c r="S8" i="50"/>
  <c r="G13" i="50"/>
  <c r="I16" i="50"/>
  <c r="N13" i="50"/>
  <c r="U13" i="50"/>
  <c r="S14" i="50"/>
  <c r="P12" i="50"/>
  <c r="M12" i="50"/>
  <c r="Q13" i="50"/>
  <c r="G16" i="50"/>
  <c r="I11" i="50"/>
  <c r="M8" i="50"/>
  <c r="S12" i="50"/>
  <c r="K11" i="50"/>
  <c r="P8" i="50"/>
  <c r="H14" i="50"/>
  <c r="J14" i="50"/>
  <c r="R12" i="50"/>
  <c r="O11" i="50"/>
  <c r="L16" i="50"/>
  <c r="N11" i="50"/>
  <c r="Q11" i="50"/>
  <c r="M14" i="50"/>
  <c r="S16" i="50"/>
  <c r="U8" i="50"/>
  <c r="P11" i="50"/>
  <c r="U14" i="50"/>
  <c r="T13" i="50"/>
  <c r="N14" i="50"/>
  <c r="H13" i="50"/>
  <c r="T8" i="50"/>
  <c r="T14" i="50"/>
  <c r="O13" i="50"/>
  <c r="Q8" i="50"/>
  <c r="N73" i="50"/>
  <c r="L14" i="50"/>
  <c r="H16" i="50"/>
  <c r="I14" i="50"/>
  <c r="K8" i="50"/>
  <c r="H11" i="50"/>
  <c r="K13" i="50"/>
  <c r="U16" i="50"/>
  <c r="R14" i="50"/>
  <c r="P13" i="50"/>
  <c r="R13" i="50"/>
  <c r="H8" i="50"/>
  <c r="M13" i="50"/>
  <c r="K16" i="50"/>
  <c r="AE14" i="62" l="1"/>
  <c r="I17" i="49"/>
  <c r="I61" i="49"/>
  <c r="C11" i="49"/>
  <c r="BK84" i="48"/>
  <c r="E17" i="49"/>
  <c r="T49" i="40"/>
  <c r="AC14" i="62"/>
  <c r="G17" i="49"/>
  <c r="AF52" i="62"/>
  <c r="I46" i="49"/>
  <c r="I45" i="49" s="1"/>
  <c r="AF34" i="51"/>
  <c r="AF65" i="62"/>
  <c r="I56" i="49"/>
  <c r="I58" i="49" s="1"/>
  <c r="I62" i="49"/>
  <c r="AD65" i="62"/>
  <c r="E56" i="49"/>
  <c r="E58" i="49" s="1"/>
  <c r="BK140" i="48"/>
  <c r="BK57" i="48"/>
  <c r="T46" i="40"/>
  <c r="E48" i="49"/>
  <c r="R14" i="51"/>
  <c r="AD14" i="62"/>
  <c r="S14" i="51"/>
  <c r="AB14" i="51"/>
  <c r="E11" i="49" s="1"/>
  <c r="F14" i="62"/>
  <c r="X14" i="62"/>
  <c r="AE69" i="51"/>
  <c r="AF69" i="51"/>
  <c r="AH69" i="62"/>
  <c r="T47" i="40"/>
  <c r="AE68" i="51"/>
  <c r="AF68" i="51"/>
  <c r="O20" i="49"/>
  <c r="T42" i="40"/>
  <c r="AH68" i="62"/>
  <c r="AG69" i="62"/>
  <c r="T45" i="40"/>
  <c r="AG68" i="62"/>
  <c r="F50" i="32"/>
  <c r="AF55" i="51"/>
  <c r="F53" i="32"/>
  <c r="AG55" i="62"/>
  <c r="AH55" i="62"/>
  <c r="F51" i="32"/>
  <c r="F48" i="32"/>
  <c r="F54" i="32"/>
  <c r="AE55" i="51"/>
  <c r="F53" i="27"/>
  <c r="AD52" i="62"/>
  <c r="AH53" i="62"/>
  <c r="AF52" i="51"/>
  <c r="AF20" i="62"/>
  <c r="AD20" i="51"/>
  <c r="AD20" i="62"/>
  <c r="AE17" i="51"/>
  <c r="AG18" i="62"/>
  <c r="AF19" i="51"/>
  <c r="AE19" i="51"/>
  <c r="AF17" i="51"/>
  <c r="AH19" i="62"/>
  <c r="AG17" i="62"/>
  <c r="AE18" i="51"/>
  <c r="AF18" i="51"/>
  <c r="AH18" i="62"/>
  <c r="AH17" i="62"/>
  <c r="AG19" i="62"/>
  <c r="AC14" i="51"/>
  <c r="G11" i="49" s="1"/>
  <c r="X14" i="51"/>
  <c r="T14" i="62"/>
  <c r="K14" i="51"/>
  <c r="R14" i="62"/>
  <c r="H14" i="62"/>
  <c r="AF42" i="51"/>
  <c r="AE42" i="51"/>
  <c r="AG42" i="62"/>
  <c r="AH42" i="62"/>
  <c r="AF14" i="62"/>
  <c r="AD14" i="51"/>
  <c r="I11" i="49" s="1"/>
  <c r="AH12" i="62"/>
  <c r="AF13" i="51"/>
  <c r="AH13" i="62"/>
  <c r="AE13" i="51"/>
  <c r="AG13" i="62"/>
  <c r="AE12" i="51"/>
  <c r="C14" i="51"/>
  <c r="AF12" i="51"/>
  <c r="D14" i="51"/>
  <c r="AG12" i="62"/>
  <c r="AE63" i="51"/>
  <c r="AH63" i="62"/>
  <c r="AG63" i="62"/>
  <c r="AF63" i="51"/>
  <c r="T12" i="50"/>
  <c r="T9" i="50"/>
  <c r="O12" i="50"/>
  <c r="S45" i="61"/>
  <c r="L73" i="50"/>
  <c r="R73" i="50"/>
  <c r="O73" i="50"/>
  <c r="S73" i="50"/>
  <c r="M73" i="50"/>
  <c r="Q73" i="50"/>
  <c r="P73" i="50"/>
  <c r="J73" i="50"/>
  <c r="T11" i="50"/>
  <c r="U12" i="50"/>
  <c r="N12" i="50"/>
  <c r="I12" i="50"/>
  <c r="K73" i="50"/>
  <c r="R45" i="61"/>
  <c r="Q12" i="50"/>
  <c r="H12" i="50"/>
  <c r="U9" i="50"/>
  <c r="U11" i="50"/>
  <c r="T48" i="40" l="1"/>
  <c r="T50" i="40"/>
  <c r="T44" i="40"/>
  <c r="F52" i="32"/>
  <c r="AF53" i="51"/>
  <c r="AF65" i="51"/>
  <c r="Q13" i="21"/>
  <c r="AH65" i="62"/>
  <c r="D14" i="62"/>
  <c r="O14" i="49"/>
  <c r="F54" i="27"/>
  <c r="Q8" i="21"/>
  <c r="Q12" i="21"/>
  <c r="Q10" i="21"/>
  <c r="Q15" i="21"/>
  <c r="Q9" i="21"/>
  <c r="Q11" i="21"/>
  <c r="Q14" i="21"/>
  <c r="F55" i="32"/>
  <c r="F49" i="32"/>
  <c r="O16" i="49"/>
  <c r="Z52" i="62"/>
  <c r="O15" i="49"/>
  <c r="R74" i="50"/>
  <c r="T39" i="5"/>
  <c r="Q20" i="49"/>
  <c r="Q16" i="49"/>
  <c r="Q15" i="49"/>
  <c r="T41" i="5"/>
  <c r="Q14" i="49"/>
  <c r="T33" i="5"/>
  <c r="T35" i="5"/>
  <c r="AB65" i="62"/>
  <c r="T37" i="16"/>
  <c r="F58" i="27"/>
  <c r="F57" i="27"/>
  <c r="J65" i="62"/>
  <c r="T38" i="5"/>
  <c r="T37" i="5"/>
  <c r="T34" i="5"/>
  <c r="T36" i="5"/>
  <c r="T40" i="5"/>
  <c r="T32" i="5"/>
  <c r="F55" i="27"/>
  <c r="F60" i="27"/>
  <c r="F59" i="27"/>
  <c r="F61" i="27"/>
  <c r="I17" i="42"/>
  <c r="T40" i="16"/>
  <c r="Q17" i="21"/>
  <c r="T34" i="16"/>
  <c r="F57" i="32"/>
  <c r="F56" i="32"/>
  <c r="AB20" i="51"/>
  <c r="T32" i="16"/>
  <c r="T36" i="16"/>
  <c r="T38" i="16"/>
  <c r="T39" i="16"/>
  <c r="T35" i="16"/>
  <c r="D65" i="51"/>
  <c r="T33" i="16"/>
  <c r="Q16" i="21"/>
  <c r="J61" i="34"/>
  <c r="J56" i="34"/>
  <c r="J65" i="34"/>
  <c r="J58" i="34"/>
  <c r="J62" i="34"/>
  <c r="J63" i="34"/>
  <c r="J55" i="34"/>
  <c r="J59" i="34"/>
  <c r="J57" i="34"/>
  <c r="J60" i="34"/>
  <c r="J64" i="34"/>
  <c r="R75" i="50"/>
  <c r="AB52" i="62"/>
  <c r="K16" i="42"/>
  <c r="F65" i="51"/>
  <c r="R81" i="50"/>
  <c r="P20" i="62"/>
  <c r="X20" i="62"/>
  <c r="J20" i="62"/>
  <c r="R80" i="50"/>
  <c r="V20" i="62"/>
  <c r="L20" i="62"/>
  <c r="Z20" i="62"/>
  <c r="F20" i="62"/>
  <c r="T20" i="62"/>
  <c r="D20" i="62"/>
  <c r="H20" i="62"/>
  <c r="R20" i="62"/>
  <c r="AB20" i="62"/>
  <c r="N20" i="62"/>
  <c r="D65" i="62"/>
  <c r="R79" i="50"/>
  <c r="H20" i="51"/>
  <c r="V20" i="51"/>
  <c r="J20" i="51"/>
  <c r="H143" i="48"/>
  <c r="BK143" i="48" s="1"/>
  <c r="BJ143" i="48"/>
  <c r="S74" i="50"/>
  <c r="S81" i="50"/>
  <c r="S75" i="50"/>
  <c r="T37" i="28"/>
  <c r="R20" i="51"/>
  <c r="X20" i="51"/>
  <c r="N20" i="51"/>
  <c r="D20" i="51"/>
  <c r="L20" i="51"/>
  <c r="F20" i="51"/>
  <c r="T20" i="51"/>
  <c r="P20" i="51"/>
  <c r="U37" i="28"/>
  <c r="P28" i="54"/>
  <c r="L28" i="54"/>
  <c r="O28" i="54"/>
  <c r="N28" i="54"/>
  <c r="P29" i="54"/>
  <c r="Q28" i="54"/>
  <c r="S38" i="17"/>
  <c r="R38" i="17"/>
  <c r="R38" i="22"/>
  <c r="S38" i="22"/>
  <c r="X38" i="36"/>
  <c r="W38" i="36"/>
  <c r="Y38" i="36"/>
  <c r="V38" i="36"/>
  <c r="Z38" i="36"/>
  <c r="U38" i="36"/>
  <c r="D223" i="48"/>
  <c r="BK223" i="48" s="1"/>
  <c r="Q80" i="50"/>
  <c r="Q79" i="50"/>
  <c r="Q81" i="50"/>
  <c r="Q74" i="50"/>
  <c r="Q75" i="50"/>
  <c r="S33" i="12"/>
  <c r="T33" i="12"/>
  <c r="G12" i="50"/>
  <c r="L9" i="50"/>
  <c r="G9" i="50"/>
  <c r="N9" i="50"/>
  <c r="M9" i="50"/>
  <c r="S46" i="61"/>
  <c r="G11" i="50"/>
  <c r="O9" i="50"/>
  <c r="K9" i="50"/>
  <c r="H9" i="50"/>
  <c r="P9" i="50"/>
  <c r="R9" i="50"/>
  <c r="R46" i="61"/>
  <c r="J11" i="50"/>
  <c r="S9" i="50"/>
  <c r="Q9" i="50"/>
  <c r="S11" i="50"/>
  <c r="I9" i="50"/>
  <c r="J9" i="50"/>
  <c r="AH52" i="62" l="1"/>
  <c r="AH20" i="62"/>
  <c r="AH14" i="62"/>
  <c r="AF20" i="51"/>
  <c r="Q78" i="50"/>
  <c r="U14" i="49"/>
  <c r="U16" i="49"/>
  <c r="U15" i="49"/>
  <c r="I57" i="32"/>
  <c r="K57" i="32" s="1"/>
  <c r="Q18" i="49"/>
  <c r="S78" i="50"/>
  <c r="R78" i="50"/>
  <c r="Q17" i="49"/>
  <c r="O17" i="49"/>
  <c r="M19" i="44"/>
  <c r="R76" i="50"/>
  <c r="Q76" i="50"/>
  <c r="S76" i="50"/>
  <c r="T38" i="28"/>
  <c r="U38" i="28"/>
  <c r="L29" i="54"/>
  <c r="N29" i="54"/>
  <c r="P30" i="54"/>
  <c r="M29" i="54"/>
  <c r="Q29" i="54"/>
  <c r="O29" i="54"/>
  <c r="S39" i="17"/>
  <c r="R39" i="17"/>
  <c r="U39" i="36"/>
  <c r="X39" i="36"/>
  <c r="W39" i="36"/>
  <c r="Z39" i="36"/>
  <c r="Y39" i="36"/>
  <c r="V39" i="36"/>
  <c r="P75" i="50"/>
  <c r="P80" i="50"/>
  <c r="P76" i="50"/>
  <c r="P79" i="50"/>
  <c r="P74" i="50"/>
  <c r="P78" i="50"/>
  <c r="P81" i="50"/>
  <c r="R39" i="22"/>
  <c r="S39" i="22"/>
  <c r="S34" i="12"/>
  <c r="T34" i="12"/>
  <c r="T39" i="28"/>
  <c r="U39" i="28"/>
  <c r="R47" i="61"/>
  <c r="U17" i="49" l="1"/>
  <c r="N30" i="54"/>
  <c r="O30" i="54"/>
  <c r="M30" i="54"/>
  <c r="Q31" i="54"/>
  <c r="L30" i="54"/>
  <c r="Q30" i="54"/>
  <c r="R40" i="22"/>
  <c r="S40" i="22"/>
  <c r="V40" i="36"/>
  <c r="W40" i="36"/>
  <c r="X40" i="36"/>
  <c r="Y40" i="36"/>
  <c r="Z40" i="36"/>
  <c r="U40" i="36"/>
  <c r="S40" i="17"/>
  <c r="R40" i="17"/>
  <c r="O76" i="50"/>
  <c r="O75" i="50"/>
  <c r="O79" i="50"/>
  <c r="O78" i="50"/>
  <c r="O81" i="50"/>
  <c r="O80" i="50"/>
  <c r="O74" i="50"/>
  <c r="T35" i="12"/>
  <c r="S35" i="12"/>
  <c r="U40" i="28"/>
  <c r="T40" i="28"/>
  <c r="S48" i="61"/>
  <c r="S47" i="61"/>
  <c r="R48" i="61"/>
  <c r="L31" i="54" l="1"/>
  <c r="M31" i="54"/>
  <c r="N31" i="54"/>
  <c r="L32" i="54"/>
  <c r="P31" i="54"/>
  <c r="O31" i="54"/>
  <c r="S41" i="17"/>
  <c r="R41" i="17"/>
  <c r="X41" i="36"/>
  <c r="W41" i="36"/>
  <c r="U41" i="36"/>
  <c r="V41" i="36"/>
  <c r="Z41" i="36"/>
  <c r="Y41" i="36"/>
  <c r="N79" i="50"/>
  <c r="N76" i="50"/>
  <c r="N81" i="50"/>
  <c r="N74" i="50"/>
  <c r="N75" i="50"/>
  <c r="N78" i="50"/>
  <c r="N80" i="50"/>
  <c r="R41" i="22"/>
  <c r="S41" i="22"/>
  <c r="T36" i="12"/>
  <c r="S36" i="12"/>
  <c r="U41" i="28"/>
  <c r="T41" i="28"/>
  <c r="S49" i="61"/>
  <c r="R49" i="61"/>
  <c r="P32" i="54" l="1"/>
  <c r="O32" i="54"/>
  <c r="N32" i="54"/>
  <c r="P33" i="54"/>
  <c r="Q32" i="54"/>
  <c r="M32" i="54"/>
  <c r="S42" i="17"/>
  <c r="R42" i="17"/>
  <c r="M81" i="50"/>
  <c r="M74" i="50"/>
  <c r="M75" i="50"/>
  <c r="M78" i="50"/>
  <c r="M79" i="50"/>
  <c r="M76" i="50"/>
  <c r="M80" i="50"/>
  <c r="U42" i="36"/>
  <c r="W42" i="36"/>
  <c r="V42" i="36"/>
  <c r="X42" i="36"/>
  <c r="Z42" i="36"/>
  <c r="Y42" i="36"/>
  <c r="S42" i="22"/>
  <c r="R42" i="22"/>
  <c r="S37" i="12"/>
  <c r="T37" i="12"/>
  <c r="U42" i="28"/>
  <c r="T42" i="28"/>
  <c r="S50" i="61"/>
  <c r="R50" i="61"/>
  <c r="O33" i="54" l="1"/>
  <c r="N33" i="54"/>
  <c r="M33" i="54"/>
  <c r="N34" i="54"/>
  <c r="L33" i="54"/>
  <c r="Q33" i="54"/>
  <c r="S43" i="17"/>
  <c r="R43" i="17"/>
  <c r="S43" i="22"/>
  <c r="R43" i="22"/>
  <c r="L79" i="50"/>
  <c r="L76" i="50"/>
  <c r="L75" i="50"/>
  <c r="L80" i="50"/>
  <c r="L74" i="50"/>
  <c r="L81" i="50"/>
  <c r="L78" i="50"/>
  <c r="X43" i="36"/>
  <c r="W43" i="36"/>
  <c r="Y43" i="36"/>
  <c r="V43" i="36"/>
  <c r="U43" i="36"/>
  <c r="Z43" i="36"/>
  <c r="T38" i="12"/>
  <c r="S38" i="12"/>
  <c r="T43" i="28"/>
  <c r="U43" i="28"/>
  <c r="S51" i="61"/>
  <c r="R51" i="61"/>
  <c r="P34" i="54" l="1"/>
  <c r="M34" i="54"/>
  <c r="L34" i="54"/>
  <c r="Q34" i="54"/>
  <c r="M35" i="54"/>
  <c r="O34" i="54"/>
  <c r="U44" i="36"/>
  <c r="W44" i="36"/>
  <c r="V44" i="36"/>
  <c r="X44" i="36"/>
  <c r="Z44" i="36"/>
  <c r="Y44" i="36"/>
  <c r="S44" i="17"/>
  <c r="R44" i="17"/>
  <c r="S44" i="22"/>
  <c r="R44" i="22"/>
  <c r="K81" i="50"/>
  <c r="K79" i="50"/>
  <c r="K74" i="50"/>
  <c r="K76" i="50"/>
  <c r="K78" i="50"/>
  <c r="K80" i="50"/>
  <c r="K75" i="50"/>
  <c r="T39" i="12"/>
  <c r="S39" i="12"/>
  <c r="U44" i="28"/>
  <c r="T44" i="28"/>
  <c r="R52" i="61"/>
  <c r="S52" i="61"/>
  <c r="L35" i="54" l="1"/>
  <c r="N35" i="54"/>
  <c r="L36" i="54"/>
  <c r="O35" i="54"/>
  <c r="Q35" i="54"/>
  <c r="P35" i="54"/>
  <c r="S45" i="22"/>
  <c r="R45" i="22"/>
  <c r="J79" i="50"/>
  <c r="J75" i="50"/>
  <c r="J74" i="50"/>
  <c r="J78" i="50"/>
  <c r="J81" i="50"/>
  <c r="J76" i="50"/>
  <c r="J80" i="50"/>
  <c r="R45" i="17"/>
  <c r="S45" i="17"/>
  <c r="X45" i="36"/>
  <c r="V45" i="36"/>
  <c r="U45" i="36"/>
  <c r="Z45" i="36"/>
  <c r="Y45" i="36"/>
  <c r="W45" i="36"/>
  <c r="T40" i="12"/>
  <c r="S40" i="12"/>
  <c r="U45" i="28"/>
  <c r="T45" i="28"/>
  <c r="S53" i="61"/>
  <c r="Q36" i="54" l="1"/>
  <c r="P36" i="54"/>
  <c r="O36" i="54"/>
  <c r="M36" i="54"/>
  <c r="N36" i="54"/>
  <c r="Q37" i="54"/>
  <c r="W46" i="36"/>
  <c r="X46" i="36"/>
  <c r="Y46" i="36"/>
  <c r="Z46" i="36"/>
  <c r="V46" i="36"/>
  <c r="U46" i="36"/>
  <c r="S46" i="17"/>
  <c r="R46" i="17"/>
  <c r="R46" i="22"/>
  <c r="S46" i="22"/>
  <c r="S41" i="12"/>
  <c r="T41" i="12"/>
  <c r="T46" i="28"/>
  <c r="U46" i="28"/>
  <c r="R53" i="61"/>
  <c r="M37" i="54" l="1"/>
  <c r="O37" i="54"/>
  <c r="L37" i="54"/>
  <c r="P37" i="54"/>
  <c r="N37" i="54"/>
  <c r="R47" i="17"/>
  <c r="S47" i="17"/>
  <c r="S47" i="22"/>
  <c r="R47" i="22"/>
  <c r="V47" i="36"/>
  <c r="X47" i="36"/>
  <c r="W47" i="36"/>
  <c r="U47" i="36"/>
  <c r="Z47" i="36"/>
  <c r="Y47" i="36"/>
  <c r="T42" i="12"/>
  <c r="S42" i="12"/>
  <c r="M38" i="54"/>
  <c r="N38" i="54"/>
  <c r="P38" i="54"/>
  <c r="O38" i="54"/>
  <c r="Q38" i="54"/>
  <c r="L38" i="54"/>
  <c r="U47" i="28"/>
  <c r="T47" i="28"/>
  <c r="S55" i="61"/>
  <c r="R54" i="61"/>
  <c r="S56" i="61" l="1"/>
  <c r="S48" i="22"/>
  <c r="R48" i="22"/>
  <c r="R48" i="17"/>
  <c r="S48" i="17"/>
  <c r="X48" i="36"/>
  <c r="W48" i="36"/>
  <c r="Z48" i="36"/>
  <c r="U48" i="36"/>
  <c r="V48" i="36"/>
  <c r="Y48" i="36"/>
  <c r="T43" i="12"/>
  <c r="S43" i="12"/>
  <c r="P39" i="54"/>
  <c r="M39" i="54"/>
  <c r="N39" i="54"/>
  <c r="O39" i="54"/>
  <c r="L39" i="54"/>
  <c r="Q39" i="54"/>
  <c r="U48" i="28"/>
  <c r="T48" i="28"/>
  <c r="R55" i="61"/>
  <c r="R56" i="61" l="1"/>
  <c r="S57" i="61"/>
  <c r="U49" i="36"/>
  <c r="X49" i="36"/>
  <c r="W49" i="36"/>
  <c r="V49" i="36"/>
  <c r="Z49" i="36"/>
  <c r="Y49" i="36"/>
  <c r="R49" i="17"/>
  <c r="S49" i="17"/>
  <c r="R49" i="22"/>
  <c r="S49" i="22"/>
  <c r="T44" i="12"/>
  <c r="S44" i="12"/>
  <c r="Q40" i="54"/>
  <c r="L40" i="54"/>
  <c r="M40" i="54"/>
  <c r="N40" i="54"/>
  <c r="O40" i="54"/>
  <c r="P40" i="54"/>
  <c r="U49" i="28"/>
  <c r="T49" i="28"/>
  <c r="R57" i="61" l="1"/>
  <c r="S58" i="61"/>
  <c r="S50" i="22"/>
  <c r="R50" i="22"/>
  <c r="W50" i="36"/>
  <c r="V50" i="36"/>
  <c r="U50" i="36"/>
  <c r="Z50" i="36"/>
  <c r="Y50" i="36"/>
  <c r="X50" i="36"/>
  <c r="R50" i="17"/>
  <c r="S50" i="17"/>
  <c r="S45" i="12"/>
  <c r="T45" i="12"/>
  <c r="M41" i="54"/>
  <c r="N41" i="54"/>
  <c r="O41" i="54"/>
  <c r="Q41" i="54"/>
  <c r="P41" i="54"/>
  <c r="L41" i="54"/>
  <c r="U50" i="28"/>
  <c r="T50" i="28"/>
  <c r="R58" i="61" l="1"/>
  <c r="S59" i="61"/>
  <c r="R51" i="17"/>
  <c r="S51" i="17"/>
  <c r="U51" i="36"/>
  <c r="V51" i="36"/>
  <c r="Z51" i="36"/>
  <c r="X51" i="36"/>
  <c r="W51" i="36"/>
  <c r="Y51" i="36"/>
  <c r="R51" i="22"/>
  <c r="S51" i="22"/>
  <c r="T46" i="12"/>
  <c r="S46" i="12"/>
  <c r="L42" i="54"/>
  <c r="M42" i="54"/>
  <c r="O42" i="54"/>
  <c r="N42" i="54"/>
  <c r="P42" i="54"/>
  <c r="Q42" i="54"/>
  <c r="U51" i="28"/>
  <c r="T51" i="28"/>
  <c r="R59" i="61" l="1"/>
  <c r="S60" i="61"/>
  <c r="V52" i="36"/>
  <c r="U52" i="36"/>
  <c r="Z52" i="36"/>
  <c r="Y52" i="36"/>
  <c r="W52" i="36"/>
  <c r="X52" i="36"/>
  <c r="S52" i="22"/>
  <c r="R52" i="22"/>
  <c r="S52" i="17"/>
  <c r="R52" i="17"/>
  <c r="S47" i="12"/>
  <c r="T47" i="12"/>
  <c r="L43" i="54"/>
  <c r="N43" i="54"/>
  <c r="O43" i="54"/>
  <c r="M43" i="54"/>
  <c r="Q43" i="54"/>
  <c r="P43" i="54"/>
  <c r="T52" i="28"/>
  <c r="U52" i="28"/>
  <c r="R60" i="61" l="1"/>
  <c r="S80" i="50"/>
  <c r="R53" i="22"/>
  <c r="S53" i="22"/>
  <c r="S53" i="17"/>
  <c r="R53" i="17"/>
  <c r="Z53" i="36"/>
  <c r="U53" i="36"/>
  <c r="Y53" i="36"/>
  <c r="X53" i="36"/>
  <c r="W53" i="36"/>
  <c r="V53" i="36"/>
  <c r="T48" i="12"/>
  <c r="S48" i="12"/>
  <c r="L44" i="54"/>
  <c r="Q44" i="54"/>
  <c r="M44" i="54"/>
  <c r="N44" i="54"/>
  <c r="P44" i="54"/>
  <c r="O44" i="54"/>
  <c r="T53" i="28"/>
  <c r="U53" i="28"/>
  <c r="S54" i="17" l="1"/>
  <c r="R54" i="17"/>
  <c r="Z54" i="36"/>
  <c r="V54" i="36"/>
  <c r="U54" i="36"/>
  <c r="X54" i="36"/>
  <c r="Y54" i="36"/>
  <c r="W54" i="36"/>
  <c r="S54" i="22"/>
  <c r="R54" i="22"/>
  <c r="T49" i="12"/>
  <c r="S49" i="12"/>
  <c r="O45" i="54"/>
  <c r="Q45" i="54"/>
  <c r="L45" i="54"/>
  <c r="M45" i="54"/>
  <c r="P45" i="54"/>
  <c r="N45" i="54"/>
  <c r="T54" i="28"/>
  <c r="U54" i="28"/>
  <c r="R55" i="22" l="1"/>
  <c r="S55" i="22"/>
  <c r="U55" i="36"/>
  <c r="Y55" i="36"/>
  <c r="V55" i="36"/>
  <c r="Z55" i="36"/>
  <c r="X55" i="36"/>
  <c r="W55" i="36"/>
  <c r="R55" i="17"/>
  <c r="S55" i="17"/>
  <c r="T50" i="12"/>
  <c r="S50" i="12"/>
  <c r="N46" i="54"/>
  <c r="Q46" i="54"/>
  <c r="O46" i="54"/>
  <c r="P46" i="54"/>
  <c r="L46" i="54"/>
  <c r="M46" i="54"/>
  <c r="T55" i="28"/>
  <c r="U55" i="28"/>
  <c r="S56" i="22" l="1"/>
  <c r="R56" i="22"/>
  <c r="U56" i="36"/>
  <c r="V56" i="36"/>
  <c r="Y56" i="36"/>
  <c r="X56" i="36"/>
  <c r="W56" i="36"/>
  <c r="Z56" i="36"/>
  <c r="R56" i="17"/>
  <c r="S56" i="17"/>
  <c r="T51" i="12"/>
  <c r="S51" i="12"/>
  <c r="Q47" i="54"/>
  <c r="L47" i="54"/>
  <c r="M47" i="54"/>
  <c r="N47" i="54"/>
  <c r="O47" i="54"/>
  <c r="P47" i="54"/>
  <c r="T56" i="28"/>
  <c r="U56" i="28"/>
  <c r="Y57" i="36" l="1"/>
  <c r="U57" i="36"/>
  <c r="W57" i="36"/>
  <c r="X57" i="36"/>
  <c r="V57" i="36"/>
  <c r="Z57" i="36"/>
  <c r="S57" i="17"/>
  <c r="R57" i="17"/>
  <c r="S57" i="22"/>
  <c r="R57" i="22"/>
  <c r="T52" i="12"/>
  <c r="S52" i="12"/>
  <c r="P48" i="54"/>
  <c r="L48" i="54"/>
  <c r="O48" i="54"/>
  <c r="N48" i="54"/>
  <c r="M48" i="54"/>
  <c r="Q48" i="54"/>
  <c r="U57" i="28"/>
  <c r="T57" i="28"/>
  <c r="R58" i="17" l="1"/>
  <c r="S58" i="17"/>
  <c r="R58" i="22"/>
  <c r="S58" i="22"/>
  <c r="V58" i="36"/>
  <c r="U58" i="36"/>
  <c r="Z58" i="36"/>
  <c r="Y58" i="36"/>
  <c r="X58" i="36"/>
  <c r="W58" i="36"/>
  <c r="S53" i="12"/>
  <c r="T53" i="12"/>
  <c r="Q49" i="54"/>
  <c r="L49" i="54"/>
  <c r="N49" i="54"/>
  <c r="M49" i="54"/>
  <c r="O49" i="54"/>
  <c r="P49" i="54"/>
  <c r="U58" i="28"/>
  <c r="T58" i="28"/>
  <c r="S59" i="22" l="1"/>
  <c r="R59" i="22"/>
  <c r="U59" i="36"/>
  <c r="Z59" i="36"/>
  <c r="X59" i="36"/>
  <c r="Y59" i="36"/>
  <c r="W59" i="36"/>
  <c r="V59" i="36"/>
  <c r="R59" i="17"/>
  <c r="S59" i="17"/>
  <c r="S54" i="12"/>
  <c r="T54" i="12"/>
  <c r="Q50" i="54"/>
  <c r="L50" i="54"/>
  <c r="N50" i="54"/>
  <c r="O50" i="54"/>
  <c r="M50" i="54"/>
  <c r="P50" i="54"/>
  <c r="U59" i="28"/>
  <c r="T59" i="28"/>
  <c r="S60" i="17" l="1"/>
  <c r="R60" i="17"/>
  <c r="R60" i="22"/>
  <c r="S60" i="22"/>
  <c r="Y60" i="36"/>
  <c r="V60" i="36"/>
  <c r="U60" i="36"/>
  <c r="X60" i="36"/>
  <c r="W60" i="36"/>
  <c r="Z60" i="36"/>
  <c r="S55" i="12"/>
  <c r="T55" i="12"/>
  <c r="T60" i="28"/>
  <c r="U60" i="28"/>
  <c r="J83" i="50" l="1"/>
  <c r="Q83" i="50"/>
  <c r="O83" i="50"/>
  <c r="K83" i="50"/>
  <c r="N83" i="50"/>
  <c r="P83" i="50"/>
  <c r="L83" i="50"/>
  <c r="R83" i="50"/>
  <c r="M83" i="50"/>
  <c r="S83" i="50"/>
  <c r="S79" i="50"/>
  <c r="Y61" i="36"/>
  <c r="X61" i="36"/>
  <c r="U61" i="36"/>
  <c r="V61" i="36"/>
  <c r="W61" i="36"/>
  <c r="Z61" i="36"/>
  <c r="S62" i="56"/>
  <c r="W62" i="56" s="1"/>
  <c r="S68" i="56"/>
  <c r="V68" i="56" s="1"/>
  <c r="S65" i="56"/>
  <c r="Y65" i="56" s="1"/>
  <c r="S61" i="56"/>
  <c r="T61" i="56" s="1"/>
  <c r="S67" i="56"/>
  <c r="U67" i="56" s="1"/>
  <c r="S66" i="56"/>
  <c r="V66" i="56" s="1"/>
  <c r="S64" i="56"/>
  <c r="T64" i="56" s="1"/>
  <c r="S63" i="56"/>
  <c r="X63" i="56" s="1"/>
  <c r="S59" i="56"/>
  <c r="Y59" i="56" s="1"/>
  <c r="S60" i="56"/>
  <c r="U60" i="56" s="1"/>
  <c r="X64" i="56" l="1"/>
  <c r="Y60" i="56"/>
  <c r="W67" i="56"/>
  <c r="W63" i="56"/>
  <c r="Y67" i="56"/>
  <c r="Y68" i="56"/>
  <c r="T63" i="56"/>
  <c r="X67" i="56"/>
  <c r="Y63" i="56"/>
  <c r="V67" i="56"/>
  <c r="X62" i="56"/>
  <c r="T67" i="56"/>
  <c r="U68" i="56"/>
  <c r="Y61" i="56"/>
  <c r="W59" i="56"/>
  <c r="U61" i="56"/>
  <c r="W68" i="56"/>
  <c r="W65" i="56"/>
  <c r="T62" i="56"/>
  <c r="X60" i="56"/>
  <c r="Y62" i="56"/>
  <c r="V60" i="56"/>
  <c r="V64" i="56"/>
  <c r="V61" i="56"/>
  <c r="X68" i="56"/>
  <c r="U62" i="56"/>
  <c r="W60" i="56"/>
  <c r="T68" i="56"/>
  <c r="U59" i="56"/>
  <c r="Y66" i="56"/>
  <c r="W64" i="56"/>
  <c r="T65" i="56"/>
  <c r="T59" i="56"/>
  <c r="T60" i="56"/>
  <c r="V63" i="56"/>
  <c r="U66" i="56"/>
  <c r="W61" i="56"/>
  <c r="X65" i="56"/>
  <c r="V62" i="56"/>
  <c r="X59" i="56"/>
  <c r="X61" i="56"/>
  <c r="V59" i="56"/>
  <c r="T66" i="56"/>
  <c r="V65" i="56"/>
  <c r="U64" i="56"/>
  <c r="W66" i="56"/>
  <c r="U65" i="56"/>
  <c r="U63" i="56"/>
  <c r="Y64" i="56"/>
  <c r="X66" i="56"/>
  <c r="M26" i="71" l="1"/>
  <c r="M34" i="71"/>
  <c r="M24" i="71"/>
  <c r="M14" i="71"/>
  <c r="M20" i="71"/>
  <c r="M12" i="71"/>
  <c r="M33" i="71"/>
  <c r="M21" i="71"/>
  <c r="M37" i="71"/>
  <c r="M10" i="71"/>
  <c r="M28" i="71"/>
  <c r="M38" i="71"/>
  <c r="M18" i="71"/>
  <c r="M23" i="71"/>
  <c r="M27" i="71"/>
  <c r="M13" i="71"/>
  <c r="M31" i="71"/>
  <c r="M8" i="71"/>
  <c r="M25" i="71"/>
  <c r="M19" i="71"/>
  <c r="M11" i="71"/>
  <c r="M17" i="71"/>
  <c r="M32" i="71"/>
  <c r="M16" i="71"/>
  <c r="M15" i="71"/>
  <c r="M36" i="71"/>
  <c r="M30" i="71"/>
  <c r="M9" i="71"/>
  <c r="M35" i="71"/>
  <c r="M29" i="71"/>
  <c r="M22" i="71"/>
  <c r="M7" i="71"/>
  <c r="G55" i="71" l="1"/>
  <c r="G65" i="71"/>
  <c r="I64" i="71"/>
  <c r="I59" i="71"/>
  <c r="H58" i="71"/>
  <c r="I55" i="71"/>
  <c r="H62" i="71"/>
  <c r="G61" i="71"/>
  <c r="G57" i="71"/>
  <c r="E59" i="71"/>
  <c r="G60" i="71"/>
  <c r="G63" i="71"/>
  <c r="I62" i="71"/>
  <c r="E64" i="71"/>
  <c r="H64" i="71"/>
  <c r="I57" i="71"/>
  <c r="E60" i="71"/>
  <c r="G56" i="71"/>
  <c r="H61" i="71"/>
  <c r="E61" i="71"/>
  <c r="E63" i="71"/>
  <c r="I56" i="71"/>
  <c r="I65" i="71"/>
  <c r="H57" i="71"/>
  <c r="H65" i="71"/>
  <c r="E58" i="71"/>
  <c r="I58" i="71"/>
  <c r="H60" i="71"/>
  <c r="G62" i="71"/>
  <c r="H59" i="71"/>
  <c r="I61" i="71"/>
  <c r="E57" i="71"/>
  <c r="I60" i="71"/>
  <c r="G58" i="71"/>
  <c r="G59" i="71"/>
  <c r="H55" i="71"/>
  <c r="H63" i="71"/>
  <c r="E62" i="71"/>
  <c r="E56" i="71"/>
  <c r="G64" i="71"/>
  <c r="H56" i="71"/>
  <c r="I63" i="71"/>
  <c r="E55" i="71"/>
  <c r="M87" i="52"/>
  <c r="Z40" i="52"/>
  <c r="AA40" i="52" s="1"/>
  <c r="Z12" i="52"/>
  <c r="AA12" i="52" s="1"/>
  <c r="Z20" i="52"/>
  <c r="AB20" i="52" s="1"/>
  <c r="Z15" i="52"/>
  <c r="AB15" i="52" s="1"/>
  <c r="Z37" i="52"/>
  <c r="AB37" i="52" s="1"/>
  <c r="Z64" i="52"/>
  <c r="AA64" i="52" s="1"/>
  <c r="Z13" i="52"/>
  <c r="AA13" i="52" s="1"/>
  <c r="Z70" i="52"/>
  <c r="AA70" i="52" s="1"/>
  <c r="AB70" i="52"/>
  <c r="Z39" i="52"/>
  <c r="AA39" i="52" s="1"/>
  <c r="Z62" i="52"/>
  <c r="AA62" i="52" s="1"/>
  <c r="Z38" i="52"/>
  <c r="AA38" i="52" s="1"/>
  <c r="Z18" i="52"/>
  <c r="AB18" i="52" s="1"/>
  <c r="Z36" i="52"/>
  <c r="AB36" i="52" s="1"/>
  <c r="Z61" i="52"/>
  <c r="AB61" i="52" s="1"/>
  <c r="Z63" i="52"/>
  <c r="AA63" i="52" s="1"/>
  <c r="Z19" i="52"/>
  <c r="AB19" i="52" s="1"/>
  <c r="Z66" i="52"/>
  <c r="AA66" i="52" s="1"/>
  <c r="Z45" i="52"/>
  <c r="AB45" i="52" s="1"/>
  <c r="Z44" i="52"/>
  <c r="AA44" i="52" s="1"/>
  <c r="Z65" i="52"/>
  <c r="AA65" i="52" s="1"/>
  <c r="Z69" i="52"/>
  <c r="AB69" i="52" s="1"/>
  <c r="Z42" i="52"/>
  <c r="AB42" i="52" s="1"/>
  <c r="Z14" i="52"/>
  <c r="AB14" i="52" s="1"/>
  <c r="Z16" i="52"/>
  <c r="AA16" i="52" s="1"/>
  <c r="Z17" i="52"/>
  <c r="AB17" i="52" s="1"/>
  <c r="Z11" i="52"/>
  <c r="AB11" i="52" s="1"/>
  <c r="Z67" i="52"/>
  <c r="AB67" i="52" s="1"/>
  <c r="Z43" i="52"/>
  <c r="AB43" i="52" s="1"/>
  <c r="Z68" i="52"/>
  <c r="AA68" i="52" s="1"/>
  <c r="Z41" i="52"/>
  <c r="AA41" i="52" s="1"/>
  <c r="AA19" i="52" l="1"/>
  <c r="J64" i="71"/>
  <c r="AA43" i="52"/>
  <c r="AB16" i="52"/>
  <c r="J63" i="71"/>
  <c r="J59" i="71"/>
  <c r="J60" i="71"/>
  <c r="J61" i="71"/>
  <c r="J58" i="71"/>
  <c r="J56" i="71"/>
  <c r="J65" i="71"/>
  <c r="J62" i="71"/>
  <c r="J57" i="71"/>
  <c r="J55" i="71"/>
  <c r="AB65" i="52"/>
  <c r="AB44" i="52"/>
  <c r="AA45" i="52"/>
  <c r="AA20" i="52"/>
  <c r="AA18" i="52"/>
  <c r="AA11" i="52"/>
  <c r="AA69" i="52"/>
  <c r="AA36" i="52"/>
  <c r="AB39" i="52"/>
  <c r="AB13" i="52"/>
  <c r="AA42" i="52"/>
  <c r="AA61" i="52"/>
  <c r="AA37" i="52"/>
  <c r="AB41" i="52"/>
  <c r="AB68" i="52"/>
  <c r="AA67" i="52"/>
  <c r="AA17" i="52"/>
  <c r="AA14" i="52"/>
  <c r="AB66" i="52"/>
  <c r="AB63" i="52"/>
  <c r="AB38" i="52"/>
  <c r="AB64" i="52"/>
  <c r="AA15" i="52"/>
  <c r="AB40" i="52"/>
  <c r="AB62" i="52"/>
  <c r="AB12" i="52"/>
  <c r="AD37" i="52"/>
  <c r="L87" i="52"/>
  <c r="AC72" i="51" l="1"/>
  <c r="G36" i="42"/>
  <c r="AE71" i="62"/>
  <c r="G64" i="49" s="1"/>
  <c r="AD71" i="51"/>
  <c r="AC70" i="51"/>
  <c r="AF70" i="62"/>
  <c r="AD72" i="51"/>
  <c r="AC71" i="51"/>
  <c r="AE72" i="62"/>
  <c r="G65" i="49" s="1"/>
  <c r="AE70" i="62"/>
  <c r="G63" i="49" s="1"/>
  <c r="AD70" i="51"/>
  <c r="AF72" i="62"/>
  <c r="AF71" i="62"/>
  <c r="I64" i="49" s="1"/>
  <c r="D36" i="42"/>
  <c r="E36" i="42" s="1"/>
  <c r="F36" i="42" s="1"/>
  <c r="AJ37" i="52"/>
  <c r="AI37" i="52"/>
  <c r="AK37" i="52"/>
  <c r="AH37" i="52"/>
  <c r="AF37" i="52"/>
  <c r="AG37" i="52"/>
  <c r="AD38" i="52"/>
  <c r="AM37" i="52"/>
  <c r="AE37" i="52"/>
  <c r="AL37" i="52"/>
  <c r="A87" i="52"/>
  <c r="AD72" i="62"/>
  <c r="E65" i="49" s="1"/>
  <c r="G32" i="42"/>
  <c r="G26" i="42"/>
  <c r="G18" i="42"/>
  <c r="G28" i="42"/>
  <c r="Y70" i="51"/>
  <c r="AC72" i="62"/>
  <c r="C65" i="49" s="1"/>
  <c r="G19" i="42"/>
  <c r="D18" i="42"/>
  <c r="G21" i="42"/>
  <c r="G22" i="42"/>
  <c r="AB72" i="51"/>
  <c r="AD70" i="62"/>
  <c r="E63" i="49" s="1"/>
  <c r="D19" i="42"/>
  <c r="D26" i="42"/>
  <c r="G20" i="42"/>
  <c r="G25" i="42"/>
  <c r="AB71" i="51"/>
  <c r="AD71" i="62"/>
  <c r="E64" i="49" s="1"/>
  <c r="D34" i="42"/>
  <c r="G23" i="42"/>
  <c r="D24" i="42"/>
  <c r="D28" i="42"/>
  <c r="AA70" i="51"/>
  <c r="D35" i="42"/>
  <c r="E35" i="42" s="1"/>
  <c r="F35" i="42" s="1"/>
  <c r="D32" i="42"/>
  <c r="G24" i="42"/>
  <c r="D23" i="42"/>
  <c r="D25" i="42"/>
  <c r="Z70" i="51"/>
  <c r="AA71" i="51"/>
  <c r="D33" i="42"/>
  <c r="D31" i="42"/>
  <c r="G31" i="42"/>
  <c r="D21" i="42"/>
  <c r="G34" i="42"/>
  <c r="AA72" i="51"/>
  <c r="Y72" i="51"/>
  <c r="AC70" i="62"/>
  <c r="C63" i="49" s="1"/>
  <c r="D22" i="42"/>
  <c r="G27" i="42"/>
  <c r="D27" i="42"/>
  <c r="D20" i="42"/>
  <c r="G29" i="42"/>
  <c r="Z72" i="51"/>
  <c r="AB70" i="51"/>
  <c r="AC71" i="62"/>
  <c r="C64" i="49" s="1"/>
  <c r="G35" i="42"/>
  <c r="G30" i="42"/>
  <c r="D30" i="42"/>
  <c r="G33" i="42"/>
  <c r="D29" i="42"/>
  <c r="Y71" i="51"/>
  <c r="Z71" i="51"/>
  <c r="X72" i="51"/>
  <c r="G71" i="51"/>
  <c r="J71" i="51"/>
  <c r="E71" i="62"/>
  <c r="Q70" i="51"/>
  <c r="D72" i="51"/>
  <c r="I70" i="62"/>
  <c r="S72" i="51"/>
  <c r="H71" i="62"/>
  <c r="V71" i="62"/>
  <c r="N71" i="62"/>
  <c r="T72" i="51"/>
  <c r="L71" i="62"/>
  <c r="Z71" i="62"/>
  <c r="G70" i="51"/>
  <c r="AA72" i="62"/>
  <c r="T71" i="62"/>
  <c r="O70" i="62"/>
  <c r="P72" i="51"/>
  <c r="I71" i="51"/>
  <c r="Q72" i="62"/>
  <c r="S70" i="51"/>
  <c r="O72" i="51"/>
  <c r="V72" i="51"/>
  <c r="K70" i="51"/>
  <c r="R71" i="62"/>
  <c r="S71" i="62"/>
  <c r="I70" i="51"/>
  <c r="S71" i="51"/>
  <c r="M71" i="62"/>
  <c r="Q71" i="51"/>
  <c r="H72" i="51"/>
  <c r="N71" i="51"/>
  <c r="K71" i="62"/>
  <c r="U71" i="51"/>
  <c r="J71" i="62"/>
  <c r="U72" i="51"/>
  <c r="Q72" i="51"/>
  <c r="K70" i="62"/>
  <c r="U71" i="62"/>
  <c r="P71" i="62"/>
  <c r="U70" i="62"/>
  <c r="O70" i="51"/>
  <c r="I72" i="62"/>
  <c r="Y70" i="62"/>
  <c r="O71" i="51"/>
  <c r="C72" i="51"/>
  <c r="W71" i="51"/>
  <c r="W70" i="51"/>
  <c r="W71" i="62"/>
  <c r="X71" i="62"/>
  <c r="W70" i="62"/>
  <c r="C70" i="51"/>
  <c r="N72" i="51"/>
  <c r="W72" i="51"/>
  <c r="Y72" i="62"/>
  <c r="T71" i="51"/>
  <c r="Q70" i="62"/>
  <c r="R72" i="51"/>
  <c r="G72" i="62"/>
  <c r="Q71" i="62"/>
  <c r="F72" i="62"/>
  <c r="K72" i="62"/>
  <c r="E70" i="62"/>
  <c r="U70" i="51"/>
  <c r="AA70" i="62"/>
  <c r="M70" i="51"/>
  <c r="S70" i="62"/>
  <c r="K71" i="51"/>
  <c r="AA71" i="62"/>
  <c r="M72" i="51"/>
  <c r="E72" i="62"/>
  <c r="R71" i="51"/>
  <c r="M72" i="62"/>
  <c r="O72" i="62"/>
  <c r="G70" i="62"/>
  <c r="G71" i="62"/>
  <c r="W72" i="62"/>
  <c r="P71" i="51"/>
  <c r="G72" i="51"/>
  <c r="D71" i="51"/>
  <c r="AB71" i="62"/>
  <c r="I72" i="51"/>
  <c r="L71" i="51"/>
  <c r="K72" i="51"/>
  <c r="U72" i="62"/>
  <c r="Y71" i="62"/>
  <c r="F71" i="62"/>
  <c r="C71" i="51"/>
  <c r="I71" i="62"/>
  <c r="L72" i="51"/>
  <c r="X71" i="51"/>
  <c r="H71" i="51"/>
  <c r="M70" i="62"/>
  <c r="V71" i="51"/>
  <c r="S72" i="62"/>
  <c r="O71" i="62"/>
  <c r="J72" i="51"/>
  <c r="M71" i="51"/>
  <c r="D72" i="62"/>
  <c r="H72" i="62"/>
  <c r="Z72" i="62"/>
  <c r="V70" i="51"/>
  <c r="C72" i="62"/>
  <c r="E72" i="51"/>
  <c r="L70" i="51"/>
  <c r="D70" i="51"/>
  <c r="C70" i="62"/>
  <c r="AG70" i="62" s="1"/>
  <c r="X70" i="51"/>
  <c r="X72" i="62"/>
  <c r="E71" i="51"/>
  <c r="R70" i="51"/>
  <c r="F72" i="51"/>
  <c r="J70" i="51"/>
  <c r="AB72" i="62"/>
  <c r="N70" i="51"/>
  <c r="F71" i="51"/>
  <c r="E70" i="51"/>
  <c r="C71" i="62"/>
  <c r="H70" i="51"/>
  <c r="V72" i="62"/>
  <c r="P70" i="51"/>
  <c r="T70" i="51"/>
  <c r="D71" i="62"/>
  <c r="F70" i="51"/>
  <c r="F70" i="62"/>
  <c r="V70" i="62"/>
  <c r="AB70" i="62"/>
  <c r="Z70" i="62"/>
  <c r="H70" i="62"/>
  <c r="X70" i="62"/>
  <c r="D70" i="62"/>
  <c r="T70" i="62"/>
  <c r="T72" i="62"/>
  <c r="R72" i="62"/>
  <c r="R70" i="62"/>
  <c r="P70" i="62"/>
  <c r="P72" i="62"/>
  <c r="N70" i="62"/>
  <c r="N72" i="62"/>
  <c r="L72" i="62"/>
  <c r="L70" i="62"/>
  <c r="J72" i="62"/>
  <c r="J70" i="62"/>
  <c r="K15" i="50"/>
  <c r="M15" i="50"/>
  <c r="U15" i="50"/>
  <c r="Q15" i="50"/>
  <c r="H15" i="50"/>
  <c r="U10" i="50"/>
  <c r="N10" i="50"/>
  <c r="H10" i="50"/>
  <c r="K10" i="50"/>
  <c r="I10" i="50"/>
  <c r="L15" i="50"/>
  <c r="L10" i="50"/>
  <c r="T10" i="50"/>
  <c r="O15" i="50"/>
  <c r="R10" i="50"/>
  <c r="O10" i="50"/>
  <c r="J10" i="50"/>
  <c r="Q10" i="50"/>
  <c r="S15" i="50"/>
  <c r="M10" i="50"/>
  <c r="G10" i="50"/>
  <c r="R15" i="50"/>
  <c r="J15" i="50"/>
  <c r="P10" i="50"/>
  <c r="G15" i="50"/>
  <c r="I15" i="50"/>
  <c r="N15" i="50"/>
  <c r="P15" i="50"/>
  <c r="S10" i="50"/>
  <c r="T15" i="50"/>
  <c r="E66" i="49" l="1"/>
  <c r="I63" i="49"/>
  <c r="AF73" i="62"/>
  <c r="AF90" i="62" s="1"/>
  <c r="I65" i="49"/>
  <c r="AD73" i="51"/>
  <c r="AD90" i="51" s="1"/>
  <c r="I79" i="49" s="1"/>
  <c r="H36" i="42"/>
  <c r="K36" i="42" s="1"/>
  <c r="AH71" i="62"/>
  <c r="AE71" i="51"/>
  <c r="AG71" i="62"/>
  <c r="AE72" i="51"/>
  <c r="AD73" i="62"/>
  <c r="AD90" i="62" s="1"/>
  <c r="AF72" i="51"/>
  <c r="AE70" i="51"/>
  <c r="AH72" i="62"/>
  <c r="AF70" i="51"/>
  <c r="AF71" i="51"/>
  <c r="AH70" i="62"/>
  <c r="AG72" i="62"/>
  <c r="AJ38" i="52"/>
  <c r="AM38" i="52"/>
  <c r="AK38" i="52"/>
  <c r="AF38" i="52"/>
  <c r="AE38" i="52"/>
  <c r="AD39" i="52"/>
  <c r="AL38" i="52"/>
  <c r="AI38" i="52"/>
  <c r="AH38" i="52"/>
  <c r="AG38" i="52"/>
  <c r="Q21" i="49"/>
  <c r="O21" i="49"/>
  <c r="O19" i="49"/>
  <c r="O22" i="49"/>
  <c r="H35" i="42"/>
  <c r="AB73" i="51"/>
  <c r="AB90" i="51" s="1"/>
  <c r="P73" i="51"/>
  <c r="P90" i="51" s="1"/>
  <c r="Z73" i="51"/>
  <c r="Z90" i="51" s="1"/>
  <c r="Q19" i="49"/>
  <c r="B72" i="42"/>
  <c r="B52" i="42"/>
  <c r="B77" i="42"/>
  <c r="B83" i="42"/>
  <c r="B65" i="42"/>
  <c r="B63" i="42"/>
  <c r="B87" i="42"/>
  <c r="B60" i="42"/>
  <c r="B75" i="42"/>
  <c r="B57" i="42"/>
  <c r="B55" i="42"/>
  <c r="B79" i="42"/>
  <c r="B64" i="42"/>
  <c r="B66" i="42"/>
  <c r="B49" i="42"/>
  <c r="B86" i="42"/>
  <c r="B71" i="42"/>
  <c r="B84" i="42"/>
  <c r="B58" i="42"/>
  <c r="B81" i="42"/>
  <c r="B70" i="42"/>
  <c r="B62" i="42"/>
  <c r="B76" i="42"/>
  <c r="B50" i="42"/>
  <c r="B73" i="42"/>
  <c r="B53" i="42"/>
  <c r="B54" i="42"/>
  <c r="B68" i="42"/>
  <c r="B56" i="42"/>
  <c r="B48" i="42"/>
  <c r="B67" i="42"/>
  <c r="B85" i="42"/>
  <c r="B78" i="42"/>
  <c r="B59" i="42"/>
  <c r="B82" i="42"/>
  <c r="B80" i="42"/>
  <c r="B69" i="42"/>
  <c r="B61" i="42"/>
  <c r="B51" i="42"/>
  <c r="B74" i="42"/>
  <c r="T73" i="51"/>
  <c r="T90" i="51" s="1"/>
  <c r="J73" i="51"/>
  <c r="J90" i="51" s="1"/>
  <c r="X73" i="51"/>
  <c r="X90" i="51" s="1"/>
  <c r="H73" i="51"/>
  <c r="H90" i="51" s="1"/>
  <c r="R73" i="51"/>
  <c r="R90" i="51" s="1"/>
  <c r="N77" i="50"/>
  <c r="K82" i="50"/>
  <c r="O77" i="50"/>
  <c r="P82" i="50"/>
  <c r="N82" i="50"/>
  <c r="S82" i="50"/>
  <c r="Q77" i="50"/>
  <c r="L77" i="50"/>
  <c r="O82" i="50"/>
  <c r="M82" i="50"/>
  <c r="J82" i="50"/>
  <c r="J77" i="50"/>
  <c r="K77" i="50"/>
  <c r="R77" i="50"/>
  <c r="L82" i="50"/>
  <c r="S77" i="50"/>
  <c r="R82" i="50"/>
  <c r="M77" i="50"/>
  <c r="Q82" i="50"/>
  <c r="P77" i="50"/>
  <c r="E21" i="42"/>
  <c r="F21" i="42" s="1"/>
  <c r="H21" i="42" s="1"/>
  <c r="E32" i="42"/>
  <c r="F32" i="42" s="1"/>
  <c r="H32" i="42" s="1"/>
  <c r="L73" i="62"/>
  <c r="L90" i="62" s="1"/>
  <c r="V73" i="62"/>
  <c r="V90" i="62" s="1"/>
  <c r="E22" i="42"/>
  <c r="F22" i="42" s="1"/>
  <c r="H22" i="42" s="1"/>
  <c r="V73" i="51"/>
  <c r="V90" i="51" s="1"/>
  <c r="H73" i="62"/>
  <c r="H90" i="62" s="1"/>
  <c r="R73" i="62"/>
  <c r="R90" i="62" s="1"/>
  <c r="AB73" i="62"/>
  <c r="AB90" i="62" s="1"/>
  <c r="E27" i="42"/>
  <c r="F27" i="42" s="1"/>
  <c r="H27" i="42" s="1"/>
  <c r="T73" i="62"/>
  <c r="T90" i="62" s="1"/>
  <c r="N73" i="51"/>
  <c r="N90" i="51" s="1"/>
  <c r="E24" i="42"/>
  <c r="F24" i="42" s="1"/>
  <c r="H24" i="42" s="1"/>
  <c r="L73" i="51"/>
  <c r="L90" i="51" s="1"/>
  <c r="E23" i="42"/>
  <c r="F23" i="42" s="1"/>
  <c r="H23" i="42" s="1"/>
  <c r="P73" i="62"/>
  <c r="P90" i="62" s="1"/>
  <c r="F73" i="51"/>
  <c r="F90" i="51" s="1"/>
  <c r="J73" i="62"/>
  <c r="J90" i="62" s="1"/>
  <c r="D73" i="51"/>
  <c r="D90" i="51" s="1"/>
  <c r="E31" i="42"/>
  <c r="F31" i="42" s="1"/>
  <c r="H31" i="42" s="1"/>
  <c r="E18" i="42"/>
  <c r="F18" i="42" s="1"/>
  <c r="H18" i="42" s="1"/>
  <c r="N73" i="62"/>
  <c r="N90" i="62" s="1"/>
  <c r="D73" i="62"/>
  <c r="D90" i="62" s="1"/>
  <c r="E20" i="42"/>
  <c r="F20" i="42" s="1"/>
  <c r="H20" i="42" s="1"/>
  <c r="E28" i="42"/>
  <c r="F28" i="42" s="1"/>
  <c r="H28" i="42" s="1"/>
  <c r="E34" i="42"/>
  <c r="F34" i="42" s="1"/>
  <c r="H34" i="42" s="1"/>
  <c r="Z73" i="62"/>
  <c r="Z90" i="62" s="1"/>
  <c r="E19" i="42"/>
  <c r="F19" i="42" s="1"/>
  <c r="H19" i="42" s="1"/>
  <c r="E30" i="42"/>
  <c r="F30" i="42" s="1"/>
  <c r="H30" i="42" s="1"/>
  <c r="F73" i="62"/>
  <c r="F90" i="62" s="1"/>
  <c r="E26" i="42"/>
  <c r="F26" i="42" s="1"/>
  <c r="H26" i="42" s="1"/>
  <c r="X73" i="62"/>
  <c r="X90" i="62" s="1"/>
  <c r="E33" i="42"/>
  <c r="F33" i="42" s="1"/>
  <c r="H33" i="42" s="1"/>
  <c r="E25" i="42"/>
  <c r="F25" i="42" s="1"/>
  <c r="H25" i="42" s="1"/>
  <c r="E29" i="42"/>
  <c r="F29" i="42" s="1"/>
  <c r="H29" i="42" s="1"/>
  <c r="R17" i="50"/>
  <c r="T17" i="50"/>
  <c r="L17" i="50"/>
  <c r="K17" i="50"/>
  <c r="I17" i="50"/>
  <c r="N17" i="50"/>
  <c r="M17" i="50"/>
  <c r="S17" i="50"/>
  <c r="P17" i="50"/>
  <c r="U17" i="50"/>
  <c r="Q17" i="50"/>
  <c r="O17" i="50"/>
  <c r="H17" i="50"/>
  <c r="I66" i="49" l="1"/>
  <c r="AH39" i="52"/>
  <c r="AK39" i="52"/>
  <c r="AI39" i="52"/>
  <c r="AD40" i="52"/>
  <c r="AJ39" i="52"/>
  <c r="AE39" i="52"/>
  <c r="AL39" i="52"/>
  <c r="AG39" i="52"/>
  <c r="AM39" i="52"/>
  <c r="AF39" i="52"/>
  <c r="O24" i="49"/>
  <c r="P19" i="49" s="1"/>
  <c r="AF73" i="51"/>
  <c r="AH73" i="62"/>
  <c r="AH90" i="62" s="1"/>
  <c r="I35" i="42"/>
  <c r="O23" i="49"/>
  <c r="K35" i="42"/>
  <c r="I36" i="42"/>
  <c r="E59" i="42"/>
  <c r="D59" i="42"/>
  <c r="C59" i="42"/>
  <c r="C53" i="42"/>
  <c r="E53" i="42"/>
  <c r="D53" i="42"/>
  <c r="D84" i="42"/>
  <c r="E84" i="42"/>
  <c r="C84" i="42"/>
  <c r="E57" i="42"/>
  <c r="D57" i="42"/>
  <c r="C57" i="42"/>
  <c r="C52" i="42"/>
  <c r="E52" i="42"/>
  <c r="D52" i="42"/>
  <c r="D78" i="42"/>
  <c r="C78" i="42"/>
  <c r="E78" i="42"/>
  <c r="E73" i="42"/>
  <c r="D73" i="42"/>
  <c r="C73" i="42"/>
  <c r="E71" i="42"/>
  <c r="D71" i="42"/>
  <c r="C71" i="42"/>
  <c r="E75" i="42"/>
  <c r="C75" i="42"/>
  <c r="D75" i="42"/>
  <c r="E72" i="42"/>
  <c r="D72" i="42"/>
  <c r="C72" i="42"/>
  <c r="E74" i="42"/>
  <c r="D74" i="42"/>
  <c r="C74" i="42"/>
  <c r="E85" i="42"/>
  <c r="D85" i="42"/>
  <c r="C85" i="42"/>
  <c r="E50" i="42"/>
  <c r="D50" i="42"/>
  <c r="C50" i="42"/>
  <c r="E86" i="42"/>
  <c r="D86" i="42"/>
  <c r="C86" i="42"/>
  <c r="C60" i="42"/>
  <c r="E60" i="42"/>
  <c r="D60" i="42"/>
  <c r="E51" i="42"/>
  <c r="D51" i="42"/>
  <c r="C51" i="42"/>
  <c r="E67" i="42"/>
  <c r="D67" i="42"/>
  <c r="C67" i="42"/>
  <c r="E76" i="42"/>
  <c r="D76" i="42"/>
  <c r="C76" i="42"/>
  <c r="E49" i="42"/>
  <c r="D49" i="42"/>
  <c r="C49" i="42"/>
  <c r="E87" i="42"/>
  <c r="D87" i="42"/>
  <c r="C87" i="42"/>
  <c r="E61" i="42"/>
  <c r="D61" i="42"/>
  <c r="C61" i="42"/>
  <c r="E48" i="42"/>
  <c r="D48" i="42"/>
  <c r="C48" i="42"/>
  <c r="E62" i="42"/>
  <c r="D62" i="42"/>
  <c r="C62" i="42"/>
  <c r="E66" i="42"/>
  <c r="D66" i="42"/>
  <c r="C66" i="42"/>
  <c r="E63" i="42"/>
  <c r="D63" i="42"/>
  <c r="C63" i="42"/>
  <c r="E69" i="42"/>
  <c r="D69" i="42"/>
  <c r="C69" i="42"/>
  <c r="E56" i="42"/>
  <c r="D56" i="42"/>
  <c r="C56" i="42"/>
  <c r="E70" i="42"/>
  <c r="D70" i="42"/>
  <c r="C70" i="42"/>
  <c r="D64" i="42"/>
  <c r="C64" i="42"/>
  <c r="E64" i="42"/>
  <c r="E65" i="42"/>
  <c r="D65" i="42"/>
  <c r="C65" i="42"/>
  <c r="Q22" i="49"/>
  <c r="Q23" i="49"/>
  <c r="C80" i="42"/>
  <c r="E80" i="42"/>
  <c r="D80" i="42"/>
  <c r="C68" i="42"/>
  <c r="D68" i="42"/>
  <c r="E68" i="42"/>
  <c r="D81" i="42"/>
  <c r="C81" i="42"/>
  <c r="E81" i="42"/>
  <c r="E79" i="42"/>
  <c r="D79" i="42"/>
  <c r="C79" i="42"/>
  <c r="E83" i="42"/>
  <c r="D83" i="42"/>
  <c r="C83" i="42"/>
  <c r="E82" i="42"/>
  <c r="D82" i="42"/>
  <c r="C82" i="42"/>
  <c r="E54" i="42"/>
  <c r="D54" i="42"/>
  <c r="C54" i="42"/>
  <c r="E58" i="42"/>
  <c r="D58" i="42"/>
  <c r="C58" i="42"/>
  <c r="E55" i="42"/>
  <c r="D55" i="42"/>
  <c r="C55" i="42"/>
  <c r="E77" i="42"/>
  <c r="D77" i="42"/>
  <c r="C77" i="42"/>
  <c r="I20" i="42"/>
  <c r="K20" i="42"/>
  <c r="K24" i="42"/>
  <c r="I24" i="42"/>
  <c r="K21" i="42"/>
  <c r="I21" i="42"/>
  <c r="I34" i="42"/>
  <c r="K34" i="42"/>
  <c r="K27" i="42"/>
  <c r="I27" i="42"/>
  <c r="K26" i="42"/>
  <c r="I26" i="42"/>
  <c r="I22" i="42"/>
  <c r="K22" i="42"/>
  <c r="I30" i="42"/>
  <c r="K30" i="42"/>
  <c r="I25" i="42"/>
  <c r="K25" i="42"/>
  <c r="I18" i="42"/>
  <c r="K18" i="42"/>
  <c r="K33" i="42"/>
  <c r="I33" i="42"/>
  <c r="I19" i="42"/>
  <c r="K19" i="42"/>
  <c r="K28" i="42"/>
  <c r="I28" i="42"/>
  <c r="K23" i="42"/>
  <c r="I23" i="42"/>
  <c r="I29" i="42"/>
  <c r="K29" i="42"/>
  <c r="K32" i="42"/>
  <c r="I32" i="42"/>
  <c r="I31" i="42"/>
  <c r="K31" i="42"/>
  <c r="J17" i="50"/>
  <c r="G17" i="50"/>
  <c r="AF90" i="51" l="1"/>
  <c r="AD41" i="52"/>
  <c r="AF40" i="52"/>
  <c r="AG40" i="52"/>
  <c r="AJ40" i="52"/>
  <c r="AI40" i="52"/>
  <c r="AM40" i="52"/>
  <c r="AE40" i="52"/>
  <c r="AH40" i="52"/>
  <c r="AL40" i="52"/>
  <c r="AK40" i="52"/>
  <c r="A58" i="42"/>
  <c r="F58" i="42" s="1"/>
  <c r="A81" i="42"/>
  <c r="F81" i="42" s="1"/>
  <c r="A74" i="42"/>
  <c r="F74" i="42" s="1"/>
  <c r="A78" i="42"/>
  <c r="F78" i="42" s="1"/>
  <c r="A70" i="42"/>
  <c r="F70" i="42" s="1"/>
  <c r="A75" i="42"/>
  <c r="F75" i="42" s="1"/>
  <c r="P16" i="49"/>
  <c r="P22" i="49"/>
  <c r="P18" i="49"/>
  <c r="P21" i="49"/>
  <c r="P15" i="49"/>
  <c r="P23" i="49"/>
  <c r="O13" i="49"/>
  <c r="P13" i="49" s="1"/>
  <c r="P14" i="49"/>
  <c r="P20" i="49"/>
  <c r="P17" i="49"/>
  <c r="A73" i="42"/>
  <c r="F73" i="42" s="1"/>
  <c r="A68" i="42"/>
  <c r="F68" i="42" s="1"/>
  <c r="A52" i="42"/>
  <c r="F52" i="42" s="1"/>
  <c r="A84" i="42"/>
  <c r="F84" i="42" s="1"/>
  <c r="A55" i="42"/>
  <c r="F55" i="42" s="1"/>
  <c r="A66" i="42"/>
  <c r="F66" i="42" s="1"/>
  <c r="A51" i="42"/>
  <c r="F51" i="42" s="1"/>
  <c r="A87" i="42"/>
  <c r="F87" i="42" s="1"/>
  <c r="A82" i="42"/>
  <c r="F82" i="42" s="1"/>
  <c r="A64" i="42"/>
  <c r="F64" i="42" s="1"/>
  <c r="A69" i="42"/>
  <c r="F69" i="42" s="1"/>
  <c r="A61" i="42"/>
  <c r="F61" i="42" s="1"/>
  <c r="A71" i="42"/>
  <c r="F71" i="42" s="1"/>
  <c r="A76" i="42"/>
  <c r="F76" i="42" s="1"/>
  <c r="A50" i="42"/>
  <c r="F50" i="42" s="1"/>
  <c r="A53" i="42"/>
  <c r="F53" i="42" s="1"/>
  <c r="A62" i="42"/>
  <c r="F62" i="42" s="1"/>
  <c r="A60" i="42"/>
  <c r="F60" i="42" s="1"/>
  <c r="A72" i="42"/>
  <c r="F72" i="42" s="1"/>
  <c r="A57" i="42"/>
  <c r="F57" i="42" s="1"/>
  <c r="A83" i="42"/>
  <c r="F83" i="42" s="1"/>
  <c r="A77" i="42"/>
  <c r="F77" i="42" s="1"/>
  <c r="A65" i="42"/>
  <c r="F65" i="42" s="1"/>
  <c r="A63" i="42"/>
  <c r="F63" i="42" s="1"/>
  <c r="A67" i="42"/>
  <c r="F67" i="42" s="1"/>
  <c r="A85" i="42"/>
  <c r="F85" i="42" s="1"/>
  <c r="A54" i="42"/>
  <c r="F54" i="42" s="1"/>
  <c r="A56" i="42"/>
  <c r="F56" i="42" s="1"/>
  <c r="A48" i="42"/>
  <c r="F48" i="42" s="1"/>
  <c r="A59" i="42"/>
  <c r="F59" i="42" s="1"/>
  <c r="A79" i="42"/>
  <c r="F79" i="42" s="1"/>
  <c r="A80" i="42"/>
  <c r="F80" i="42" s="1"/>
  <c r="A49" i="42"/>
  <c r="F49" i="42" s="1"/>
  <c r="A86" i="42"/>
  <c r="F86" i="42" s="1"/>
  <c r="J18" i="50"/>
  <c r="AL41" i="52" l="1"/>
  <c r="AM41" i="52"/>
  <c r="AE41" i="52"/>
  <c r="AG41" i="52"/>
  <c r="AJ41" i="52"/>
  <c r="AD42" i="52"/>
  <c r="AK41" i="52"/>
  <c r="AI41" i="52"/>
  <c r="AH41" i="52"/>
  <c r="AF41" i="52"/>
  <c r="AH29" i="23"/>
  <c r="U30" i="23"/>
  <c r="AH30" i="23" s="1"/>
  <c r="AH31" i="23" s="1"/>
  <c r="AJ42" i="52" l="1"/>
  <c r="AL42" i="52"/>
  <c r="AM42" i="52"/>
  <c r="AI42" i="52"/>
  <c r="AH42" i="52"/>
  <c r="AE42" i="52"/>
  <c r="AG42" i="52"/>
  <c r="AD43" i="52"/>
  <c r="AK42" i="52"/>
  <c r="AF42" i="52"/>
  <c r="U31" i="23"/>
  <c r="AH43" i="52" l="1"/>
  <c r="AJ43" i="52"/>
  <c r="AK43" i="52"/>
  <c r="AG43" i="52"/>
  <c r="AD44" i="52"/>
  <c r="AI43" i="52"/>
  <c r="AF43" i="52"/>
  <c r="AM43" i="52"/>
  <c r="AE43" i="52"/>
  <c r="AL43" i="52"/>
  <c r="AD45" i="52" l="1"/>
  <c r="AF44" i="52"/>
  <c r="AG44" i="52"/>
  <c r="AM44" i="52"/>
  <c r="AE44" i="52"/>
  <c r="AL44" i="52"/>
  <c r="AI44" i="52"/>
  <c r="AK44" i="52"/>
  <c r="AJ44" i="52"/>
  <c r="AH44" i="52"/>
  <c r="Q24" i="49"/>
  <c r="AL45" i="52" l="1"/>
  <c r="AM45" i="52"/>
  <c r="AE45" i="52"/>
  <c r="AK45" i="52"/>
  <c r="AI45" i="52"/>
  <c r="AF45" i="52"/>
  <c r="AG45" i="52"/>
  <c r="AJ45" i="52"/>
  <c r="AH45" i="52"/>
  <c r="AD46" i="52"/>
  <c r="R19" i="49"/>
  <c r="R14" i="49"/>
  <c r="R15" i="49"/>
  <c r="R18" i="49"/>
  <c r="R16" i="49"/>
  <c r="R22" i="49"/>
  <c r="R20" i="49"/>
  <c r="R17" i="49"/>
  <c r="Q13" i="49"/>
  <c r="R23" i="49"/>
  <c r="R21" i="49"/>
  <c r="AJ46" i="52" l="1"/>
  <c r="AL46" i="52"/>
  <c r="AI46" i="52"/>
  <c r="AK46" i="52"/>
  <c r="AM46" i="52"/>
  <c r="AH46" i="52"/>
  <c r="AG46" i="52"/>
  <c r="AD47" i="52"/>
  <c r="AE46" i="52"/>
  <c r="AF46" i="52"/>
  <c r="R13" i="49"/>
  <c r="AH47" i="52" l="1"/>
  <c r="AJ47" i="52"/>
  <c r="AK47" i="52"/>
  <c r="AG47" i="52"/>
  <c r="AD48" i="52"/>
  <c r="AI47" i="52"/>
  <c r="AF47" i="52"/>
  <c r="AM47" i="52"/>
  <c r="AE47" i="52"/>
  <c r="AL47" i="52"/>
  <c r="AD49" i="52" l="1"/>
  <c r="AF48" i="52"/>
  <c r="AG48" i="52"/>
  <c r="AM48" i="52"/>
  <c r="AE48" i="52"/>
  <c r="AL48" i="52"/>
  <c r="AK48" i="52"/>
  <c r="AJ48" i="52"/>
  <c r="AH48" i="52"/>
  <c r="AI48" i="52"/>
  <c r="AL49" i="52" l="1"/>
  <c r="AM49" i="52"/>
  <c r="AE49" i="52"/>
  <c r="AK49" i="52"/>
  <c r="AJ49" i="52"/>
  <c r="AI49" i="52"/>
  <c r="AH49" i="52"/>
  <c r="AF49" i="52"/>
  <c r="AG49" i="52"/>
  <c r="AD50" i="52"/>
  <c r="AJ50" i="52" l="1"/>
  <c r="AL50" i="52"/>
  <c r="AM50" i="52"/>
  <c r="AK50" i="52"/>
  <c r="AI50" i="52"/>
  <c r="AH50" i="52"/>
  <c r="AG50" i="52"/>
  <c r="AD51" i="52"/>
  <c r="AE50" i="52"/>
  <c r="AF50" i="52"/>
  <c r="AH51" i="52" l="1"/>
  <c r="AJ51" i="52"/>
  <c r="AG51" i="52"/>
  <c r="AI51" i="52"/>
  <c r="AD52" i="52"/>
  <c r="AF51" i="52"/>
  <c r="AK51" i="52"/>
  <c r="AM51" i="52"/>
  <c r="AE51" i="52"/>
  <c r="AL51" i="52"/>
  <c r="AD53" i="52" l="1"/>
  <c r="AF52" i="52"/>
  <c r="AG52" i="52"/>
  <c r="AM52" i="52"/>
  <c r="AE52" i="52"/>
  <c r="AL52" i="52"/>
  <c r="AI52" i="52"/>
  <c r="AJ52" i="52"/>
  <c r="AH52" i="52"/>
  <c r="AK52" i="52"/>
  <c r="AL53" i="52" l="1"/>
  <c r="AM53" i="52"/>
  <c r="AK53" i="52"/>
  <c r="AE53" i="52"/>
  <c r="AJ53" i="52"/>
  <c r="AG53" i="52"/>
  <c r="AI53" i="52"/>
  <c r="AD54" i="52"/>
  <c r="AH53" i="52"/>
  <c r="AF53" i="52"/>
  <c r="AJ54" i="52" l="1"/>
  <c r="AL54" i="52"/>
  <c r="AE54" i="52"/>
  <c r="AK54" i="52"/>
  <c r="AI54" i="52"/>
  <c r="AH54" i="52"/>
  <c r="AM54" i="52"/>
  <c r="AD55" i="52"/>
  <c r="AG54" i="52"/>
  <c r="AF54" i="52"/>
  <c r="AH55" i="52" l="1"/>
  <c r="AJ55" i="52"/>
  <c r="AI55" i="52"/>
  <c r="AD56" i="52"/>
  <c r="AG55" i="52"/>
  <c r="AF55" i="52"/>
  <c r="AK55" i="52"/>
  <c r="AM55" i="52"/>
  <c r="AE55" i="52"/>
  <c r="AL55" i="52"/>
  <c r="AD57" i="52" l="1"/>
  <c r="AF56" i="52"/>
  <c r="AG56" i="52"/>
  <c r="AM56" i="52"/>
  <c r="AE56" i="52"/>
  <c r="AL56" i="52"/>
  <c r="AI56" i="52"/>
  <c r="AK56" i="52"/>
  <c r="AH56" i="52"/>
  <c r="AJ56" i="52"/>
  <c r="AL57" i="52" l="1"/>
  <c r="AM57" i="52"/>
  <c r="AK57" i="52"/>
  <c r="AE57" i="52"/>
  <c r="AJ57" i="52"/>
  <c r="AG57" i="52"/>
  <c r="AI57" i="52"/>
  <c r="AD58" i="52"/>
  <c r="AH57" i="52"/>
  <c r="AF57" i="52"/>
  <c r="AJ58" i="52" l="1"/>
  <c r="AL58" i="52"/>
  <c r="AI58" i="52"/>
  <c r="AK58" i="52"/>
  <c r="AM58" i="52"/>
  <c r="AE58" i="52"/>
  <c r="AG58" i="52"/>
  <c r="AD59" i="52"/>
  <c r="AH58" i="52"/>
  <c r="AF58" i="52"/>
  <c r="AH59" i="52" l="1"/>
  <c r="AJ59" i="52"/>
  <c r="AG59" i="52"/>
  <c r="AI59" i="52"/>
  <c r="AD60" i="52"/>
  <c r="AF59" i="52"/>
  <c r="AK59" i="52"/>
  <c r="AM59" i="52"/>
  <c r="AE59" i="52"/>
  <c r="AL59" i="52"/>
  <c r="AD61" i="52" l="1"/>
  <c r="AF60" i="52"/>
  <c r="AG60" i="52"/>
  <c r="AI60" i="52"/>
  <c r="AM60" i="52"/>
  <c r="AE60" i="52"/>
  <c r="AL60" i="52"/>
  <c r="AK60" i="52"/>
  <c r="AJ60" i="52"/>
  <c r="AH60" i="52"/>
  <c r="AL61" i="52" l="1"/>
  <c r="AG61" i="52"/>
  <c r="AK61" i="52"/>
  <c r="AJ61" i="52"/>
  <c r="AI61" i="52"/>
  <c r="AF61" i="52"/>
  <c r="AE61" i="52"/>
  <c r="AH61" i="52"/>
  <c r="AM61" i="52"/>
</calcChain>
</file>

<file path=xl/comments1.xml><?xml version="1.0" encoding="utf-8"?>
<comments xmlns="http://schemas.openxmlformats.org/spreadsheetml/2006/main">
  <authors>
    <author>Dept of Minerals and Energy</author>
    <author>Jill GREGORY</author>
    <author>Gregory</author>
  </authors>
  <commentList>
    <comment ref="C7" authorId="0" shapeId="0">
      <text>
        <r>
          <rPr>
            <b/>
            <sz val="8"/>
            <color indexed="81"/>
            <rFont val="Tahoma"/>
            <family val="2"/>
          </rPr>
          <t>Data taken from Departments 1980 Annual Report</t>
        </r>
      </text>
    </comment>
    <comment ref="BF7" authorId="1" shapeId="0">
      <text>
        <r>
          <rPr>
            <b/>
            <sz val="10"/>
            <color indexed="81"/>
            <rFont val="Tahoma"/>
            <family val="2"/>
          </rPr>
          <t>Note:  2005 data has been revised.  Revised data is displayed on Historic from 2006 sheet.</t>
        </r>
        <r>
          <rPr>
            <sz val="10"/>
            <color indexed="81"/>
            <rFont val="Tahoma"/>
            <family val="2"/>
          </rPr>
          <t xml:space="preserve">
</t>
        </r>
      </text>
    </comment>
    <comment ref="B34" authorId="0" shapeId="0">
      <text>
        <r>
          <rPr>
            <b/>
            <sz val="8"/>
            <color indexed="81"/>
            <rFont val="Tahoma"/>
            <family val="2"/>
          </rPr>
          <t>Contained metal</t>
        </r>
        <r>
          <rPr>
            <sz val="8"/>
            <color indexed="81"/>
            <rFont val="Tahoma"/>
            <family val="2"/>
          </rPr>
          <t xml:space="preserve">
</t>
        </r>
      </text>
    </comment>
    <comment ref="C34" authorId="0" shapeId="0">
      <text>
        <r>
          <rPr>
            <b/>
            <sz val="8"/>
            <color indexed="81"/>
            <rFont val="Tahoma"/>
            <family val="2"/>
          </rPr>
          <t>Content based on GSWA Mineral Resources Bulletin 13, Page 6</t>
        </r>
      </text>
    </comment>
    <comment ref="D38" authorId="0" shapeId="0">
      <text>
        <r>
          <rPr>
            <b/>
            <sz val="8"/>
            <color indexed="81"/>
            <rFont val="Tahoma"/>
            <family val="2"/>
          </rPr>
          <t>Value included in Lead value</t>
        </r>
      </text>
    </comment>
    <comment ref="C69" authorId="0" shapeId="0">
      <text>
        <r>
          <rPr>
            <sz val="8"/>
            <color indexed="81"/>
            <rFont val="Tahoma"/>
            <family val="2"/>
          </rPr>
          <t>No quantity recorded</t>
        </r>
      </text>
    </comment>
    <comment ref="A169" authorId="0" shapeId="0">
      <text>
        <r>
          <rPr>
            <sz val="8"/>
            <color indexed="81"/>
            <rFont val="Tahoma"/>
            <family val="2"/>
          </rPr>
          <t xml:space="preserve">Minor minerals of low value
</t>
        </r>
      </text>
    </comment>
    <comment ref="D223" authorId="2" shapeId="0">
      <text>
        <r>
          <rPr>
            <b/>
            <sz val="8"/>
            <color indexed="81"/>
            <rFont val="Tahoma"/>
            <family val="2"/>
          </rPr>
          <t>Difference between Annual Report published figure and this one relates to previously unavailable data for Condensate and Talc.</t>
        </r>
        <r>
          <rPr>
            <sz val="8"/>
            <color indexed="81"/>
            <rFont val="Tahoma"/>
            <family val="2"/>
          </rPr>
          <t xml:space="preserve">
</t>
        </r>
      </text>
    </comment>
  </commentList>
</comments>
</file>

<file path=xl/comments2.xml><?xml version="1.0" encoding="utf-8"?>
<comments xmlns="http://schemas.openxmlformats.org/spreadsheetml/2006/main">
  <authors>
    <author>BU07836</author>
  </authors>
  <commentList>
    <comment ref="AF22" authorId="0" shapeId="0">
      <text>
        <r>
          <rPr>
            <sz val="8"/>
            <color indexed="81"/>
            <rFont val="Tahoma"/>
            <family val="2"/>
          </rPr>
          <t>Value only available up to 2007</t>
        </r>
      </text>
    </comment>
  </commentList>
</comments>
</file>

<file path=xl/sharedStrings.xml><?xml version="1.0" encoding="utf-8"?>
<sst xmlns="http://schemas.openxmlformats.org/spreadsheetml/2006/main" count="7309" uniqueCount="879">
  <si>
    <t>Alumina</t>
  </si>
  <si>
    <t>Gold</t>
  </si>
  <si>
    <t>Heavy Mineral Sands</t>
  </si>
  <si>
    <t>Iron Ore</t>
  </si>
  <si>
    <t>Nickel</t>
  </si>
  <si>
    <t>Petroleum</t>
  </si>
  <si>
    <t>Uranium</t>
  </si>
  <si>
    <t>Quarter</t>
  </si>
  <si>
    <t>Quantity (Mt)</t>
  </si>
  <si>
    <t>Value ($M)</t>
  </si>
  <si>
    <t>Quantity</t>
  </si>
  <si>
    <t>Value</t>
  </si>
  <si>
    <t>:</t>
  </si>
  <si>
    <t>A$/T</t>
  </si>
  <si>
    <t>US$/lb</t>
  </si>
  <si>
    <t>A$/oz</t>
  </si>
  <si>
    <t>US$/oz</t>
  </si>
  <si>
    <t>62% Fines Spot</t>
  </si>
  <si>
    <t xml:space="preserve"> 58% Fines Spot</t>
  </si>
  <si>
    <t>58% Fines Spot</t>
  </si>
  <si>
    <t>CFR China</t>
  </si>
  <si>
    <t>Tapis Crude Oil</t>
  </si>
  <si>
    <t>US$/barrel</t>
  </si>
  <si>
    <t>Monthly Price Data</t>
  </si>
  <si>
    <t>Sources</t>
  </si>
  <si>
    <t>AU$/oz: Perth mint selling price</t>
  </si>
  <si>
    <t>Category</t>
  </si>
  <si>
    <t>Source</t>
  </si>
  <si>
    <t>Pre Jun 99, ABARE, Report #39 (Based on Australian Bureau of Statistics (ABS) Data).  From Jun 99, ABS.</t>
  </si>
  <si>
    <t>Argentina</t>
  </si>
  <si>
    <t>Bahrain</t>
  </si>
  <si>
    <t>China</t>
  </si>
  <si>
    <t>Egypt</t>
  </si>
  <si>
    <t>France</t>
  </si>
  <si>
    <t>India</t>
  </si>
  <si>
    <t>Indonesia</t>
  </si>
  <si>
    <t>Japan</t>
  </si>
  <si>
    <t>Korea, Republic Of</t>
  </si>
  <si>
    <t>Malaysia</t>
  </si>
  <si>
    <t>Mozambique</t>
  </si>
  <si>
    <t>Netherlands</t>
  </si>
  <si>
    <t>New Zealand</t>
  </si>
  <si>
    <t>Qatar</t>
  </si>
  <si>
    <t>Russian Federation</t>
  </si>
  <si>
    <t>Saudi Arabia</t>
  </si>
  <si>
    <t>South Africa</t>
  </si>
  <si>
    <t>Thailand</t>
  </si>
  <si>
    <t>United Arab Emirates</t>
  </si>
  <si>
    <t>United States</t>
  </si>
  <si>
    <t>Oman</t>
  </si>
  <si>
    <t>Nation</t>
  </si>
  <si>
    <t>Rank</t>
  </si>
  <si>
    <t>Other</t>
  </si>
  <si>
    <t>A$ Export Value</t>
  </si>
  <si>
    <t>% Of Total</t>
  </si>
  <si>
    <t>Quantity and Value by Quarter</t>
  </si>
  <si>
    <t>Year</t>
  </si>
  <si>
    <t>Last 10 years</t>
  </si>
  <si>
    <t>Last 10 Quarters</t>
  </si>
  <si>
    <t>Period</t>
  </si>
  <si>
    <t>Price (A$/tonne)</t>
  </si>
  <si>
    <t>Last 5 years</t>
  </si>
  <si>
    <t>Avg. Price (A$/tonne)</t>
  </si>
  <si>
    <t>Quantity (Kt)</t>
  </si>
  <si>
    <t>Western Australia (Mt)</t>
  </si>
  <si>
    <t>Rest of Australia (Mt)</t>
  </si>
  <si>
    <t>Western Australia (Kt)</t>
  </si>
  <si>
    <t>Rest of Australia (Kt)</t>
  </si>
  <si>
    <t>Nickel Monthly Price</t>
  </si>
  <si>
    <t>Nickel Average Annual Price</t>
  </si>
  <si>
    <t>Belgium</t>
  </si>
  <si>
    <t>Brazil</t>
  </si>
  <si>
    <t>Canada</t>
  </si>
  <si>
    <t>Finland</t>
  </si>
  <si>
    <t>Germany</t>
  </si>
  <si>
    <t>Italy</t>
  </si>
  <si>
    <t>Norway</t>
  </si>
  <si>
    <t>Singapore</t>
  </si>
  <si>
    <t>Sweden</t>
  </si>
  <si>
    <t>United Kingdom</t>
  </si>
  <si>
    <t>Western Australia Gold Quantity and Value</t>
  </si>
  <si>
    <t>Quantity (tonnes)</t>
  </si>
  <si>
    <t>Price (US$/oz)</t>
  </si>
  <si>
    <t>Price (A$/oz)</t>
  </si>
  <si>
    <t>Avg. Price (A$/oz)</t>
  </si>
  <si>
    <t>Chile</t>
  </si>
  <si>
    <t>Kazakhstan</t>
  </si>
  <si>
    <t>Mexico</t>
  </si>
  <si>
    <t>Pakistan</t>
  </si>
  <si>
    <t>Peru</t>
  </si>
  <si>
    <t>Philippines</t>
  </si>
  <si>
    <t>Spain</t>
  </si>
  <si>
    <t>Turkey</t>
  </si>
  <si>
    <t>Ukraine</t>
  </si>
  <si>
    <t>Western Australia Iron Ore Quantity and Value</t>
  </si>
  <si>
    <t>Iron Ore Monthly Price</t>
  </si>
  <si>
    <t>Iron Ore TSI US$</t>
  </si>
  <si>
    <t>62% Fines Spot CFR China</t>
  </si>
  <si>
    <t>Iron Ore TSI A$</t>
  </si>
  <si>
    <t>58% Fines Spot CFR China</t>
  </si>
  <si>
    <t>Australian and Western Australian Iron Ore Production</t>
  </si>
  <si>
    <t>Uranium Monthly Price</t>
  </si>
  <si>
    <t>Uranium Average Annual Price</t>
  </si>
  <si>
    <t>Avg. Price (US$/lb)</t>
  </si>
  <si>
    <t>Price (US$/lb)</t>
  </si>
  <si>
    <t>Crude Oil</t>
  </si>
  <si>
    <t>Condensate</t>
  </si>
  <si>
    <t>Combined Total</t>
  </si>
  <si>
    <t>Quantity (GL)</t>
  </si>
  <si>
    <t>Western Australia Crude Oil and Condensate Quantity and Value</t>
  </si>
  <si>
    <t>Tapis Crude Monthly Price</t>
  </si>
  <si>
    <t>Tapis Crude Average Annual Price</t>
  </si>
  <si>
    <t>Price (US$/bbl)</t>
  </si>
  <si>
    <t>Avg. Price (US$/bbl)</t>
  </si>
  <si>
    <t>Western Australia (GL)</t>
  </si>
  <si>
    <t>Rest of Australia (GL)</t>
  </si>
  <si>
    <t>Australian Crude Oil and Condensate Production</t>
  </si>
  <si>
    <t>Australian Iron Ore Production</t>
  </si>
  <si>
    <t>Australian and Western Australian Crude Oil and Condensate Production</t>
  </si>
  <si>
    <t>t</t>
  </si>
  <si>
    <t>TOTAL PETROLEUM</t>
  </si>
  <si>
    <t>Mineral Field</t>
  </si>
  <si>
    <t>District</t>
  </si>
  <si>
    <t>Total up to and including 1989</t>
  </si>
  <si>
    <t>Cumulative Total</t>
  </si>
  <si>
    <t>Ashburton</t>
  </si>
  <si>
    <t>Broad Arrow</t>
  </si>
  <si>
    <t>Coolgardie</t>
  </si>
  <si>
    <t>Dundas</t>
  </si>
  <si>
    <t>East Coolgardie</t>
  </si>
  <si>
    <t>East Murchison</t>
  </si>
  <si>
    <t>Gascoyne</t>
  </si>
  <si>
    <t>Kimberley</t>
  </si>
  <si>
    <t>Mt Margaret</t>
  </si>
  <si>
    <t>Murchison</t>
  </si>
  <si>
    <t>North Coolgardie</t>
  </si>
  <si>
    <t>North East Coolgardie</t>
  </si>
  <si>
    <t>Peak Hill</t>
  </si>
  <si>
    <t>Phillips River</t>
  </si>
  <si>
    <t>Pilbara</t>
  </si>
  <si>
    <t>South West</t>
  </si>
  <si>
    <t>West Kimberley</t>
  </si>
  <si>
    <t>West Pilbara</t>
  </si>
  <si>
    <t>Yalgoo</t>
  </si>
  <si>
    <t>Yilgarn</t>
  </si>
  <si>
    <t>State Generally</t>
  </si>
  <si>
    <t>Total</t>
  </si>
  <si>
    <t>oz</t>
  </si>
  <si>
    <t>KG</t>
  </si>
  <si>
    <t>Cumulative Historical Production</t>
  </si>
  <si>
    <t>Gigajoules</t>
  </si>
  <si>
    <t>(GJ, 10^9 J)</t>
  </si>
  <si>
    <t>Terrajoules</t>
  </si>
  <si>
    <t>(TJ, 10^12 J)</t>
  </si>
  <si>
    <t>A$/GJ</t>
  </si>
  <si>
    <t>US$/GJ</t>
  </si>
  <si>
    <t>US$/A$</t>
  </si>
  <si>
    <t xml:space="preserve">Value of WA </t>
  </si>
  <si>
    <t>Domestic Gas Sales</t>
  </si>
  <si>
    <t xml:space="preserve">Cubic Metres </t>
  </si>
  <si>
    <t>Natural Gas</t>
  </si>
  <si>
    <t>China Crude Steel Production, 000s T</t>
  </si>
  <si>
    <t>China Iron Ore Imports, 000s T</t>
  </si>
  <si>
    <t>Papua New Guinea</t>
  </si>
  <si>
    <t>China Crude Steel Production and Iron Ore Imports</t>
  </si>
  <si>
    <t>Australia</t>
  </si>
  <si>
    <t>Iran</t>
  </si>
  <si>
    <t>Russia</t>
  </si>
  <si>
    <t>Mauritania</t>
  </si>
  <si>
    <t>Mongolia</t>
  </si>
  <si>
    <t>Venezuela</t>
  </si>
  <si>
    <t>Liberia</t>
  </si>
  <si>
    <t>Myanmar</t>
  </si>
  <si>
    <t>UAE</t>
  </si>
  <si>
    <t>Laos</t>
  </si>
  <si>
    <t>Vietnam</t>
  </si>
  <si>
    <t>USA</t>
  </si>
  <si>
    <t>Sierra Leone</t>
  </si>
  <si>
    <t>Others</t>
  </si>
  <si>
    <t>Source Nation</t>
  </si>
  <si>
    <t>Import Volume (000s T)</t>
  </si>
  <si>
    <t>US$/T</t>
  </si>
  <si>
    <t>Rank by Volume</t>
  </si>
  <si>
    <t>Avg Price (US$/T)</t>
  </si>
  <si>
    <t>% Of Total by Volume</t>
  </si>
  <si>
    <t>Total Value (000s US$)</t>
  </si>
  <si>
    <t>Total Value (000 US$)</t>
  </si>
  <si>
    <t>All Others</t>
  </si>
  <si>
    <t>Source: The TEX Report</t>
  </si>
  <si>
    <t>Nickel - Quantity and Value</t>
  </si>
  <si>
    <t>Nickel - Prices</t>
  </si>
  <si>
    <t>Nickel - WA vs. Australia</t>
  </si>
  <si>
    <t>Nickel - Exports</t>
  </si>
  <si>
    <t>Gold - Cumulative Production</t>
  </si>
  <si>
    <t>Gold - Quantity and Value</t>
  </si>
  <si>
    <t>Gold - Prices</t>
  </si>
  <si>
    <t>Gold - Exports</t>
  </si>
  <si>
    <t>Gold - WA vs. Australia</t>
  </si>
  <si>
    <t>Iron Ore - Quantity and Value</t>
  </si>
  <si>
    <t>Iron Ore - Prices</t>
  </si>
  <si>
    <t>Iron Ore - Exports</t>
  </si>
  <si>
    <t>Iron Ore - WA vs. Australia</t>
  </si>
  <si>
    <t>Uranium Prices</t>
  </si>
  <si>
    <t>Monthly Commodity Prices</t>
  </si>
  <si>
    <t>Avg. Price (US$/oz)</t>
  </si>
  <si>
    <t>Gold Average Annual Price</t>
  </si>
  <si>
    <t>Gold Monthly Price</t>
  </si>
  <si>
    <t>1886 to 1980</t>
  </si>
  <si>
    <t>COMMODITY</t>
  </si>
  <si>
    <t>UNIT</t>
  </si>
  <si>
    <t>QUANTITY</t>
  </si>
  <si>
    <t>VALUE (A$)</t>
  </si>
  <si>
    <t>ALUMINA/BAUXITE</t>
  </si>
  <si>
    <t>Bauxite (Crude Ore) (b)</t>
  </si>
  <si>
    <t>Gallium</t>
  </si>
  <si>
    <t>kg</t>
  </si>
  <si>
    <t>TOTAL ALUMINA/BAUXITE</t>
  </si>
  <si>
    <t>ALUNITE</t>
  </si>
  <si>
    <t>ARSENIC</t>
  </si>
  <si>
    <t>ANTIMONY</t>
  </si>
  <si>
    <t>ASBESTOS</t>
  </si>
  <si>
    <t>Anthophyllite</t>
  </si>
  <si>
    <t>Chrysotile</t>
  </si>
  <si>
    <t>Crocidolite</t>
  </si>
  <si>
    <t>Tremolite</t>
  </si>
  <si>
    <t>TOTAL ASBESTOS</t>
  </si>
  <si>
    <t>BARYTES</t>
  </si>
  <si>
    <t>BASE METALS</t>
  </si>
  <si>
    <t>Copper By-Product</t>
  </si>
  <si>
    <t>Copper Cathode</t>
  </si>
  <si>
    <t>Copper Ore &amp; Concentrates</t>
  </si>
  <si>
    <t>Copper (contained)</t>
  </si>
  <si>
    <t>Cupreous Ore &amp; Concentrates</t>
  </si>
  <si>
    <t>Zinc Ore (Fertiliser)</t>
  </si>
  <si>
    <t>TOTAL BASE METALS</t>
  </si>
  <si>
    <t>BISMUTH</t>
  </si>
  <si>
    <t>CHROMITE</t>
  </si>
  <si>
    <t>CLAYS</t>
  </si>
  <si>
    <t>Alunite</t>
  </si>
  <si>
    <t>Attapulgite</t>
  </si>
  <si>
    <t>Bentonite</t>
  </si>
  <si>
    <t>Cement Clay</t>
  </si>
  <si>
    <t>Clay Shale</t>
  </si>
  <si>
    <t>Fire Clay</t>
  </si>
  <si>
    <t>Fullers Earth</t>
  </si>
  <si>
    <t>Kaolin</t>
  </si>
  <si>
    <t>Saponite</t>
  </si>
  <si>
    <t>White Clay</t>
  </si>
  <si>
    <t>TOTAL CLAYS</t>
  </si>
  <si>
    <t>COAL</t>
  </si>
  <si>
    <t>CONSTRUCTION MATERIALS</t>
  </si>
  <si>
    <t>Sandstone</t>
  </si>
  <si>
    <t>TOTAL CONSTRUCTION MATERIALS</t>
  </si>
  <si>
    <t>DIAMONDS</t>
  </si>
  <si>
    <t>ct</t>
  </si>
  <si>
    <t>DIATOMITE</t>
  </si>
  <si>
    <t>DIMENSION STONE</t>
  </si>
  <si>
    <t>Beryl</t>
  </si>
  <si>
    <t>Black Granite</t>
  </si>
  <si>
    <t>Granite</t>
  </si>
  <si>
    <t>Jasper</t>
  </si>
  <si>
    <t>Lepidolite</t>
  </si>
  <si>
    <t>Marble</t>
  </si>
  <si>
    <t>Quartz</t>
  </si>
  <si>
    <t>Quartzite</t>
  </si>
  <si>
    <t>Slate</t>
  </si>
  <si>
    <t>TOTAL DIMENSION STONE</t>
  </si>
  <si>
    <t>GEM &amp; SEMI-PRECIOUS STONES</t>
  </si>
  <si>
    <t xml:space="preserve"> Agate</t>
  </si>
  <si>
    <t>Amethyst</t>
  </si>
  <si>
    <t>Chalcedony/Mookaite</t>
  </si>
  <si>
    <t>Chrysoprase</t>
  </si>
  <si>
    <t>Dravite</t>
  </si>
  <si>
    <t>Emerald</t>
  </si>
  <si>
    <t>Emerald (Cut and Rough)</t>
  </si>
  <si>
    <t>Magnesite</t>
  </si>
  <si>
    <t>Malachite</t>
  </si>
  <si>
    <t>Moss Opal</t>
  </si>
  <si>
    <t>Opal</t>
  </si>
  <si>
    <t>Opalite</t>
  </si>
  <si>
    <t>Prase</t>
  </si>
  <si>
    <t>Serpentinite</t>
  </si>
  <si>
    <t>Tiger Eye</t>
  </si>
  <si>
    <t>Tourmaline</t>
  </si>
  <si>
    <t>Variscite</t>
  </si>
  <si>
    <t>Zebra Rock</t>
  </si>
  <si>
    <t>TOTAL GEM &amp; SEMI-PRECIOUS STONES</t>
  </si>
  <si>
    <t>GLAUCONITE</t>
  </si>
  <si>
    <t>GOLD</t>
  </si>
  <si>
    <t>GRAPHITE</t>
  </si>
  <si>
    <t>GYPSUM</t>
  </si>
  <si>
    <t>HEAVY MINERAL SANDS</t>
  </si>
  <si>
    <t>n/a</t>
  </si>
  <si>
    <t>Reduced Ilmenite</t>
  </si>
  <si>
    <t>Kyanite</t>
  </si>
  <si>
    <t>Mineral Sands Concentrate</t>
  </si>
  <si>
    <t>Monazite</t>
  </si>
  <si>
    <t>Staurolite</t>
  </si>
  <si>
    <t>Xenotime</t>
  </si>
  <si>
    <t>INDUSTRIAL PEGMATITE MINERALS</t>
  </si>
  <si>
    <t>Feldspar</t>
  </si>
  <si>
    <t>Mica</t>
  </si>
  <si>
    <t>TOTAL INDUSTRIAL PEGMATITE MINERALS</t>
  </si>
  <si>
    <t>IRON ORE</t>
  </si>
  <si>
    <t>Domestic</t>
  </si>
  <si>
    <t>Exported</t>
  </si>
  <si>
    <t>Pellets</t>
  </si>
  <si>
    <t>Pig Iron</t>
  </si>
  <si>
    <t>TOTAL IRON ORE</t>
  </si>
  <si>
    <t>LIMESAND-LIMESTONE-DOLOMITE</t>
  </si>
  <si>
    <t xml:space="preserve"> Dolomite</t>
  </si>
  <si>
    <t xml:space="preserve"> Limesand-Limestone</t>
  </si>
  <si>
    <t>TOTAL LIMESAND-LIMESTONE-DOLOMITE</t>
  </si>
  <si>
    <t>MAGNESITE</t>
  </si>
  <si>
    <t>MANGANESE ORE</t>
  </si>
  <si>
    <t>MOLYBDENITE</t>
  </si>
  <si>
    <t>NICKEL INDUSTRY</t>
  </si>
  <si>
    <t>TOTAL COBALT</t>
  </si>
  <si>
    <t>Nickel Ore</t>
  </si>
  <si>
    <t>Ruthenium By-Product</t>
  </si>
  <si>
    <t>TOTAL NICKEL INDUSTRY</t>
  </si>
  <si>
    <t>OTHER</t>
  </si>
  <si>
    <t>PEAT</t>
  </si>
  <si>
    <t xml:space="preserve"> </t>
  </si>
  <si>
    <t xml:space="preserve">PETROLEUM </t>
  </si>
  <si>
    <t>kl</t>
  </si>
  <si>
    <t xml:space="preserve">TOTAL PETROLEUM </t>
  </si>
  <si>
    <t>PHOSPHATE</t>
  </si>
  <si>
    <t>PIGMENTS</t>
  </si>
  <si>
    <t>Ochre</t>
  </si>
  <si>
    <t>TOTAL PIGMENTS</t>
  </si>
  <si>
    <t>PYRITES (Gold By-Product)</t>
  </si>
  <si>
    <t>SALT</t>
  </si>
  <si>
    <t>SILICA-SILICA SAND</t>
  </si>
  <si>
    <t>Glass Sand</t>
  </si>
  <si>
    <t>TOTAL SILICA-SILICA SAND</t>
  </si>
  <si>
    <t>SILVER</t>
  </si>
  <si>
    <t>SOAPSTONE</t>
  </si>
  <si>
    <t>SPONGOLITE</t>
  </si>
  <si>
    <t>TALC</t>
  </si>
  <si>
    <t>TIN-TANTALUM-LITHIUM</t>
  </si>
  <si>
    <t>Petalite</t>
  </si>
  <si>
    <t>Incomplete totals</t>
  </si>
  <si>
    <t>TOTAL TIN-TANTALUM-LITHIUM</t>
  </si>
  <si>
    <t>TUNGSTEN</t>
  </si>
  <si>
    <t>Scheelite</t>
  </si>
  <si>
    <t>Wolfram</t>
  </si>
  <si>
    <t>TOTAL TUNGSTEN</t>
  </si>
  <si>
    <t>VANADIUM</t>
  </si>
  <si>
    <t>VERMICULITE</t>
  </si>
  <si>
    <t>TOTAL VALUE</t>
  </si>
  <si>
    <t>2.  Differences in total value to those previously published relate to adjustments</t>
  </si>
  <si>
    <t>(a)  Also known as Synthetic Rutile</t>
  </si>
  <si>
    <t>(e)  Estimate</t>
  </si>
  <si>
    <t>(b)  Incomplete</t>
  </si>
  <si>
    <t>* Contained metal</t>
  </si>
  <si>
    <t>VALUE</t>
  </si>
  <si>
    <t>Copper Metal</t>
  </si>
  <si>
    <t>Lead Metal</t>
  </si>
  <si>
    <t>Zinc Metal</t>
  </si>
  <si>
    <t>Aggregate</t>
  </si>
  <si>
    <t>Gravel</t>
  </si>
  <si>
    <t>Rock</t>
  </si>
  <si>
    <t>Sand</t>
  </si>
  <si>
    <t>Garnet</t>
  </si>
  <si>
    <t>Ilmenite</t>
  </si>
  <si>
    <t>Leucoxene</t>
  </si>
  <si>
    <t>Zircon</t>
  </si>
  <si>
    <t xml:space="preserve">Cobalt </t>
  </si>
  <si>
    <t>Palladium and Platinum By-Product</t>
  </si>
  <si>
    <t>LNG</t>
  </si>
  <si>
    <t>LPG - Butane and Propane</t>
  </si>
  <si>
    <t>'000m3</t>
  </si>
  <si>
    <t xml:space="preserve">OTHER (Includes Vanadium, Manganese, </t>
  </si>
  <si>
    <t>Rare Earths, Spongolite and Talc)</t>
  </si>
  <si>
    <t>Note:  Quantities used in this table only apply to Minerals and Petroleum covered by the Mining Act 1978 , the Petroleum and Geothermal Energy Resources Act 1967, the Petroleum (Submerged Lands) Act 1982, the Offshore Petroleum Act 2006 and relevant State Agreement Acts.</t>
  </si>
  <si>
    <t>(r ) Revised from previous edition</t>
  </si>
  <si>
    <t>n/a Breakdown of chromite, garnet, manganese, talc, spodumene, vanadium, rare earths, tin, tantalite and lithium not available.</t>
  </si>
  <si>
    <t>$M</t>
  </si>
  <si>
    <t>Coal</t>
  </si>
  <si>
    <t>Base Metals</t>
  </si>
  <si>
    <t>Natural Gas and LPG</t>
  </si>
  <si>
    <t>Nickel Industry</t>
  </si>
  <si>
    <t>Crude Oil &amp; Condensate</t>
  </si>
  <si>
    <t>Rutile</t>
  </si>
  <si>
    <t>Spodumene</t>
  </si>
  <si>
    <t>Tantalite</t>
  </si>
  <si>
    <t>Tin Metal</t>
  </si>
  <si>
    <t>OTHER (Includes Feldspar, Red Oxide, Manganese,</t>
  </si>
  <si>
    <t>Date</t>
  </si>
  <si>
    <t>Petroleum - Prices</t>
  </si>
  <si>
    <t>Petroleum - Exports</t>
  </si>
  <si>
    <t>Petroleum - WA vs Australia</t>
  </si>
  <si>
    <t>Quarterly production and value figures for nickel in Western Australia</t>
  </si>
  <si>
    <t>Historic annual average prices of nickel, and recent monthly prices.</t>
  </si>
  <si>
    <t>Value of nickel exports from Western Australia by destination.</t>
  </si>
  <si>
    <t>Annual historic nickel production in Western Australia as compared to the rest of the country.</t>
  </si>
  <si>
    <t>Quarterly production and value figures for gold in Western Australia</t>
  </si>
  <si>
    <t>Historic annual average prices of gold, and recent monthly prices.</t>
  </si>
  <si>
    <t>Value of gold exports from Western Australia by destination.</t>
  </si>
  <si>
    <t>Annual historic gold production in Western Australia as compared to the rest of the country.</t>
  </si>
  <si>
    <t>US</t>
  </si>
  <si>
    <t>Colombia</t>
  </si>
  <si>
    <t>Ecuador</t>
  </si>
  <si>
    <t>Trinidad &amp; Tobago</t>
  </si>
  <si>
    <t>Other S. &amp; Cent. America</t>
  </si>
  <si>
    <t>Azerbaijan</t>
  </si>
  <si>
    <t>Denmark</t>
  </si>
  <si>
    <t>Romania</t>
  </si>
  <si>
    <t>Turkmenistan</t>
  </si>
  <si>
    <t>Uzbekistan</t>
  </si>
  <si>
    <t>Iraq</t>
  </si>
  <si>
    <t>Kuwait</t>
  </si>
  <si>
    <t>Syria</t>
  </si>
  <si>
    <t>Yemen</t>
  </si>
  <si>
    <t>Other Middle East</t>
  </si>
  <si>
    <t>Algeria</t>
  </si>
  <si>
    <t>Angola</t>
  </si>
  <si>
    <t>Chad</t>
  </si>
  <si>
    <t>Equatorial Guinea</t>
  </si>
  <si>
    <t>Gabon</t>
  </si>
  <si>
    <t>Libya</t>
  </si>
  <si>
    <t>Nigeria</t>
  </si>
  <si>
    <t>South Sudan</t>
  </si>
  <si>
    <t>Sudan</t>
  </si>
  <si>
    <t>Tunisia</t>
  </si>
  <si>
    <t>Other Africa</t>
  </si>
  <si>
    <t>Brunei</t>
  </si>
  <si>
    <t>Other Asia Pacific</t>
  </si>
  <si>
    <t>Oil: Total proved reserves</t>
  </si>
  <si>
    <t>OPEC Member Nations</t>
  </si>
  <si>
    <t>Non OPEC Member Nations</t>
  </si>
  <si>
    <t>'000 million barrels End 2014</t>
  </si>
  <si>
    <t>% of Total</t>
  </si>
  <si>
    <t>OPEC Affiliation</t>
  </si>
  <si>
    <t>Western Australia (Tonnes)</t>
  </si>
  <si>
    <t>Rest of Australia (Tonnes)</t>
  </si>
  <si>
    <t>Liquefied Natural Gas (LNG)</t>
  </si>
  <si>
    <t>Quantity (t)</t>
  </si>
  <si>
    <t>Quantity (PJ)</t>
  </si>
  <si>
    <t>Quantity (000 cubic m)</t>
  </si>
  <si>
    <t>Natural Gas and Related</t>
  </si>
  <si>
    <t>Western Australia Liquefied Natural Gas Quantity and Value</t>
  </si>
  <si>
    <t>Western Australia LPG (Butane and Propane) Quantity and Value</t>
  </si>
  <si>
    <t>Western Australia Natural Gas Quantity and Value</t>
  </si>
  <si>
    <t>Petroleum - Quantity and Value (Crude Oil and Condensate)</t>
  </si>
  <si>
    <t>Petroleum - Quantity and Value (Natural Gas and Related)</t>
  </si>
  <si>
    <t>Top Ten Nations by Oil Reserves</t>
  </si>
  <si>
    <t>Quarterly production and value figures for iron ore in Western Australia</t>
  </si>
  <si>
    <t>Historic annual average prices of iron ore, and recent monthly prices.</t>
  </si>
  <si>
    <t>Value of iron ore exports from Western Australia by destination.</t>
  </si>
  <si>
    <t>Annual historic iron ore production in Western Australia as compared to the rest of the country.</t>
  </si>
  <si>
    <t>OPEC</t>
  </si>
  <si>
    <t>Non OPEC</t>
  </si>
  <si>
    <t>Iron ore</t>
  </si>
  <si>
    <t>Total Value</t>
  </si>
  <si>
    <t>Total Petroleum</t>
  </si>
  <si>
    <t>Other Minerals</t>
  </si>
  <si>
    <t>Quantity and Value</t>
  </si>
  <si>
    <t>Sources for data used in this document.</t>
  </si>
  <si>
    <t>Historic annual average prices of uranium, and recent monthly prices.</t>
  </si>
  <si>
    <t>Quarterly production and value figures for crude oil and condensate in Western Australia</t>
  </si>
  <si>
    <t>Quarterly production and value figures for natural gas, LNG and LPG (butane and propane) in Western Australia</t>
  </si>
  <si>
    <t>Historic annual average Tapis crude oil prices, and recent monthly prices.</t>
  </si>
  <si>
    <t>Value of exports of petroleum products from Western Australia by destination.</t>
  </si>
  <si>
    <t>Annual historic crude oil and condensate production in Western Australia as compared to the rest of the country.</t>
  </si>
  <si>
    <t>Petroleum - OPEC</t>
  </si>
  <si>
    <t>Proven global oil reserves, by country and OPEC affiliation.</t>
  </si>
  <si>
    <t>US$:A$ Exchange Rate</t>
  </si>
  <si>
    <t>WA Treasury Corp.</t>
  </si>
  <si>
    <t>Quantity and Value of Commodities</t>
  </si>
  <si>
    <t>DMP Royalties data</t>
  </si>
  <si>
    <t>WA Treasury Corp</t>
  </si>
  <si>
    <t xml:space="preserve">Petroleum (Tapis Crude) </t>
  </si>
  <si>
    <t>Calendar Year</t>
  </si>
  <si>
    <t>Hong Kong (SAR of China)</t>
  </si>
  <si>
    <t>Korea, Republic of</t>
  </si>
  <si>
    <t>Switzerland</t>
  </si>
  <si>
    <t>Taiwan</t>
  </si>
  <si>
    <t>United States of America</t>
  </si>
  <si>
    <t>Lead</t>
  </si>
  <si>
    <t>$A/t</t>
  </si>
  <si>
    <t>Copper</t>
  </si>
  <si>
    <t>Zinc</t>
  </si>
  <si>
    <t>(A$/tonne)</t>
  </si>
  <si>
    <t>Value (A$ Million)</t>
  </si>
  <si>
    <t>Quantity (kT)</t>
  </si>
  <si>
    <t>Base Metals - Quantity and Value</t>
  </si>
  <si>
    <t>Base Metals - Prices</t>
  </si>
  <si>
    <t>Base Metals - Exports</t>
  </si>
  <si>
    <t>Base Metals - WA vs. Australia</t>
  </si>
  <si>
    <t>Value of base metals exports from Western Australia by destination.</t>
  </si>
  <si>
    <t>Annual historic base metals production in Western Australia as compared to the rest of the country.</t>
  </si>
  <si>
    <t>Bulgaria</t>
  </si>
  <si>
    <t>Western Australia (kt)</t>
  </si>
  <si>
    <t>Rest of Australia (kt)</t>
  </si>
  <si>
    <t>Financial Year</t>
  </si>
  <si>
    <t>Select:</t>
  </si>
  <si>
    <t>A$/t</t>
  </si>
  <si>
    <t>Commodity</t>
  </si>
  <si>
    <t>Total (All Commodities)</t>
  </si>
  <si>
    <t>South Korea</t>
  </si>
  <si>
    <t>TOTAL</t>
  </si>
  <si>
    <t>Iceland</t>
  </si>
  <si>
    <t>Europe</t>
  </si>
  <si>
    <t>Asia</t>
  </si>
  <si>
    <t>North America</t>
  </si>
  <si>
    <t>Note: Iron Ore quantities reported in dry metric tonnes unless otherwise stated.</t>
  </si>
  <si>
    <t>Exporting Nation</t>
  </si>
  <si>
    <t>Exports 
(Billions of cubic metres)</t>
  </si>
  <si>
    <t>Percentage</t>
  </si>
  <si>
    <t>Importing Region</t>
  </si>
  <si>
    <t>Imports
(Billions of cubic metres)</t>
  </si>
  <si>
    <t>Middle East</t>
  </si>
  <si>
    <t>Total imports</t>
  </si>
  <si>
    <t>WA exports (Million Tonnes)</t>
  </si>
  <si>
    <t>Percent of Asia Pacific Market supplied by WA</t>
  </si>
  <si>
    <t>Importing Nation</t>
  </si>
  <si>
    <t>Petroleum - Global LNG Trade</t>
  </si>
  <si>
    <t>Global trade in LNG, including WA and Australia's position within the global market.</t>
  </si>
  <si>
    <t>Montenegro</t>
  </si>
  <si>
    <t>Morocco</t>
  </si>
  <si>
    <t>Not available at time of publication.</t>
  </si>
  <si>
    <t>Other Data</t>
  </si>
  <si>
    <t>OPEC and Non OPEC Reserves</t>
  </si>
  <si>
    <t>http://www.bp.com/en/global/corporate/energy-economics/statistical-review-of-world-energy.html</t>
  </si>
  <si>
    <t>Global LNG Production</t>
  </si>
  <si>
    <t>Global LNG Trade</t>
  </si>
  <si>
    <t>Argus Global LNG</t>
  </si>
  <si>
    <t>http://www.argus-global.com/</t>
  </si>
  <si>
    <t>Australian Crude oil and condesate production</t>
  </si>
  <si>
    <t>EnergyQuest</t>
  </si>
  <si>
    <t>http://www.energyquest.com.au/</t>
  </si>
  <si>
    <t>Australian LNG, LPG and natural gas production</t>
  </si>
  <si>
    <t>China crude steel production</t>
  </si>
  <si>
    <t>China iron ore imports</t>
  </si>
  <si>
    <t>World Steel Association</t>
  </si>
  <si>
    <t>http://www.worldsteel.org</t>
  </si>
  <si>
    <t>The TEX Report</t>
  </si>
  <si>
    <t>http://www.texreport.co.jp/xenglish/</t>
  </si>
  <si>
    <t>Australian iron ore production</t>
  </si>
  <si>
    <t>Office of the Chief Economist, federal Department of Industry, Innovation and Science</t>
  </si>
  <si>
    <t>http://www.industry.gov.au/Office-of-the-Chief-Economist/Pages/default.aspx</t>
  </si>
  <si>
    <t>Australian Beaureau of Statistics</t>
  </si>
  <si>
    <t>Australian heavy mineral sands production</t>
  </si>
  <si>
    <t>Australian gold production</t>
  </si>
  <si>
    <t>Australian base metals production</t>
  </si>
  <si>
    <t>Australian alumina production</t>
  </si>
  <si>
    <t>US$/oz: London Fix via Kitco Inc. - Past Historical London Fix</t>
  </si>
  <si>
    <t>http://kitco.com/gold.londonfix.html</t>
  </si>
  <si>
    <t>ABARE via Minmet.  April 99 on from Ux Consulting website</t>
  </si>
  <si>
    <t>http://www.uxc.com</t>
  </si>
  <si>
    <t>Western Australia</t>
  </si>
  <si>
    <t>Rest of Australia</t>
  </si>
  <si>
    <t>US Exchange Rate</t>
  </si>
  <si>
    <t>AU$/US$</t>
  </si>
  <si>
    <t>Palladium By-Product</t>
  </si>
  <si>
    <t>Platinum By-Product</t>
  </si>
  <si>
    <t>Red Oxide</t>
  </si>
  <si>
    <t>LPG - Butane</t>
  </si>
  <si>
    <t>LPG - Propane</t>
  </si>
  <si>
    <t>Nickel Metal</t>
  </si>
  <si>
    <t>Cobalt By-Product</t>
  </si>
  <si>
    <t>Cobalt Metal</t>
  </si>
  <si>
    <t>Cobalt Sulphide</t>
  </si>
  <si>
    <t>Nickel Concentrate *</t>
  </si>
  <si>
    <t>Silica</t>
  </si>
  <si>
    <t>Silica Sand</t>
  </si>
  <si>
    <t>Tin</t>
  </si>
  <si>
    <t xml:space="preserve">Upgraded Ilmenite (a) </t>
  </si>
  <si>
    <t xml:space="preserve">Lead </t>
  </si>
  <si>
    <r>
      <t>'000m</t>
    </r>
    <r>
      <rPr>
        <vertAlign val="superscript"/>
        <sz val="11"/>
        <rFont val="Calibri"/>
        <family val="2"/>
        <scheme val="minor"/>
      </rPr>
      <t>3</t>
    </r>
  </si>
  <si>
    <r>
      <t xml:space="preserve">Note:  1.  Quantities used in this table only apply to Minerals and Petroleum covered by the </t>
    </r>
    <r>
      <rPr>
        <i/>
        <sz val="11"/>
        <rFont val="Calibri"/>
        <family val="2"/>
        <scheme val="minor"/>
      </rPr>
      <t>Mining Act 1978</t>
    </r>
    <r>
      <rPr>
        <sz val="11"/>
        <rFont val="Calibri"/>
        <family val="2"/>
        <scheme val="minor"/>
      </rPr>
      <t xml:space="preserve">, the </t>
    </r>
  </si>
  <si>
    <r>
      <t>Petroleum Act 1967</t>
    </r>
    <r>
      <rPr>
        <sz val="11"/>
        <rFont val="Calibri"/>
        <family val="2"/>
        <scheme val="minor"/>
      </rPr>
      <t xml:space="preserve">, the </t>
    </r>
    <r>
      <rPr>
        <i/>
        <sz val="11"/>
        <rFont val="Calibri"/>
        <family val="2"/>
        <scheme val="minor"/>
      </rPr>
      <t>Petroleum (Submerged Lands) Act 1982</t>
    </r>
    <r>
      <rPr>
        <sz val="11"/>
        <rFont val="Calibri"/>
        <family val="2"/>
        <scheme val="minor"/>
      </rPr>
      <t xml:space="preserve"> and relevant State Agreement Acts.</t>
    </r>
  </si>
  <si>
    <t>Cumulative Quantitiy</t>
  </si>
  <si>
    <t>Cumulative Value ($A)</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Minor Commodities</t>
  </si>
  <si>
    <t>Silver</t>
  </si>
  <si>
    <t>Salt</t>
  </si>
  <si>
    <t>Diamonds</t>
  </si>
  <si>
    <t>Quantity (Million Carats)</t>
  </si>
  <si>
    <t>Cobalt</t>
  </si>
  <si>
    <t>Quantity (kt)</t>
  </si>
  <si>
    <t>Platinum and Palladium</t>
  </si>
  <si>
    <t>Quantity (kg)</t>
  </si>
  <si>
    <t>Select Commodity:</t>
  </si>
  <si>
    <t>Quantity and Value by Year</t>
  </si>
  <si>
    <t>Australian and Western Australian Mineral Sands Production (By Value)</t>
  </si>
  <si>
    <t>Australian and Western Australian Mineral Sands Production</t>
  </si>
  <si>
    <t>Mineral Sands</t>
  </si>
  <si>
    <t>Mineral Sands Average Annual Price</t>
  </si>
  <si>
    <t>Mineral Sands Monthly Price</t>
  </si>
  <si>
    <t>MINERAL SANDS</t>
  </si>
  <si>
    <t>Quarterly production and value figures for coal, silver, salt, diamonds, cobalt, platinum and palladium in Western Australia</t>
  </si>
  <si>
    <t>Min Sands - Quantity and Value</t>
  </si>
  <si>
    <t>Min Sands - Prices</t>
  </si>
  <si>
    <t>Min Sands - Exports</t>
  </si>
  <si>
    <t>Min Sands - WA vs. Australia</t>
  </si>
  <si>
    <t>Quarterly production and value figures for mineral sands in Western Australia</t>
  </si>
  <si>
    <t>Historic annual average prices of mineral sands, and recent monthly prices.</t>
  </si>
  <si>
    <t>Value of mineral sands exports from Western Australia by destination.</t>
  </si>
  <si>
    <t>Annual historic mineral sands production in Western Australia as compared to the rest of the country.</t>
  </si>
  <si>
    <t>Historic Calendar Year</t>
  </si>
  <si>
    <t>Historic Financial Year</t>
  </si>
  <si>
    <t>TOTAL MINERAL SANDS</t>
  </si>
  <si>
    <t>Select: Financial Year</t>
  </si>
  <si>
    <t>Select: Calendar Year</t>
  </si>
  <si>
    <t xml:space="preserve"> Lead Metal</t>
  </si>
  <si>
    <t xml:space="preserve"> Zinc Metal</t>
  </si>
  <si>
    <t xml:space="preserve"> Aggregate</t>
  </si>
  <si>
    <t xml:space="preserve"> Gravel</t>
  </si>
  <si>
    <t xml:space="preserve"> Rock</t>
  </si>
  <si>
    <t xml:space="preserve"> Sand</t>
  </si>
  <si>
    <t xml:space="preserve"> Garnet</t>
  </si>
  <si>
    <t xml:space="preserve"> Ilmenite</t>
  </si>
  <si>
    <t xml:space="preserve"> Upgraded Ilmenite (a) </t>
  </si>
  <si>
    <t xml:space="preserve"> Leucoxene</t>
  </si>
  <si>
    <t xml:space="preserve"> Rutile</t>
  </si>
  <si>
    <t xml:space="preserve"> Zircon</t>
  </si>
  <si>
    <t xml:space="preserve"> Cobalt By-Product</t>
  </si>
  <si>
    <t xml:space="preserve"> Cobalt Metal</t>
  </si>
  <si>
    <t xml:space="preserve"> Cobalt Sulphide</t>
  </si>
  <si>
    <t xml:space="preserve"> Nickel Concentrate</t>
  </si>
  <si>
    <t xml:space="preserve"> Nickel </t>
  </si>
  <si>
    <t xml:space="preserve"> Palladium By-Product **</t>
  </si>
  <si>
    <t xml:space="preserve"> Platinum By-Product</t>
  </si>
  <si>
    <t xml:space="preserve"> Red Oxide</t>
  </si>
  <si>
    <t xml:space="preserve"> Silica</t>
  </si>
  <si>
    <t xml:space="preserve"> Silica Sand</t>
  </si>
  <si>
    <t xml:space="preserve"> Spodumene</t>
  </si>
  <si>
    <t xml:space="preserve"> Tantalite</t>
  </si>
  <si>
    <t xml:space="preserve"> Tin Metal</t>
  </si>
  <si>
    <t>OTHER (Includes diamonds, feldspar, red oxide, spongolite, talc and vanadium)</t>
  </si>
  <si>
    <t>n/a Breakdown of garnet, spodumene and tantalite values not available</t>
  </si>
  <si>
    <t>n.a.</t>
  </si>
  <si>
    <t>n.a</t>
  </si>
  <si>
    <r>
      <t xml:space="preserve">Note:  Quantities used in this table only apply to Minerals and Petroleum covered by the </t>
    </r>
    <r>
      <rPr>
        <i/>
        <sz val="11"/>
        <rFont val="Calibri"/>
        <family val="2"/>
        <scheme val="minor"/>
      </rPr>
      <t>Mining Act 1978</t>
    </r>
    <r>
      <rPr>
        <sz val="11"/>
        <rFont val="Calibri"/>
        <family val="2"/>
        <scheme val="minor"/>
      </rPr>
      <t xml:space="preserve">, the </t>
    </r>
  </si>
  <si>
    <t>ALUMINA AND BAUXITE</t>
  </si>
  <si>
    <t>Alumina and Bauxite</t>
  </si>
  <si>
    <t>Total Contained Gold</t>
  </si>
  <si>
    <t>Quantity (KT)</t>
  </si>
  <si>
    <t xml:space="preserve">                                   -  </t>
  </si>
  <si>
    <t>OTHER (May include Feldspar, Red Oxide, Manganese,</t>
  </si>
  <si>
    <t>UK</t>
  </si>
  <si>
    <t>2004-05</t>
  </si>
  <si>
    <t>North Korea</t>
  </si>
  <si>
    <t>Western Australia (A$)</t>
  </si>
  <si>
    <t>Rest of Australia (A$)</t>
  </si>
  <si>
    <t>Other Europe*</t>
  </si>
  <si>
    <t>Other Asia Pacific*</t>
  </si>
  <si>
    <t>US*</t>
  </si>
  <si>
    <t>*Note: Includes Re-Exports</t>
  </si>
  <si>
    <t>Africa</t>
  </si>
  <si>
    <t>Total exports</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5-06</t>
  </si>
  <si>
    <t>2006-07</t>
  </si>
  <si>
    <t>2007-08</t>
  </si>
  <si>
    <t>2008-09</t>
  </si>
  <si>
    <t>2009-10</t>
  </si>
  <si>
    <t>2010-11</t>
  </si>
  <si>
    <t>2011-12</t>
  </si>
  <si>
    <t>2012-13</t>
  </si>
  <si>
    <t>2013-14</t>
  </si>
  <si>
    <t>2014-15</t>
  </si>
  <si>
    <t>2015-16</t>
  </si>
  <si>
    <t>Chart Data</t>
  </si>
  <si>
    <t xml:space="preserve">Click above to change chart data    </t>
  </si>
  <si>
    <t>Select Period:</t>
  </si>
  <si>
    <t>Price ($/GJ)</t>
  </si>
  <si>
    <t>WA Domestic Gas Price (A$/GJ)</t>
  </si>
  <si>
    <t>Quarterly WA Domestic Gas Price</t>
  </si>
  <si>
    <t>East Coast</t>
  </si>
  <si>
    <t>Domestic Gas</t>
  </si>
  <si>
    <t>Petroleum (East Coast Gas Prices)</t>
  </si>
  <si>
    <t>Energy Quest</t>
  </si>
  <si>
    <t>Click here to select an option</t>
  </si>
  <si>
    <t>A menu will drop down showing your choices</t>
  </si>
  <si>
    <t>Click to Select: Click anywhere in this tab to bring up the menu</t>
  </si>
  <si>
    <t>Click above to change chart data</t>
  </si>
  <si>
    <t>Details about how to use this file, and access the information held within it.</t>
  </si>
  <si>
    <t>Data</t>
  </si>
  <si>
    <t>How to Use</t>
  </si>
  <si>
    <t>Annual historic calendar year iron ore imports and crude steel production in China since 1980, and a detailed breakdown of iron ore imports to China, including Australia's contribution.</t>
  </si>
  <si>
    <t>Annual historic financial year iron ore imports and crude steel production in China since 1990-91, and a detailed breakdown of iron ore imports to China, including Australia's contribution.</t>
  </si>
  <si>
    <t>China Steel Production &amp; Iron Ore Imports (Calendar Year)</t>
  </si>
  <si>
    <t>China Steel Production &amp; Iron Ore Imports (Financial Year)</t>
  </si>
  <si>
    <t>East Coast Domestic Gas Price (A$/GJ)</t>
  </si>
  <si>
    <t>Price (US$/tonne)</t>
  </si>
  <si>
    <t>Avg. Price (US$/tonne)</t>
  </si>
  <si>
    <t>Petroleum - Gas Prices</t>
  </si>
  <si>
    <t xml:space="preserve"> $                         -  </t>
  </si>
  <si>
    <t>Monthly average prices for key Western Australian commodities.</t>
  </si>
  <si>
    <t>Two year comparison of the value of the mineral and petroleum industry</t>
  </si>
  <si>
    <t>Historic quantity and sales value of the mineral and petroleum industry - calendar year</t>
  </si>
  <si>
    <t>Value of major commodities in Western Australia since 1999 - financial and calendar year options</t>
  </si>
  <si>
    <t>Historic quantity and sales value of the mineral and petroleum industry - calendar year (post 2003)</t>
  </si>
  <si>
    <t>Historic quantity and sales value of the mineral and petroleum industry - financial year</t>
  </si>
  <si>
    <t>Historic quantity and sales value of the mineral and petroleum industry - financial year (post 2003-04)</t>
  </si>
  <si>
    <t>Quarterly quantity and value figures for alumina in Western Australia</t>
  </si>
  <si>
    <t>Value of alumina exports from Western Australia by destination</t>
  </si>
  <si>
    <t>Quarterly quantity and value figures for base metals in Western Australia</t>
  </si>
  <si>
    <t>Historic average annual and monthly prices for copper, lead and zinc.</t>
  </si>
  <si>
    <t>Fin. Year</t>
  </si>
  <si>
    <t>FY H1</t>
  </si>
  <si>
    <t>Export Data (Calendar Year)</t>
  </si>
  <si>
    <t>Export Value</t>
  </si>
  <si>
    <t xml:space="preserve">Australian $ </t>
  </si>
  <si>
    <t>Export Data (Financial Year)</t>
  </si>
  <si>
    <t>Viet Nam</t>
  </si>
  <si>
    <t>Sri Lanka</t>
  </si>
  <si>
    <t>Nepal</t>
  </si>
  <si>
    <t>China (incl. Hong Kong)</t>
  </si>
  <si>
    <t>Macao</t>
  </si>
  <si>
    <t>Slovenia</t>
  </si>
  <si>
    <t>% Change (Price)</t>
  </si>
  <si>
    <t>China (Including Hong Kong)</t>
  </si>
  <si>
    <t>Base Metals Contained Gold/Silver</t>
  </si>
  <si>
    <t xml:space="preserve"> n/a </t>
  </si>
  <si>
    <t xml:space="preserve">                                    -  </t>
  </si>
  <si>
    <t xml:space="preserve">Historical average annual and monthly alumina prices </t>
  </si>
  <si>
    <t>Western Australia mineral sands quantity and value</t>
  </si>
  <si>
    <t>Last 10 quarters</t>
  </si>
  <si>
    <t>Mineral sands</t>
  </si>
  <si>
    <t>Value by quarter</t>
  </si>
  <si>
    <t>Quantity and value by quarter</t>
  </si>
  <si>
    <t>Western Australia nickel quantity and value</t>
  </si>
  <si>
    <t>Alumina and bauxite</t>
  </si>
  <si>
    <t>Western Australia alumina and bauxite quantity and value</t>
  </si>
  <si>
    <t>Alumina monthly price</t>
  </si>
  <si>
    <t>Alumina average annual price</t>
  </si>
  <si>
    <t>Australian and Western Australian alumina production</t>
  </si>
  <si>
    <t>Base metals</t>
  </si>
  <si>
    <t>Western Australia base metals quantity and value</t>
  </si>
  <si>
    <t>Base metals monthly price</t>
  </si>
  <si>
    <t>Base metals average annual price</t>
  </si>
  <si>
    <t>Crude oil and condensate</t>
  </si>
  <si>
    <t>Western Australian natural gas</t>
  </si>
  <si>
    <t>Domestic use and prices</t>
  </si>
  <si>
    <t>'000 million barrels End 1996</t>
  </si>
  <si>
    <t>'000 million barrels End 2006</t>
  </si>
  <si>
    <t>BP Statisitical Review of World Energy 2016</t>
  </si>
  <si>
    <t>2016-17</t>
  </si>
  <si>
    <t>Battery Minerals</t>
  </si>
  <si>
    <t>Battery Commodities</t>
  </si>
  <si>
    <t>Battery Mins - Quantity &amp; Value</t>
  </si>
  <si>
    <t>Lithium Carbonate</t>
  </si>
  <si>
    <t>Global Average</t>
  </si>
  <si>
    <t>Lithium carbonate</t>
  </si>
  <si>
    <t>Battery Minerals Average Annual Price</t>
  </si>
  <si>
    <t>Spodumene Concentrate</t>
  </si>
  <si>
    <t>Iron Ore Average Annual Price*</t>
  </si>
  <si>
    <t>*Historic annual average price prior to 2011 is the average realised price per tonne received by Western Australian producers. After January 2011, it is the average benchmark 62% CFR China spot price in AUD.</t>
  </si>
  <si>
    <t>Battery Minerals - Prices</t>
  </si>
  <si>
    <t>Quarterly production and value figures for spodumene concentrate (lithium) and cobalt, important materials for the creation of batteries in the green economy.</t>
  </si>
  <si>
    <t>Historic annual average prices of lithium carbonate and cobalt, and recent monthly prices.</t>
  </si>
  <si>
    <t>Swaziland</t>
  </si>
  <si>
    <t>Hong Kong</t>
  </si>
  <si>
    <t>Taiwan, Province Of China</t>
  </si>
  <si>
    <t>.</t>
  </si>
  <si>
    <t>Quantity and value of minerals and petroleum</t>
  </si>
  <si>
    <t>Australian and Western Australian base metals production</t>
  </si>
  <si>
    <t>Australian and Western Australian nickel production</t>
  </si>
  <si>
    <t>Australian and Western Australian gold production</t>
  </si>
  <si>
    <t>Q&amp;V 2 Yr Summary</t>
  </si>
  <si>
    <t>Major Commodity Summary</t>
  </si>
  <si>
    <t>CY Q&amp;V 1986-2003</t>
  </si>
  <si>
    <t>CY Q&amp;V 2004-Now</t>
  </si>
  <si>
    <t>FY Q&amp;V 1984-85 to 2002-03</t>
  </si>
  <si>
    <t>FY Q&amp;V 2003-04 to Now</t>
  </si>
  <si>
    <t>China Iron Ore Imports by Source Nation 2016-17</t>
  </si>
  <si>
    <t>Historic quantity and value of minerals and petroleum</t>
  </si>
  <si>
    <t>Copper - London Metal Exchange: Average monthly cash seller &amp; settlement via Argus Metals</t>
  </si>
  <si>
    <t>Lead - London Metal Exchange: Average monthly cash seller &amp; settlement via Argus Metals</t>
  </si>
  <si>
    <t>Zinc - London Metal Exchange: Average monthly cash seller &amp; settlement via Argus Metals</t>
  </si>
  <si>
    <t>Pre Oct 2014, The Steel Index (TSI) spot prices for CFR China.  From Oct 2014, Argus Metals CFR Qingdao.</t>
  </si>
  <si>
    <t>TSI/Argus Metals US$</t>
  </si>
  <si>
    <t>TSI/Argus Metals A$</t>
  </si>
  <si>
    <t>https://metals.argusmedia.com/</t>
  </si>
  <si>
    <t>London Metal Exchange: Average monthly cash seller &amp; settlement via Argus Metals</t>
  </si>
  <si>
    <t>N/A</t>
  </si>
  <si>
    <t> China</t>
  </si>
  <si>
    <t> Japan</t>
  </si>
  <si>
    <t> Korea, Republic of</t>
  </si>
  <si>
    <t> Taiwan</t>
  </si>
  <si>
    <t> Indonesia</t>
  </si>
  <si>
    <t>China Iron Ore Imports by Source Nation 2017</t>
  </si>
  <si>
    <t>Annual historic Western Australian alumina production compared to the rest of Australia.</t>
  </si>
  <si>
    <t>Production and domestic consumption of natural gas in Western Australia, and comparison graph with the east coast.</t>
  </si>
  <si>
    <t/>
  </si>
  <si>
    <t>Source:  DMIRS. All quantities expressed as oz unless otherwise indicated.</t>
  </si>
  <si>
    <t>Source:  DMIRS</t>
  </si>
  <si>
    <t>Alumina and Bauxite - Quantity and Value</t>
  </si>
  <si>
    <t>Alumina and Bauxite - Prices</t>
  </si>
  <si>
    <t>Alumina and Bauxite - Exports</t>
  </si>
  <si>
    <t>Alumina and Bauxite - WA vs. Australia</t>
  </si>
  <si>
    <t>Bauxite</t>
  </si>
  <si>
    <t>Quantity (MT)</t>
  </si>
  <si>
    <t>Asia Pacific</t>
  </si>
  <si>
    <t>S. &amp; Cent. America</t>
  </si>
  <si>
    <t>Other EU</t>
  </si>
  <si>
    <t xml:space="preserve">Other Europe </t>
  </si>
  <si>
    <t>Countries and Regions Importing LNG in 2017</t>
  </si>
  <si>
    <t>Western Australia's Contribution (2017)</t>
  </si>
  <si>
    <t>Asia Pacific Region Imports 2017 (by source country)</t>
  </si>
  <si>
    <t>World LNG Imports by Region 2017</t>
  </si>
  <si>
    <t>Global LNG Exports 2017</t>
  </si>
  <si>
    <t>Other CIS</t>
  </si>
  <si>
    <t>Other Europe</t>
  </si>
  <si>
    <t xml:space="preserve">Republic of Congo </t>
  </si>
  <si>
    <t>'000 million barrels End 2017</t>
  </si>
  <si>
    <t>Source: BP Statistical Review of World Energy 2018</t>
  </si>
  <si>
    <t>2017-18</t>
  </si>
  <si>
    <t>TOTAL ALUMINA &amp; BAUXITE</t>
  </si>
  <si>
    <t xml:space="preserve">                          -  </t>
  </si>
  <si>
    <t>Total Production (Million Tonnes LNG)</t>
  </si>
  <si>
    <t xml:space="preserve">  Hong Kong (SAR of China)</t>
  </si>
  <si>
    <t xml:space="preserve">  United Kingdom</t>
  </si>
  <si>
    <t xml:space="preserve">  China</t>
  </si>
  <si>
    <t xml:space="preserve">  Thailand</t>
  </si>
  <si>
    <t xml:space="preserve">  Singapore</t>
  </si>
  <si>
    <t xml:space="preserve">  India</t>
  </si>
  <si>
    <t xml:space="preserve">  Turkey</t>
  </si>
  <si>
    <t xml:space="preserve">  Korea, Republic of</t>
  </si>
  <si>
    <t xml:space="preserve">  Switzerland</t>
  </si>
  <si>
    <t xml:space="preserve">  United States of America</t>
  </si>
  <si>
    <t xml:space="preserve">  Japan</t>
  </si>
  <si>
    <t xml:space="preserve">  Taiwan</t>
  </si>
  <si>
    <t xml:space="preserve">  Vietnam</t>
  </si>
  <si>
    <t>-</t>
  </si>
  <si>
    <t>Cumulative historical production of gold - Calendar year basis only.</t>
  </si>
  <si>
    <t>Chromite, Spongolite, Talc and Diamonds)</t>
  </si>
  <si>
    <t>Vanadium, Chromite, Rare Earths, Spongolite, Talc and Diamonds)</t>
  </si>
  <si>
    <t xml:space="preserve">At the time of this release, China’s official iron ore imports to June 2018 have yet to be published.  </t>
  </si>
  <si>
    <t>Updates have been made where possi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6" formatCode="&quot;$&quot;#,##0;[Red]\-&quot;$&quot;#,##0"/>
    <numFmt numFmtId="8" formatCode="&quot;$&quot;#,##0.00;[Red]\-&quot;$&quot;#,##0.00"/>
    <numFmt numFmtId="44" formatCode="_-&quot;$&quot;* #,##0.00_-;\-&quot;$&quot;* #,##0.00_-;_-&quot;$&quot;* &quot;-&quot;??_-;_-@_-"/>
    <numFmt numFmtId="43" formatCode="_-* #,##0.00_-;\-* #,##0.00_-;_-* &quot;-&quot;??_-;_-@_-"/>
    <numFmt numFmtId="164" formatCode="0.000"/>
    <numFmt numFmtId="165" formatCode="_(* #,##0.00_);_(* \(#,##0.00\);_(* &quot;-&quot;??_);_(@_)"/>
    <numFmt numFmtId="166" formatCode="_-* #,##0_-;\-* #,##0_-;_-* &quot;-&quot;??_-;_-@_-"/>
    <numFmt numFmtId="167" formatCode="0.0%"/>
    <numFmt numFmtId="168" formatCode="yyyy"/>
    <numFmt numFmtId="169" formatCode="&quot;$&quot;#,##0.00"/>
    <numFmt numFmtId="170" formatCode="&quot;$&quot;#,##0"/>
    <numFmt numFmtId="171" formatCode="#,##0.000"/>
    <numFmt numFmtId="172" formatCode="_-* #,##0.000_-;\-* #,##0.000_-;_-* &quot;-&quot;??_-;_-@_-"/>
    <numFmt numFmtId="173" formatCode="#,##0.0000"/>
    <numFmt numFmtId="174" formatCode="#,##0.0%;[Red]\-#,##0.0%"/>
    <numFmt numFmtId="175" formatCode="#,##0\ \(\r\)"/>
    <numFmt numFmtId="176" formatCode="0.0"/>
    <numFmt numFmtId="177" formatCode="0.0000"/>
    <numFmt numFmtId="178" formatCode="_-&quot;$&quot;* #,##0_-;\-&quot;$&quot;* #,##0_-;_-&quot;$&quot;* &quot;-&quot;??_-;_-@_-"/>
    <numFmt numFmtId="179" formatCode="_(* #,##0.0_);_(* \(#,##0.0\);_(* &quot;-&quot;??_);_(@_)"/>
    <numFmt numFmtId="180" formatCode="#,##0_);\(#,##0\)"/>
    <numFmt numFmtId="181" formatCode="#,##0.0"/>
    <numFmt numFmtId="182" formatCode="0.0000%"/>
    <numFmt numFmtId="183" formatCode="&quot;$&quot;#,##0.00;[Red]&quot;$&quot;#,##0.00"/>
    <numFmt numFmtId="184" formatCode="[$-C09]dd\-mmm\-yy;@"/>
    <numFmt numFmtId="185" formatCode="&quot;$&quot;#,##0.00_);[Red]\(&quot;$&quot;#,##0.00\)"/>
    <numFmt numFmtId="186" formatCode="mmm\ dd\,\ yyyy"/>
    <numFmt numFmtId="187" formatCode="0.00000"/>
    <numFmt numFmtId="188" formatCode="&quot;$&quot;#,##0.000"/>
    <numFmt numFmtId="189" formatCode="&quot;$&quot;#,##0.000000"/>
  </numFmts>
  <fonts count="110">
    <font>
      <sz val="11"/>
      <color theme="1"/>
      <name val="Calibri"/>
      <family val="2"/>
      <scheme val="minor"/>
    </font>
    <font>
      <sz val="11"/>
      <color theme="1"/>
      <name val="Calibri"/>
      <family val="2"/>
      <scheme val="minor"/>
    </font>
    <font>
      <sz val="10"/>
      <name val="Arial"/>
      <family val="2"/>
    </font>
    <font>
      <b/>
      <sz val="10"/>
      <name val="Arial"/>
      <family val="2"/>
    </font>
    <font>
      <u/>
      <sz val="10"/>
      <color theme="10"/>
      <name val="Arial"/>
      <family val="2"/>
    </font>
    <font>
      <b/>
      <sz val="11"/>
      <color theme="1"/>
      <name val="Calibri"/>
      <family val="2"/>
      <scheme val="minor"/>
    </font>
    <font>
      <sz val="1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9"/>
      <name val="Arial"/>
      <family val="2"/>
    </font>
    <font>
      <sz val="11"/>
      <color theme="0"/>
      <name val="Calibri"/>
      <family val="2"/>
      <scheme val="minor"/>
    </font>
    <font>
      <b/>
      <sz val="10"/>
      <color indexed="12"/>
      <name val="Arial"/>
      <family val="2"/>
    </font>
    <font>
      <sz val="10"/>
      <color theme="0"/>
      <name val="Arial"/>
      <family val="2"/>
    </font>
    <font>
      <sz val="9"/>
      <name val="Calibri"/>
      <family val="2"/>
      <scheme val="minor"/>
    </font>
    <font>
      <sz val="11"/>
      <color indexed="8"/>
      <name val="Calibri"/>
      <family val="2"/>
      <scheme val="minor"/>
    </font>
    <font>
      <b/>
      <sz val="8"/>
      <color indexed="81"/>
      <name val="Tahoma"/>
      <family val="2"/>
    </font>
    <font>
      <b/>
      <sz val="10"/>
      <color indexed="81"/>
      <name val="Tahoma"/>
      <family val="2"/>
    </font>
    <font>
      <sz val="10"/>
      <color indexed="81"/>
      <name val="Tahoma"/>
      <family val="2"/>
    </font>
    <font>
      <sz val="8"/>
      <color indexed="81"/>
      <name val="Tahom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u/>
      <sz val="11"/>
      <color theme="10"/>
      <name val="Calibri"/>
      <family val="2"/>
      <scheme val="minor"/>
    </font>
    <font>
      <sz val="8"/>
      <color theme="1"/>
      <name val="Calibri"/>
      <family val="2"/>
      <scheme val="minor"/>
    </font>
    <font>
      <b/>
      <sz val="11"/>
      <color indexed="8"/>
      <name val="Calibri"/>
      <family val="2"/>
      <scheme val="minor"/>
    </font>
    <font>
      <b/>
      <sz val="11"/>
      <color rgb="FFFF0000"/>
      <name val="Calibri"/>
      <family val="2"/>
      <scheme val="minor"/>
    </font>
    <font>
      <sz val="11"/>
      <color rgb="FF0000FF"/>
      <name val="Calibri"/>
      <family val="2"/>
      <scheme val="minor"/>
    </font>
    <font>
      <u/>
      <sz val="11"/>
      <color rgb="FF0000FF"/>
      <name val="Calibri"/>
      <family val="2"/>
      <scheme val="minor"/>
    </font>
    <font>
      <b/>
      <sz val="11"/>
      <color indexed="12"/>
      <name val="Calibri"/>
      <family val="2"/>
      <scheme val="minor"/>
    </font>
    <font>
      <sz val="11"/>
      <color indexed="16"/>
      <name val="Calibri"/>
      <family val="2"/>
      <scheme val="minor"/>
    </font>
    <font>
      <sz val="11"/>
      <color indexed="17"/>
      <name val="Calibri"/>
      <family val="2"/>
      <scheme val="minor"/>
    </font>
    <font>
      <sz val="11"/>
      <color indexed="21"/>
      <name val="Calibri"/>
      <family val="2"/>
      <scheme val="minor"/>
    </font>
    <font>
      <sz val="11"/>
      <color indexed="12"/>
      <name val="Calibri"/>
      <family val="2"/>
      <scheme val="minor"/>
    </font>
    <font>
      <sz val="11"/>
      <color indexed="10"/>
      <name val="Calibri"/>
      <family val="2"/>
      <scheme val="minor"/>
    </font>
    <font>
      <b/>
      <sz val="11"/>
      <color indexed="10"/>
      <name val="Calibri"/>
      <family val="2"/>
      <scheme val="minor"/>
    </font>
    <font>
      <vertAlign val="superscript"/>
      <sz val="11"/>
      <name val="Calibri"/>
      <family val="2"/>
      <scheme val="minor"/>
    </font>
    <font>
      <i/>
      <sz val="11"/>
      <name val="Calibri"/>
      <family val="2"/>
      <scheme val="minor"/>
    </font>
    <font>
      <b/>
      <sz val="22"/>
      <color theme="1"/>
      <name val="Calibri"/>
      <family val="2"/>
      <scheme val="minor"/>
    </font>
    <font>
      <sz val="11"/>
      <name val="Calibri"/>
      <family val="2"/>
    </font>
    <font>
      <b/>
      <sz val="1"/>
      <color theme="0"/>
      <name val="Calibri"/>
      <family val="2"/>
      <scheme val="minor"/>
    </font>
    <font>
      <sz val="2"/>
      <color theme="0"/>
      <name val="Calibri"/>
      <family val="2"/>
      <scheme val="minor"/>
    </font>
    <font>
      <sz val="11"/>
      <color theme="5"/>
      <name val="Calibri"/>
      <family val="2"/>
      <scheme val="minor"/>
    </font>
    <font>
      <b/>
      <sz val="2"/>
      <color theme="0"/>
      <name val="Calibri"/>
      <family val="2"/>
      <scheme val="minor"/>
    </font>
    <font>
      <b/>
      <sz val="11"/>
      <color theme="9" tint="-0.499984740745262"/>
      <name val="Calibri"/>
      <family val="2"/>
      <scheme val="minor"/>
    </font>
    <font>
      <sz val="11"/>
      <color theme="9" tint="-0.249977111117893"/>
      <name val="Calibri"/>
      <family val="2"/>
      <scheme val="minor"/>
    </font>
    <font>
      <sz val="11"/>
      <color theme="5" tint="-0.499984740745262"/>
      <name val="Calibri"/>
      <family val="2"/>
      <scheme val="minor"/>
    </font>
    <font>
      <i/>
      <sz val="11"/>
      <color rgb="FFFF0000"/>
      <name val="Calibri"/>
      <family val="2"/>
      <scheme val="minor"/>
    </font>
    <font>
      <sz val="11"/>
      <color rgb="FF000000"/>
      <name val="Calibri"/>
      <family val="2"/>
      <scheme val="minor"/>
    </font>
    <font>
      <sz val="9"/>
      <name val="Microsoft Sans Serif"/>
      <family val="2"/>
    </font>
    <font>
      <sz val="11"/>
      <color indexed="8"/>
      <name val="Calibri"/>
      <family val="2"/>
    </font>
    <font>
      <sz val="9"/>
      <color indexed="12"/>
      <name val="Calibri"/>
      <family val="2"/>
      <scheme val="minor"/>
    </font>
    <font>
      <sz val="9"/>
      <color indexed="21"/>
      <name val="Calibri"/>
      <family val="2"/>
      <scheme val="minor"/>
    </font>
    <font>
      <b/>
      <sz val="9"/>
      <name val="Calibri"/>
      <family val="2"/>
      <scheme val="minor"/>
    </font>
    <font>
      <sz val="10"/>
      <name val="Calibri"/>
      <family val="2"/>
      <scheme val="minor"/>
    </font>
    <font>
      <b/>
      <sz val="9"/>
      <color indexed="12"/>
      <name val="Calibri"/>
      <family val="2"/>
      <scheme val="minor"/>
    </font>
    <font>
      <sz val="9"/>
      <color rgb="FF002060"/>
      <name val="Calibri"/>
      <family val="2"/>
      <scheme val="minor"/>
    </font>
    <font>
      <b/>
      <sz val="9"/>
      <color rgb="FFFF0000"/>
      <name val="Calibri"/>
      <family val="2"/>
      <scheme val="minor"/>
    </font>
    <font>
      <i/>
      <sz val="8"/>
      <name val="Calibri"/>
      <family val="2"/>
      <scheme val="minor"/>
    </font>
    <font>
      <i/>
      <sz val="11"/>
      <color theme="1"/>
      <name val="Calibri"/>
      <family val="2"/>
      <scheme val="minor"/>
    </font>
    <font>
      <sz val="10"/>
      <name val="MS Sans Serif"/>
      <family val="2"/>
    </font>
    <font>
      <sz val="10"/>
      <color theme="4" tint="-0.249977111117893"/>
      <name val="Arial"/>
      <family val="2"/>
    </font>
    <font>
      <sz val="10"/>
      <color indexed="8"/>
      <name val="Arial"/>
      <family val="2"/>
    </font>
    <font>
      <sz val="10"/>
      <color indexed="10"/>
      <name val="Arial"/>
      <family val="2"/>
    </font>
    <font>
      <sz val="10"/>
      <color indexed="9"/>
      <name val="Arial"/>
      <family val="2"/>
    </font>
    <font>
      <b/>
      <sz val="10"/>
      <color indexed="52"/>
      <name val="Arial"/>
      <family val="2"/>
    </font>
    <font>
      <sz val="10"/>
      <color indexed="52"/>
      <name val="Arial"/>
      <family val="2"/>
    </font>
    <font>
      <sz val="10"/>
      <name val="Geneva"/>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b/>
      <sz val="10"/>
      <color theme="0"/>
      <name val="Arial"/>
      <family val="2"/>
    </font>
    <font>
      <i/>
      <sz val="11"/>
      <color theme="0"/>
      <name val="Calibri"/>
      <family val="2"/>
      <scheme val="minor"/>
    </font>
    <font>
      <u/>
      <sz val="10"/>
      <color indexed="12"/>
      <name val="Arial"/>
      <family val="2"/>
    </font>
    <font>
      <i/>
      <sz val="9"/>
      <color theme="5"/>
      <name val="Calibri"/>
      <family val="2"/>
      <scheme val="minor"/>
    </font>
    <font>
      <sz val="3"/>
      <color theme="0"/>
      <name val="Calibri"/>
      <family val="2"/>
      <scheme val="minor"/>
    </font>
    <font>
      <sz val="9"/>
      <color indexed="16"/>
      <name val="Calibri"/>
      <family val="2"/>
      <scheme val="minor"/>
    </font>
    <font>
      <sz val="11"/>
      <color theme="6" tint="-0.499984740745262"/>
      <name val="Calibri"/>
      <family val="2"/>
      <scheme val="minor"/>
    </font>
    <font>
      <sz val="11"/>
      <color theme="4"/>
      <name val="Calibri"/>
      <family val="2"/>
      <scheme val="minor"/>
    </font>
    <font>
      <sz val="11"/>
      <color theme="6" tint="-0.249977111117893"/>
      <name val="Calibri"/>
      <family val="2"/>
      <scheme val="minor"/>
    </font>
    <font>
      <sz val="9"/>
      <color rgb="FFFF0000"/>
      <name val="Calibri"/>
      <family val="2"/>
      <scheme val="minor"/>
    </font>
    <font>
      <sz val="10"/>
      <color theme="0"/>
      <name val="Calibri"/>
      <family val="2"/>
      <scheme val="minor"/>
    </font>
    <font>
      <sz val="11"/>
      <color theme="9" tint="0.79998168889431442"/>
      <name val="Calibri"/>
      <family val="2"/>
      <scheme val="minor"/>
    </font>
    <font>
      <b/>
      <sz val="11"/>
      <color rgb="FFDAEEF3"/>
      <name val="Calibri"/>
      <family val="2"/>
      <scheme val="minor"/>
    </font>
    <font>
      <b/>
      <sz val="11"/>
      <color rgb="FFFFFFCC"/>
      <name val="Calibri"/>
      <family val="2"/>
      <scheme val="minor"/>
    </font>
    <font>
      <sz val="12"/>
      <color rgb="FFFF0000"/>
      <name val="Calibri"/>
      <family val="2"/>
      <scheme val="minor"/>
    </font>
    <font>
      <sz val="10"/>
      <name val="Arial"/>
      <family val="2"/>
    </font>
    <font>
      <b/>
      <sz val="20"/>
      <color rgb="FFFF0000"/>
      <name val="Calibri"/>
      <family val="2"/>
      <scheme val="minor"/>
    </font>
    <font>
      <b/>
      <sz val="22"/>
      <color rgb="FFFF0000"/>
      <name val="Calibri"/>
      <family val="2"/>
      <scheme val="minor"/>
    </font>
    <font>
      <b/>
      <sz val="12"/>
      <color rgb="FFFF0000"/>
      <name val="Calibri"/>
      <family val="2"/>
      <scheme val="minor"/>
    </font>
    <font>
      <b/>
      <sz val="16"/>
      <color rgb="FFFF0000"/>
      <name val="Calibri"/>
      <family val="2"/>
      <scheme val="minor"/>
    </font>
    <font>
      <u/>
      <sz val="11"/>
      <color theme="4"/>
      <name val="Calibri"/>
      <family val="2"/>
      <scheme val="minor"/>
    </font>
  </fonts>
  <fills count="114">
    <fill>
      <patternFill patternType="none"/>
    </fill>
    <fill>
      <patternFill patternType="gray125"/>
    </fill>
    <fill>
      <patternFill patternType="solid">
        <fgColor theme="8" tint="0.79998168889431442"/>
        <bgColor indexed="64"/>
      </patternFill>
    </fill>
    <fill>
      <patternFill patternType="solid">
        <fgColor theme="7" tint="0.79998168889431442"/>
        <bgColor indexed="64"/>
      </patternFill>
    </fill>
    <fill>
      <patternFill patternType="solid">
        <fgColor theme="6"/>
        <bgColor theme="6"/>
      </patternFill>
    </fill>
    <fill>
      <patternFill patternType="solid">
        <fgColor theme="6" tint="0.79998168889431442"/>
        <bgColor theme="6" tint="0.79998168889431442"/>
      </patternFill>
    </fill>
    <fill>
      <patternFill patternType="solid">
        <fgColor theme="6" tint="0.79998168889431442"/>
        <bgColor indexed="64"/>
      </patternFill>
    </fill>
    <fill>
      <patternFill patternType="solid">
        <fgColor theme="0"/>
        <bgColor indexed="64"/>
      </patternFill>
    </fill>
    <fill>
      <patternFill patternType="solid">
        <fgColor theme="6"/>
        <bgColor indexed="64"/>
      </patternFill>
    </fill>
    <fill>
      <patternFill patternType="solid">
        <fgColor theme="4"/>
        <bgColor indexed="64"/>
      </patternFill>
    </fill>
    <fill>
      <patternFill patternType="solid">
        <fgColor theme="4" tint="0.79998168889431442"/>
        <bgColor indexed="64"/>
      </patternFill>
    </fill>
    <fill>
      <patternFill patternType="solid">
        <fgColor theme="4" tint="0.79998168889431442"/>
        <bgColor theme="6" tint="0.79998168889431442"/>
      </patternFill>
    </fill>
    <fill>
      <patternFill patternType="solid">
        <fgColor theme="4"/>
        <bgColor theme="6"/>
      </patternFill>
    </fill>
    <fill>
      <patternFill patternType="solid">
        <fgColor theme="5" tint="0.79998168889431442"/>
        <bgColor theme="6" tint="0.79998168889431442"/>
      </patternFill>
    </fill>
    <fill>
      <patternFill patternType="solid">
        <fgColor theme="5" tint="0.79998168889431442"/>
        <bgColor indexed="64"/>
      </patternFill>
    </fill>
    <fill>
      <patternFill patternType="solid">
        <fgColor rgb="FFFFC000"/>
        <bgColor indexed="64"/>
      </patternFill>
    </fill>
    <fill>
      <patternFill patternType="solid">
        <fgColor rgb="FFFFFF99"/>
        <bgColor indexed="64"/>
      </patternFill>
    </fill>
    <fill>
      <patternFill patternType="solid">
        <fgColor rgb="FFFFFF99"/>
        <bgColor theme="6" tint="0.79998168889431442"/>
      </patternFill>
    </fill>
    <fill>
      <patternFill patternType="solid">
        <fgColor theme="7"/>
        <bgColor indexed="64"/>
      </patternFill>
    </fill>
    <fill>
      <patternFill patternType="solid">
        <fgColor theme="7"/>
        <bgColor theme="6"/>
      </patternFill>
    </fill>
    <fill>
      <patternFill patternType="solid">
        <fgColor theme="7" tint="0.79998168889431442"/>
        <bgColor theme="6" tint="0.79998168889431442"/>
      </patternFill>
    </fill>
    <fill>
      <patternFill patternType="solid">
        <fgColor theme="2" tint="-0.499984740745262"/>
        <bgColor theme="6"/>
      </patternFill>
    </fill>
    <fill>
      <patternFill patternType="solid">
        <fgColor theme="5"/>
        <bgColor indexed="64"/>
      </patternFill>
    </fill>
    <fill>
      <patternFill patternType="solid">
        <fgColor theme="5"/>
        <bgColor theme="6"/>
      </patternFill>
    </fill>
    <fill>
      <patternFill patternType="solid">
        <fgColor rgb="FFD6D1B8"/>
        <bgColor theme="6" tint="0.79998168889431442"/>
      </patternFill>
    </fill>
    <fill>
      <patternFill patternType="solid">
        <fgColor theme="8"/>
        <bgColor indexed="64"/>
      </patternFill>
    </fill>
    <fill>
      <patternFill patternType="solid">
        <fgColor theme="8" tint="0.79998168889431442"/>
        <bgColor theme="6" tint="0.79998168889431442"/>
      </patternFill>
    </fill>
    <fill>
      <patternFill patternType="solid">
        <fgColor theme="8"/>
        <bgColor theme="6"/>
      </patternFill>
    </fill>
    <fill>
      <patternFill patternType="solid">
        <fgColor rgb="FFFFFFCC"/>
        <bgColor indexed="64"/>
      </patternFill>
    </fill>
    <fill>
      <patternFill patternType="solid">
        <fgColor theme="2" tint="-9.9978637043366805E-2"/>
        <bgColor indexed="64"/>
      </patternFill>
    </fill>
    <fill>
      <patternFill patternType="solid">
        <fgColor indexed="27"/>
        <bgColor indexed="64"/>
      </patternFill>
    </fill>
    <fill>
      <patternFill patternType="solid">
        <fgColor indexed="41"/>
        <bgColor indexed="64"/>
      </patternFill>
    </fill>
    <fill>
      <patternFill patternType="solid">
        <fgColor indexed="42"/>
        <bgColor indexed="64"/>
      </patternFill>
    </fill>
    <fill>
      <patternFill patternType="solid">
        <fgColor theme="8" tint="0.59999389629810485"/>
        <bgColor indexed="64"/>
      </patternFill>
    </fill>
    <fill>
      <patternFill patternType="solid">
        <fgColor theme="8" tint="-0.249977111117893"/>
        <bgColor indexed="64"/>
      </patternFill>
    </fill>
    <fill>
      <patternFill patternType="solid">
        <fgColor rgb="FFFFFFCC"/>
        <bgColor theme="6" tint="0.79998168889431442"/>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FF66CC"/>
        <bgColor theme="6"/>
      </patternFill>
    </fill>
    <fill>
      <patternFill patternType="solid">
        <fgColor rgb="FFFAD6F2"/>
        <bgColor theme="6" tint="0.79998168889431442"/>
      </patternFill>
    </fill>
    <fill>
      <patternFill patternType="solid">
        <fgColor rgb="FFFAD6F2"/>
        <bgColor indexed="64"/>
      </patternFill>
    </fill>
    <fill>
      <patternFill patternType="solid">
        <fgColor rgb="FFFF66CC"/>
        <bgColor indexed="64"/>
      </patternFill>
    </fill>
    <fill>
      <patternFill patternType="solid">
        <fgColor theme="9" tint="0.39997558519241921"/>
        <bgColor indexed="64"/>
      </patternFill>
    </fill>
    <fill>
      <patternFill patternType="solid">
        <fgColor theme="9"/>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rgb="FFC89600"/>
        <bgColor indexed="64"/>
      </patternFill>
    </fill>
    <fill>
      <patternFill patternType="solid">
        <fgColor rgb="FFC89600"/>
        <bgColor theme="6"/>
      </patternFill>
    </fill>
    <fill>
      <patternFill patternType="solid">
        <fgColor theme="0" tint="-0.499984740745262"/>
        <bgColor indexed="64"/>
      </patternFill>
    </fill>
    <fill>
      <patternFill patternType="solid">
        <fgColor theme="0" tint="-0.14999847407452621"/>
        <bgColor indexed="64"/>
      </patternFill>
    </fill>
    <fill>
      <patternFill patternType="solid">
        <fgColor theme="0" tint="-0.499984740745262"/>
        <bgColor theme="6"/>
      </patternFill>
    </fill>
    <fill>
      <patternFill patternType="solid">
        <fgColor theme="0" tint="-0.14999847407452621"/>
        <bgColor theme="6" tint="0.79998168889431442"/>
      </patternFill>
    </fill>
    <fill>
      <patternFill patternType="solid">
        <fgColor indexed="26"/>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6"/>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5" tint="-0.499984740745262"/>
        <bgColor indexed="64"/>
      </patternFill>
    </fill>
    <fill>
      <patternFill patternType="solid">
        <fgColor rgb="FFDAEEF3"/>
        <bgColor indexed="64"/>
      </patternFill>
    </fill>
    <fill>
      <patternFill patternType="solid">
        <fgColor rgb="FFC8E6EE"/>
        <bgColor indexed="64"/>
      </patternFill>
    </fill>
    <fill>
      <patternFill patternType="solid">
        <fgColor rgb="FFFFE7CF"/>
        <bgColor indexed="64"/>
      </patternFill>
    </fill>
    <fill>
      <patternFill patternType="solid">
        <fgColor rgb="FFFF870F"/>
        <bgColor indexed="64"/>
      </patternFill>
    </fill>
    <fill>
      <patternFill patternType="solid">
        <fgColor rgb="FFFF870F"/>
        <bgColor theme="6"/>
      </patternFill>
    </fill>
    <fill>
      <patternFill patternType="solid">
        <fgColor rgb="FFFFE7CF"/>
        <bgColor theme="6" tint="0.79998168889431442"/>
      </patternFill>
    </fill>
  </fills>
  <borders count="83">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theme="6" tint="0.39997558519241921"/>
      </top>
      <bottom/>
      <diagonal/>
    </border>
    <border>
      <left/>
      <right style="thin">
        <color indexed="64"/>
      </right>
      <top style="thin">
        <color theme="6" tint="0.39997558519241921"/>
      </top>
      <bottom/>
      <diagonal/>
    </border>
    <border>
      <left style="thin">
        <color indexed="64"/>
      </left>
      <right/>
      <top style="thin">
        <color theme="6" tint="0.39997558519241921"/>
      </top>
      <bottom style="thin">
        <color indexed="64"/>
      </bottom>
      <diagonal/>
    </border>
    <border>
      <left/>
      <right style="thin">
        <color indexed="64"/>
      </right>
      <top style="thin">
        <color theme="6" tint="0.39997558519241921"/>
      </top>
      <bottom style="thin">
        <color indexed="64"/>
      </bottom>
      <diagonal/>
    </border>
    <border>
      <left style="thin">
        <color indexed="64"/>
      </left>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thin">
        <color theme="6" tint="0.39997558519241921"/>
      </top>
      <bottom/>
      <diagonal/>
    </border>
    <border>
      <left style="thin">
        <color indexed="64"/>
      </left>
      <right style="thin">
        <color indexed="64"/>
      </right>
      <top style="thin">
        <color theme="6" tint="0.39997558519241921"/>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top style="medium">
        <color indexed="64"/>
      </top>
      <bottom style="medium">
        <color indexed="64"/>
      </bottom>
      <diagonal/>
    </border>
    <border>
      <left style="thin">
        <color indexed="64"/>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thin">
        <color indexed="64"/>
      </right>
      <top style="medium">
        <color indexed="64"/>
      </top>
      <bottom style="medium">
        <color indexed="64"/>
      </bottom>
      <diagonal/>
    </border>
    <border>
      <left style="thick">
        <color indexed="64"/>
      </left>
      <right style="thick">
        <color indexed="64"/>
      </right>
      <top style="medium">
        <color indexed="64"/>
      </top>
      <bottom/>
      <diagonal/>
    </border>
    <border>
      <left style="thick">
        <color indexed="64"/>
      </left>
      <right style="thick">
        <color indexed="64"/>
      </right>
      <top/>
      <bottom style="medium">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bottom style="double">
        <color indexed="64"/>
      </bottom>
      <diagonal/>
    </border>
    <border>
      <left/>
      <right/>
      <top/>
      <bottom style="double">
        <color indexed="6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s>
  <cellStyleXfs count="21897">
    <xf numFmtId="0" fontId="0" fillId="0" borderId="0"/>
    <xf numFmtId="0" fontId="4" fillId="0" borderId="0" applyNumberFormat="0" applyFill="0" applyBorder="0" applyAlignment="0" applyProtection="0"/>
    <xf numFmtId="0" fontId="20" fillId="0" borderId="0" applyNumberFormat="0" applyFill="0" applyBorder="0" applyAlignment="0" applyProtection="0"/>
    <xf numFmtId="0" fontId="21" fillId="0" borderId="54" applyNumberFormat="0" applyFill="0" applyAlignment="0" applyProtection="0"/>
    <xf numFmtId="0" fontId="22" fillId="0" borderId="55" applyNumberFormat="0" applyFill="0" applyAlignment="0" applyProtection="0"/>
    <xf numFmtId="0" fontId="23" fillId="0" borderId="56" applyNumberFormat="0" applyFill="0" applyAlignment="0" applyProtection="0"/>
    <xf numFmtId="0" fontId="23" fillId="0" borderId="0" applyNumberFormat="0" applyFill="0" applyBorder="0" applyAlignment="0" applyProtection="0"/>
    <xf numFmtId="0" fontId="24" fillId="37" borderId="0" applyNumberFormat="0" applyBorder="0" applyAlignment="0" applyProtection="0"/>
    <xf numFmtId="0" fontId="25" fillId="38" borderId="0" applyNumberFormat="0" applyBorder="0" applyAlignment="0" applyProtection="0"/>
    <xf numFmtId="0" fontId="26" fillId="39" borderId="0" applyNumberFormat="0" applyBorder="0" applyAlignment="0" applyProtection="0"/>
    <xf numFmtId="0" fontId="27" fillId="40" borderId="57" applyNumberFormat="0" applyAlignment="0" applyProtection="0"/>
    <xf numFmtId="0" fontId="28" fillId="41" borderId="58" applyNumberFormat="0" applyAlignment="0" applyProtection="0"/>
    <xf numFmtId="0" fontId="29" fillId="41" borderId="57" applyNumberFormat="0" applyAlignment="0" applyProtection="0"/>
    <xf numFmtId="0" fontId="30" fillId="0" borderId="59" applyNumberFormat="0" applyFill="0" applyAlignment="0" applyProtection="0"/>
    <xf numFmtId="0" fontId="7" fillId="42" borderId="60" applyNumberFormat="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5" fillId="0" borderId="61" applyNumberFormat="0" applyFill="0" applyAlignment="0" applyProtection="0"/>
    <xf numFmtId="0" fontId="11" fillId="43" borderId="0" applyNumberFormat="0" applyBorder="0" applyAlignment="0" applyProtection="0"/>
    <xf numFmtId="0" fontId="11" fillId="44" borderId="0" applyNumberFormat="0" applyBorder="0" applyAlignment="0" applyProtection="0"/>
    <xf numFmtId="0" fontId="11" fillId="45" borderId="0" applyNumberFormat="0" applyBorder="0" applyAlignment="0" applyProtection="0"/>
    <xf numFmtId="0" fontId="11" fillId="46" borderId="0" applyNumberFormat="0" applyBorder="0" applyAlignment="0" applyProtection="0"/>
    <xf numFmtId="0" fontId="11" fillId="47" borderId="0" applyNumberFormat="0" applyBorder="0" applyAlignment="0" applyProtection="0"/>
    <xf numFmtId="0" fontId="11" fillId="48" borderId="0" applyNumberFormat="0" applyBorder="0" applyAlignment="0" applyProtection="0"/>
    <xf numFmtId="0" fontId="11" fillId="49" borderId="0" applyNumberFormat="0" applyBorder="0" applyAlignment="0" applyProtection="0"/>
    <xf numFmtId="0" fontId="11" fillId="50" borderId="0" applyNumberFormat="0" applyBorder="0" applyAlignment="0" applyProtection="0"/>
    <xf numFmtId="0" fontId="11" fillId="51" borderId="0" applyNumberFormat="0" applyBorder="0" applyAlignment="0" applyProtection="0"/>
    <xf numFmtId="0" fontId="11" fillId="52" borderId="0" applyNumberFormat="0" applyBorder="0" applyAlignment="0" applyProtection="0"/>
    <xf numFmtId="0" fontId="11" fillId="53" borderId="0" applyNumberFormat="0" applyBorder="0" applyAlignment="0" applyProtection="0"/>
    <xf numFmtId="0" fontId="11" fillId="54"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1" fillId="0" borderId="0" applyFont="0" applyFill="0" applyBorder="0" applyAlignment="0" applyProtection="0"/>
    <xf numFmtId="0" fontId="2" fillId="0" borderId="0"/>
    <xf numFmtId="0" fontId="2" fillId="0" borderId="0"/>
    <xf numFmtId="0" fontId="58" fillId="0" borderId="0"/>
    <xf numFmtId="0" fontId="58" fillId="0" borderId="0"/>
    <xf numFmtId="0" fontId="58" fillId="0" borderId="0"/>
    <xf numFmtId="0" fontId="58"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59" fillId="85" borderId="0" applyNumberFormat="0" applyBorder="0" applyAlignment="0" applyProtection="0"/>
    <xf numFmtId="0" fontId="59" fillId="91" borderId="0" applyNumberFormat="0" applyBorder="0" applyAlignment="0" applyProtection="0"/>
    <xf numFmtId="184" fontId="1" fillId="72" borderId="0" applyNumberFormat="0" applyBorder="0" applyAlignment="0" applyProtection="0"/>
    <xf numFmtId="0" fontId="59" fillId="86" borderId="0" applyNumberFormat="0" applyBorder="0" applyAlignment="0" applyProtection="0"/>
    <xf numFmtId="0" fontId="59" fillId="92" borderId="0" applyNumberFormat="0" applyBorder="0" applyAlignment="0" applyProtection="0"/>
    <xf numFmtId="184" fontId="1" fillId="74" borderId="0" applyNumberFormat="0" applyBorder="0" applyAlignment="0" applyProtection="0"/>
    <xf numFmtId="0" fontId="59" fillId="87" borderId="0" applyNumberFormat="0" applyBorder="0" applyAlignment="0" applyProtection="0"/>
    <xf numFmtId="0" fontId="59" fillId="95" borderId="0" applyNumberFormat="0" applyBorder="0" applyAlignment="0" applyProtection="0"/>
    <xf numFmtId="184" fontId="1" fillId="76" borderId="0" applyNumberFormat="0" applyBorder="0" applyAlignment="0" applyProtection="0"/>
    <xf numFmtId="0" fontId="59" fillId="88" borderId="0" applyNumberFormat="0" applyBorder="0" applyAlignment="0" applyProtection="0"/>
    <xf numFmtId="0" fontId="59" fillId="90" borderId="0" applyNumberFormat="0" applyBorder="0" applyAlignment="0" applyProtection="0"/>
    <xf numFmtId="184" fontId="1" fillId="78" borderId="0" applyNumberFormat="0" applyBorder="0" applyAlignment="0" applyProtection="0"/>
    <xf numFmtId="0" fontId="59" fillId="89" borderId="0" applyNumberFormat="0" applyBorder="0" applyAlignment="0" applyProtection="0"/>
    <xf numFmtId="184" fontId="1" fillId="80" borderId="0" applyNumberFormat="0" applyBorder="0" applyAlignment="0" applyProtection="0"/>
    <xf numFmtId="0" fontId="59" fillId="90" borderId="0" applyNumberFormat="0" applyBorder="0" applyAlignment="0" applyProtection="0"/>
    <xf numFmtId="0" fontId="59" fillId="95" borderId="0" applyNumberFormat="0" applyBorder="0" applyAlignment="0" applyProtection="0"/>
    <xf numFmtId="184" fontId="1" fillId="82" borderId="0" applyNumberFormat="0" applyBorder="0" applyAlignment="0" applyProtection="0"/>
    <xf numFmtId="0" fontId="59" fillId="91" borderId="0" applyNumberFormat="0" applyBorder="0" applyAlignment="0" applyProtection="0"/>
    <xf numFmtId="0" fontId="59" fillId="89" borderId="0" applyNumberFormat="0" applyBorder="0" applyAlignment="0" applyProtection="0"/>
    <xf numFmtId="184" fontId="1" fillId="73" borderId="0" applyNumberFormat="0" applyBorder="0" applyAlignment="0" applyProtection="0"/>
    <xf numFmtId="0" fontId="59" fillId="92" borderId="0" applyNumberFormat="0" applyBorder="0" applyAlignment="0" applyProtection="0"/>
    <xf numFmtId="184" fontId="1" fillId="75" borderId="0" applyNumberFormat="0" applyBorder="0" applyAlignment="0" applyProtection="0"/>
    <xf numFmtId="0" fontId="59" fillId="93" borderId="0" applyNumberFormat="0" applyBorder="0" applyAlignment="0" applyProtection="0"/>
    <xf numFmtId="0" fontId="59" fillId="96" borderId="0" applyNumberFormat="0" applyBorder="0" applyAlignment="0" applyProtection="0"/>
    <xf numFmtId="184" fontId="1" fillId="77" borderId="0" applyNumberFormat="0" applyBorder="0" applyAlignment="0" applyProtection="0"/>
    <xf numFmtId="0" fontId="59" fillId="88" borderId="0" applyNumberFormat="0" applyBorder="0" applyAlignment="0" applyProtection="0"/>
    <xf numFmtId="0" fontId="59" fillId="86" borderId="0" applyNumberFormat="0" applyBorder="0" applyAlignment="0" applyProtection="0"/>
    <xf numFmtId="184" fontId="1" fillId="79" borderId="0" applyNumberFormat="0" applyBorder="0" applyAlignment="0" applyProtection="0"/>
    <xf numFmtId="0" fontId="59" fillId="91" borderId="0" applyNumberFormat="0" applyBorder="0" applyAlignment="0" applyProtection="0"/>
    <xf numFmtId="0" fontId="59" fillId="89" borderId="0" applyNumberFormat="0" applyBorder="0" applyAlignment="0" applyProtection="0"/>
    <xf numFmtId="184" fontId="1" fillId="81" borderId="0" applyNumberFormat="0" applyBorder="0" applyAlignment="0" applyProtection="0"/>
    <xf numFmtId="0" fontId="59" fillId="94" borderId="0" applyNumberFormat="0" applyBorder="0" applyAlignment="0" applyProtection="0"/>
    <xf numFmtId="0" fontId="59" fillId="95" borderId="0" applyNumberFormat="0" applyBorder="0" applyAlignment="0" applyProtection="0"/>
    <xf numFmtId="184" fontId="1" fillId="83" borderId="0" applyNumberFormat="0" applyBorder="0" applyAlignment="0" applyProtection="0"/>
    <xf numFmtId="184" fontId="1" fillId="84" borderId="68" applyNumberFormat="0" applyFont="0" applyAlignment="0" applyProtection="0"/>
    <xf numFmtId="0" fontId="59" fillId="89" borderId="0" applyNumberFormat="0" applyBorder="0" applyAlignment="0" applyProtection="0"/>
    <xf numFmtId="0" fontId="59" fillId="92" borderId="0" applyNumberFormat="0" applyBorder="0" applyAlignment="0" applyProtection="0"/>
    <xf numFmtId="44" fontId="57" fillId="0" borderId="0" applyFont="0" applyFill="0" applyBorder="0" applyAlignment="0" applyProtection="0"/>
    <xf numFmtId="9" fontId="2" fillId="0" borderId="0" applyFont="0" applyFill="0" applyBorder="0" applyAlignment="0" applyProtection="0"/>
    <xf numFmtId="4" fontId="69" fillId="0" borderId="0" applyFont="0" applyFill="0" applyBorder="0" applyAlignment="0" applyProtection="0"/>
    <xf numFmtId="185" fontId="69" fillId="0" borderId="0" applyFont="0" applyFill="0" applyBorder="0" applyAlignment="0" applyProtection="0"/>
    <xf numFmtId="9" fontId="69" fillId="0" borderId="0" applyFont="0" applyFill="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7"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57" fillId="0" borderId="0" applyFont="0" applyFill="0" applyBorder="0" applyAlignment="0" applyProtection="0"/>
    <xf numFmtId="4" fontId="69" fillId="0" borderId="0" applyFont="0" applyFill="0" applyBorder="0" applyAlignment="0" applyProtection="0"/>
    <xf numFmtId="185" fontId="69" fillId="0" borderId="0" applyFont="0" applyFill="0" applyBorder="0" applyAlignment="0" applyProtection="0"/>
    <xf numFmtId="0" fontId="4" fillId="0" borderId="0" applyNumberFormat="0" applyFill="0" applyBorder="0" applyAlignment="0" applyProtection="0"/>
    <xf numFmtId="0" fontId="2" fillId="0" borderId="0"/>
    <xf numFmtId="9" fontId="69"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71" fillId="91" borderId="0" applyNumberFormat="0" applyBorder="0" applyAlignment="0" applyProtection="0"/>
    <xf numFmtId="43" fontId="1" fillId="0" borderId="0" applyFont="0" applyFill="0" applyBorder="0" applyAlignment="0" applyProtection="0"/>
    <xf numFmtId="4" fontId="69" fillId="0" borderId="0" applyFont="0" applyFill="0" applyBorder="0" applyAlignment="0" applyProtection="0"/>
    <xf numFmtId="0" fontId="71" fillId="88" borderId="0" applyNumberFormat="0" applyBorder="0" applyAlignment="0" applyProtection="0"/>
    <xf numFmtId="43" fontId="1" fillId="0" borderId="0" applyFont="0" applyFill="0" applyBorder="0" applyAlignment="0" applyProtection="0"/>
    <xf numFmtId="0" fontId="73" fillId="10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98" borderId="0" applyNumberFormat="0" applyBorder="0" applyAlignment="0" applyProtection="0"/>
    <xf numFmtId="0" fontId="73" fillId="98" borderId="0" applyNumberFormat="0" applyBorder="0" applyAlignment="0" applyProtection="0"/>
    <xf numFmtId="43" fontId="1" fillId="0" borderId="0" applyFont="0" applyFill="0" applyBorder="0" applyAlignment="0" applyProtection="0"/>
    <xf numFmtId="0" fontId="75" fillId="0" borderId="73" applyNumberFormat="0" applyFill="0" applyAlignment="0" applyProtection="0"/>
    <xf numFmtId="0" fontId="71" fillId="89" borderId="0" applyNumberFormat="0" applyBorder="0" applyAlignment="0" applyProtection="0"/>
    <xf numFmtId="165" fontId="76" fillId="0" borderId="0" applyFont="0" applyFill="0" applyBorder="0" applyAlignment="0" applyProtection="0"/>
    <xf numFmtId="0" fontId="73" fillId="103" borderId="0" applyNumberFormat="0" applyBorder="0" applyAlignment="0" applyProtection="0"/>
    <xf numFmtId="0" fontId="72" fillId="0" borderId="0" applyNumberFormat="0" applyFill="0" applyBorder="0" applyAlignment="0" applyProtection="0"/>
    <xf numFmtId="43" fontId="1" fillId="0" borderId="0" applyFont="0" applyFill="0" applyBorder="0" applyAlignment="0" applyProtection="0"/>
    <xf numFmtId="0" fontId="71" fillId="93"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8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8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4" fillId="105" borderId="72"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99" borderId="0" applyNumberFormat="0" applyBorder="0" applyAlignment="0" applyProtection="0"/>
    <xf numFmtId="0" fontId="71" fillId="91" borderId="0" applyNumberFormat="0" applyBorder="0" applyAlignment="0" applyProtection="0"/>
    <xf numFmtId="43" fontId="1" fillId="0" borderId="0" applyFont="0" applyFill="0" applyBorder="0" applyAlignment="0" applyProtection="0"/>
    <xf numFmtId="0" fontId="73" fillId="9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0" fontId="71" fillId="92" borderId="0" applyNumberFormat="0" applyBorder="0" applyAlignment="0" applyProtection="0"/>
    <xf numFmtId="0" fontId="71" fillId="94" borderId="0" applyNumberFormat="0" applyBorder="0" applyAlignment="0" applyProtection="0"/>
    <xf numFmtId="43" fontId="1" fillId="0" borderId="0" applyFont="0" applyFill="0" applyBorder="0" applyAlignment="0" applyProtection="0"/>
    <xf numFmtId="0" fontId="73" fillId="10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186" fontId="2" fillId="0" borderId="0" applyFill="0" applyBorder="0" applyAlignment="0" applyProtection="0">
      <alignment wrapText="1"/>
    </xf>
    <xf numFmtId="43" fontId="1" fillId="0" borderId="0" applyFont="0" applyFill="0" applyBorder="0" applyAlignment="0" applyProtection="0"/>
    <xf numFmtId="43" fontId="1" fillId="0" borderId="0" applyFont="0" applyFill="0" applyBorder="0" applyAlignment="0" applyProtection="0"/>
    <xf numFmtId="0" fontId="71" fillId="8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90" borderId="0" applyNumberFormat="0" applyBorder="0" applyAlignment="0" applyProtection="0"/>
    <xf numFmtId="0" fontId="73" fillId="104" borderId="0" applyNumberFormat="0" applyBorder="0" applyAlignment="0" applyProtection="0"/>
    <xf numFmtId="0" fontId="73" fillId="97" borderId="0" applyNumberFormat="0" applyBorder="0" applyAlignment="0" applyProtection="0"/>
    <xf numFmtId="43" fontId="1" fillId="0" borderId="0" applyFont="0" applyFill="0" applyBorder="0" applyAlignment="0" applyProtection="0"/>
    <xf numFmtId="0" fontId="73" fillId="10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3" fillId="93" borderId="0" applyNumberFormat="0" applyBorder="0" applyAlignment="0" applyProtection="0"/>
    <xf numFmtId="0" fontId="73" fillId="9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1" fillId="8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71" fillId="95" borderId="74" applyNumberFormat="0" applyFont="0" applyAlignment="0" applyProtection="0"/>
    <xf numFmtId="44" fontId="2" fillId="0" borderId="0" applyFont="0" applyFill="0" applyBorder="0" applyAlignment="0" applyProtection="0"/>
    <xf numFmtId="0" fontId="77" fillId="90" borderId="72" applyNumberFormat="0" applyAlignment="0" applyProtection="0"/>
    <xf numFmtId="0" fontId="78" fillId="86" borderId="0" applyNumberFormat="0" applyBorder="0" applyAlignment="0" applyProtection="0"/>
    <xf numFmtId="0" fontId="79" fillId="96"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57"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2" fillId="0" borderId="0"/>
    <xf numFmtId="0" fontId="2" fillId="0" borderId="0"/>
    <xf numFmtId="0" fontId="69" fillId="0" borderId="0"/>
    <xf numFmtId="0" fontId="2" fillId="0" borderId="0"/>
    <xf numFmtId="0" fontId="76" fillId="0" borderId="0"/>
    <xf numFmtId="0" fontId="69" fillId="0" borderId="0"/>
    <xf numFmtId="4" fontId="69" fillId="0" borderId="0" applyFont="0" applyFill="0" applyBorder="0" applyAlignment="0" applyProtection="0"/>
    <xf numFmtId="0" fontId="2" fillId="0" borderId="0"/>
    <xf numFmtId="0" fontId="69" fillId="0" borderId="0"/>
    <xf numFmtId="0" fontId="2" fillId="0" borderId="0"/>
    <xf numFmtId="0" fontId="2" fillId="0" borderId="0"/>
    <xf numFmtId="0" fontId="69" fillId="0" borderId="0"/>
    <xf numFmtId="0" fontId="2" fillId="0" borderId="0"/>
    <xf numFmtId="0" fontId="2" fillId="0" borderId="0"/>
    <xf numFmtId="0" fontId="76"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0" fillId="87" borderId="0" applyNumberFormat="0" applyBorder="0" applyAlignment="0" applyProtection="0"/>
    <xf numFmtId="0" fontId="81" fillId="105" borderId="75" applyNumberFormat="0" applyAlignment="0" applyProtection="0"/>
    <xf numFmtId="186"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82" fillId="0" borderId="0" applyNumberFormat="0" applyFill="0" applyBorder="0" applyAlignment="0" applyProtection="0"/>
    <xf numFmtId="0" fontId="83" fillId="0" borderId="0" applyNumberFormat="0" applyFill="0" applyBorder="0" applyAlignment="0" applyProtection="0"/>
    <xf numFmtId="0" fontId="84" fillId="0" borderId="76" applyNumberFormat="0" applyFill="0" applyAlignment="0" applyProtection="0"/>
    <xf numFmtId="0" fontId="85" fillId="0" borderId="77" applyNumberFormat="0" applyFill="0" applyAlignment="0" applyProtection="0"/>
    <xf numFmtId="0" fontId="86" fillId="0" borderId="78" applyNumberFormat="0" applyFill="0" applyAlignment="0" applyProtection="0"/>
    <xf numFmtId="0" fontId="86" fillId="0" borderId="0" applyNumberFormat="0" applyFill="0" applyBorder="0" applyAlignment="0" applyProtection="0"/>
    <xf numFmtId="0" fontId="87" fillId="0" borderId="79" applyNumberFormat="0" applyFill="0" applyAlignment="0" applyProtection="0"/>
    <xf numFmtId="0" fontId="88" fillId="106" borderId="80"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9" fillId="0" borderId="0" applyFont="0" applyFill="0" applyBorder="0" applyAlignment="0" applyProtection="0"/>
    <xf numFmtId="165" fontId="1" fillId="0" borderId="0" applyFont="0" applyFill="0" applyBorder="0" applyAlignment="0" applyProtection="0"/>
    <xf numFmtId="4" fontId="69" fillId="0" borderId="0" applyFont="0" applyFill="0" applyBorder="0" applyAlignment="0" applyProtection="0"/>
    <xf numFmtId="43" fontId="1" fillId="0" borderId="0" applyFont="0" applyFill="0" applyBorder="0" applyAlignment="0" applyProtection="0"/>
    <xf numFmtId="165" fontId="76" fillId="0" borderId="0" applyFont="0" applyFill="0" applyBorder="0" applyAlignment="0" applyProtection="0"/>
    <xf numFmtId="43" fontId="57"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 fontId="69"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5" fontId="69" fillId="0" borderId="0" applyFont="0" applyFill="0" applyBorder="0" applyAlignment="0" applyProtection="0"/>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69" fillId="0" borderId="0"/>
    <xf numFmtId="0" fontId="2" fillId="0" borderId="0"/>
    <xf numFmtId="0" fontId="2" fillId="0" borderId="0"/>
    <xf numFmtId="0" fontId="2"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8" fillId="0" borderId="0"/>
    <xf numFmtId="0" fontId="2" fillId="0" borderId="0"/>
    <xf numFmtId="0" fontId="69"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8" fillId="0" borderId="0"/>
    <xf numFmtId="0" fontId="76" fillId="0" borderId="0"/>
    <xf numFmtId="0" fontId="69" fillId="0" borderId="0"/>
    <xf numFmtId="0" fontId="76"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58" fillId="0" borderId="0"/>
    <xf numFmtId="0" fontId="76" fillId="0" borderId="0"/>
    <xf numFmtId="0" fontId="69" fillId="0" borderId="0"/>
    <xf numFmtId="0" fontId="76"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76" fillId="0" borderId="0"/>
    <xf numFmtId="0" fontId="69"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2" fillId="0" borderId="0"/>
    <xf numFmtId="0" fontId="57"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76" fillId="0" borderId="0"/>
    <xf numFmtId="0" fontId="1" fillId="0" borderId="0"/>
    <xf numFmtId="0" fontId="1" fillId="0" borderId="0"/>
    <xf numFmtId="0" fontId="76" fillId="0" borderId="0"/>
    <xf numFmtId="0" fontId="5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2" fillId="0" borderId="0"/>
    <xf numFmtId="0" fontId="5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applyNumberFormat="0" applyFill="0" applyBorder="0" applyAlignment="0" applyProtection="0"/>
    <xf numFmtId="0" fontId="58" fillId="0" borderId="0"/>
    <xf numFmtId="0" fontId="2" fillId="0" borderId="0"/>
    <xf numFmtId="0" fontId="2" fillId="0" borderId="0"/>
    <xf numFmtId="0" fontId="2" fillId="0" borderId="0"/>
    <xf numFmtId="0" fontId="58" fillId="0" borderId="0"/>
    <xf numFmtId="0" fontId="2" fillId="0" borderId="0"/>
    <xf numFmtId="0" fontId="2" fillId="0" borderId="0"/>
    <xf numFmtId="0" fontId="2" fillId="0" borderId="0"/>
    <xf numFmtId="0" fontId="2" fillId="0" borderId="0"/>
    <xf numFmtId="0" fontId="58" fillId="0" borderId="0"/>
    <xf numFmtId="0" fontId="2" fillId="0" borderId="0"/>
    <xf numFmtId="0" fontId="76" fillId="0" borderId="0"/>
    <xf numFmtId="0" fontId="76"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2" fillId="0" borderId="0" applyNumberFormat="0" applyFill="0" applyBorder="0" applyAlignment="0" applyProtection="0"/>
    <xf numFmtId="0" fontId="58"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76" fillId="0" borderId="0"/>
    <xf numFmtId="0" fontId="2" fillId="0" borderId="0"/>
    <xf numFmtId="0" fontId="2" fillId="0" borderId="0"/>
    <xf numFmtId="0" fontId="2" fillId="0" borderId="0"/>
    <xf numFmtId="0" fontId="2"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8"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2" fillId="0" borderId="0"/>
    <xf numFmtId="0" fontId="2" fillId="0" borderId="0"/>
    <xf numFmtId="0" fontId="58" fillId="0" borderId="0"/>
    <xf numFmtId="0" fontId="2" fillId="0" borderId="0"/>
    <xf numFmtId="0" fontId="2" fillId="0" borderId="0"/>
    <xf numFmtId="0" fontId="1"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76" fillId="0" borderId="0"/>
    <xf numFmtId="0" fontId="2" fillId="0" borderId="0" applyNumberFormat="0" applyFill="0" applyBorder="0" applyAlignment="0" applyProtection="0"/>
    <xf numFmtId="0" fontId="76" fillId="0" borderId="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76" fillId="0" borderId="0"/>
    <xf numFmtId="0" fontId="2" fillId="0" borderId="0"/>
    <xf numFmtId="0" fontId="76" fillId="0" borderId="0"/>
    <xf numFmtId="0" fontId="2" fillId="0" borderId="0"/>
    <xf numFmtId="0" fontId="2" fillId="0" borderId="0"/>
    <xf numFmtId="0" fontId="2" fillId="0" borderId="0"/>
    <xf numFmtId="0" fontId="2" fillId="0" borderId="0"/>
    <xf numFmtId="0" fontId="76"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69" fillId="0" borderId="0" applyFont="0" applyFill="0" applyBorder="0" applyAlignment="0" applyProtection="0"/>
    <xf numFmtId="186"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1" fillId="72" borderId="0" applyNumberFormat="0" applyBorder="0" applyAlignment="0" applyProtection="0"/>
    <xf numFmtId="0" fontId="1" fillId="72"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2" borderId="0" applyNumberFormat="0" applyBorder="0" applyAlignment="0" applyProtection="0"/>
    <xf numFmtId="0" fontId="1" fillId="82"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3" borderId="0" applyNumberFormat="0" applyBorder="0" applyAlignment="0" applyProtection="0"/>
    <xf numFmtId="0" fontId="1" fillId="83" borderId="0" applyNumberFormat="0" applyBorder="0" applyAlignment="0" applyProtection="0"/>
    <xf numFmtId="4" fontId="69" fillId="0" borderId="0" applyFont="0" applyFill="0" applyBorder="0" applyAlignment="0" applyProtection="0"/>
    <xf numFmtId="0" fontId="1" fillId="0" borderId="0"/>
    <xf numFmtId="0" fontId="1" fillId="84" borderId="68" applyNumberFormat="0" applyFont="0" applyAlignment="0" applyProtection="0"/>
    <xf numFmtId="0" fontId="1" fillId="84" borderId="6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76" borderId="0" applyNumberFormat="0" applyBorder="0" applyAlignment="0" applyProtection="0"/>
    <xf numFmtId="0" fontId="1" fillId="8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2"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0" borderId="0" applyNumberFormat="0" applyBorder="0" applyAlignment="0" applyProtection="0"/>
    <xf numFmtId="0" fontId="1" fillId="83" borderId="0" applyNumberFormat="0" applyBorder="0" applyAlignment="0" applyProtection="0"/>
    <xf numFmtId="0" fontId="1" fillId="81" borderId="0" applyNumberFormat="0" applyBorder="0" applyAlignment="0" applyProtection="0"/>
    <xf numFmtId="0" fontId="1" fillId="79"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5" borderId="0" applyNumberFormat="0" applyBorder="0" applyAlignment="0" applyProtection="0"/>
    <xf numFmtId="44" fontId="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58" fillId="0" borderId="0"/>
    <xf numFmtId="0" fontId="58" fillId="0" borderId="0"/>
    <xf numFmtId="43" fontId="1" fillId="0" borderId="0" applyFont="0" applyFill="0" applyBorder="0" applyAlignment="0" applyProtection="0"/>
    <xf numFmtId="0" fontId="58" fillId="0" borderId="0"/>
    <xf numFmtId="0" fontId="58"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58" fillId="0" borderId="0"/>
    <xf numFmtId="0" fontId="2" fillId="0" borderId="0"/>
    <xf numFmtId="0" fontId="57"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78" borderId="0" applyNumberFormat="0" applyBorder="0" applyAlignment="0" applyProtection="0"/>
    <xf numFmtId="0" fontId="1" fillId="72" borderId="0" applyNumberFormat="0" applyBorder="0" applyAlignment="0" applyProtection="0"/>
    <xf numFmtId="0" fontId="1" fillId="76" borderId="0" applyNumberFormat="0" applyBorder="0" applyAlignment="0" applyProtection="0"/>
    <xf numFmtId="0" fontId="1" fillId="74" borderId="0" applyNumberFormat="0" applyBorder="0" applyAlignment="0" applyProtection="0"/>
    <xf numFmtId="0" fontId="1" fillId="77" borderId="0" applyNumberFormat="0" applyBorder="0" applyAlignment="0" applyProtection="0"/>
    <xf numFmtId="0" fontId="1" fillId="82" borderId="0" applyNumberFormat="0" applyBorder="0" applyAlignment="0" applyProtection="0"/>
    <xf numFmtId="0" fontId="1" fillId="80" borderId="0" applyNumberFormat="0" applyBorder="0" applyAlignment="0" applyProtection="0"/>
    <xf numFmtId="0" fontId="1" fillId="73" borderId="0" applyNumberFormat="0" applyBorder="0" applyAlignment="0" applyProtection="0"/>
    <xf numFmtId="0" fontId="1" fillId="75" borderId="0" applyNumberFormat="0" applyBorder="0" applyAlignment="0" applyProtection="0"/>
    <xf numFmtId="0" fontId="1" fillId="79" borderId="0" applyNumberFormat="0" applyBorder="0" applyAlignment="0" applyProtection="0"/>
    <xf numFmtId="0" fontId="1" fillId="81" borderId="0" applyNumberFormat="0" applyBorder="0" applyAlignment="0" applyProtection="0"/>
    <xf numFmtId="0" fontId="1" fillId="83" borderId="0" applyNumberFormat="0" applyBorder="0" applyAlignment="0" applyProtection="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 fillId="0" borderId="0"/>
    <xf numFmtId="8" fontId="69" fillId="0" borderId="0" applyFont="0" applyFill="0" applyBorder="0" applyAlignment="0" applyProtection="0"/>
    <xf numFmtId="0" fontId="2" fillId="0" borderId="0"/>
    <xf numFmtId="43" fontId="57" fillId="0" borderId="0" applyFont="0" applyFill="0" applyBorder="0" applyAlignment="0" applyProtection="0"/>
    <xf numFmtId="8" fontId="69"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8" fillId="0" borderId="0"/>
    <xf numFmtId="184" fontId="1" fillId="72" borderId="0" applyNumberFormat="0" applyBorder="0" applyAlignment="0" applyProtection="0"/>
    <xf numFmtId="184" fontId="1" fillId="74" borderId="0" applyNumberFormat="0" applyBorder="0" applyAlignment="0" applyProtection="0"/>
    <xf numFmtId="184" fontId="1" fillId="76" borderId="0" applyNumberFormat="0" applyBorder="0" applyAlignment="0" applyProtection="0"/>
    <xf numFmtId="184" fontId="1" fillId="78" borderId="0" applyNumberFormat="0" applyBorder="0" applyAlignment="0" applyProtection="0"/>
    <xf numFmtId="184" fontId="1" fillId="82" borderId="0" applyNumberFormat="0" applyBorder="0" applyAlignment="0" applyProtection="0"/>
    <xf numFmtId="184" fontId="1" fillId="73"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184" fontId="1" fillId="81" borderId="0" applyNumberFormat="0" applyBorder="0" applyAlignment="0" applyProtection="0"/>
    <xf numFmtId="184" fontId="1" fillId="83" borderId="0" applyNumberFormat="0" applyBorder="0" applyAlignment="0" applyProtection="0"/>
    <xf numFmtId="0" fontId="59" fillId="89" borderId="0" applyNumberFormat="0" applyBorder="0" applyAlignment="0" applyProtection="0"/>
    <xf numFmtId="0" fontId="59" fillId="92"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43" fontId="1" fillId="0" borderId="0" applyFont="0" applyFill="0" applyBorder="0" applyAlignment="0" applyProtection="0"/>
    <xf numFmtId="43" fontId="1" fillId="0" borderId="0" applyFont="0" applyFill="0" applyBorder="0" applyAlignment="0" applyProtection="0"/>
    <xf numFmtId="0" fontId="58" fillId="0" borderId="0"/>
    <xf numFmtId="0" fontId="1" fillId="0" borderId="0"/>
    <xf numFmtId="0" fontId="1" fillId="0" borderId="0"/>
    <xf numFmtId="0" fontId="1" fillId="0" borderId="0"/>
    <xf numFmtId="0" fontId="1" fillId="0" borderId="0"/>
    <xf numFmtId="0" fontId="1"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69"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2" fillId="0" borderId="0"/>
    <xf numFmtId="0" fontId="2"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9" fontId="1" fillId="0" borderId="0" applyFont="0" applyFill="0" applyBorder="0" applyAlignment="0" applyProtection="0"/>
    <xf numFmtId="43" fontId="57" fillId="0" borderId="0" applyFont="0" applyFill="0" applyBorder="0" applyAlignment="0" applyProtection="0"/>
    <xf numFmtId="8" fontId="69"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84" fontId="1" fillId="72" borderId="0" applyNumberFormat="0" applyBorder="0" applyAlignment="0" applyProtection="0"/>
    <xf numFmtId="184" fontId="1" fillId="74" borderId="0" applyNumberFormat="0" applyBorder="0" applyAlignment="0" applyProtection="0"/>
    <xf numFmtId="184" fontId="1" fillId="76" borderId="0" applyNumberFormat="0" applyBorder="0" applyAlignment="0" applyProtection="0"/>
    <xf numFmtId="184" fontId="1" fillId="78" borderId="0" applyNumberFormat="0" applyBorder="0" applyAlignment="0" applyProtection="0"/>
    <xf numFmtId="184" fontId="1" fillId="82" borderId="0" applyNumberFormat="0" applyBorder="0" applyAlignment="0" applyProtection="0"/>
    <xf numFmtId="184" fontId="1" fillId="73"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184" fontId="1" fillId="81" borderId="0" applyNumberFormat="0" applyBorder="0" applyAlignment="0" applyProtection="0"/>
    <xf numFmtId="184"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8" fontId="69" fillId="0" borderId="0" applyFont="0" applyFill="0" applyBorder="0" applyAlignment="0" applyProtection="0"/>
    <xf numFmtId="9" fontId="69" fillId="0" borderId="0" applyFont="0" applyFill="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57"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84" borderId="68" applyNumberFormat="0" applyFont="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57"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9" fontId="1"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84" fontId="1" fillId="72" borderId="0" applyNumberFormat="0" applyBorder="0" applyAlignment="0" applyProtection="0"/>
    <xf numFmtId="184" fontId="1" fillId="74" borderId="0" applyNumberFormat="0" applyBorder="0" applyAlignment="0" applyProtection="0"/>
    <xf numFmtId="184" fontId="1" fillId="76" borderId="0" applyNumberFormat="0" applyBorder="0" applyAlignment="0" applyProtection="0"/>
    <xf numFmtId="184" fontId="1" fillId="78" borderId="0" applyNumberFormat="0" applyBorder="0" applyAlignment="0" applyProtection="0"/>
    <xf numFmtId="184" fontId="1" fillId="82" borderId="0" applyNumberFormat="0" applyBorder="0" applyAlignment="0" applyProtection="0"/>
    <xf numFmtId="184" fontId="1" fillId="73" borderId="0" applyNumberFormat="0" applyBorder="0" applyAlignment="0" applyProtection="0"/>
    <xf numFmtId="184" fontId="1" fillId="77" borderId="0" applyNumberFormat="0" applyBorder="0" applyAlignment="0" applyProtection="0"/>
    <xf numFmtId="184" fontId="1" fillId="79" borderId="0" applyNumberFormat="0" applyBorder="0" applyAlignment="0" applyProtection="0"/>
    <xf numFmtId="184" fontId="1" fillId="81" borderId="0" applyNumberFormat="0" applyBorder="0" applyAlignment="0" applyProtection="0"/>
    <xf numFmtId="184"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7"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84" borderId="68" applyNumberFormat="0" applyFont="0" applyAlignment="0" applyProtection="0"/>
    <xf numFmtId="0" fontId="1" fillId="0" borderId="0"/>
    <xf numFmtId="0" fontId="1" fillId="84" borderId="68" applyNumberFormat="0" applyFont="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0" fontId="57" fillId="0" borderId="0"/>
    <xf numFmtId="0" fontId="57" fillId="0" borderId="0"/>
    <xf numFmtId="0" fontId="57" fillId="0" borderId="0"/>
    <xf numFmtId="0" fontId="57" fillId="0" borderId="0"/>
    <xf numFmtId="0" fontId="57" fillId="0" borderId="0"/>
    <xf numFmtId="9" fontId="2" fillId="0" borderId="0" applyFont="0" applyFill="0" applyBorder="0" applyAlignment="0" applyProtection="0"/>
    <xf numFmtId="43" fontId="2" fillId="0" borderId="0" applyFont="0" applyFill="0" applyBorder="0" applyAlignment="0" applyProtection="0"/>
    <xf numFmtId="0" fontId="57"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58" fillId="0" borderId="0"/>
    <xf numFmtId="0" fontId="58" fillId="0" borderId="0"/>
    <xf numFmtId="0" fontId="58" fillId="0" borderId="0"/>
    <xf numFmtId="0" fontId="104" fillId="0" borderId="0"/>
    <xf numFmtId="43" fontId="2" fillId="0" borderId="0" applyFont="0" applyFill="0" applyBorder="0" applyAlignment="0" applyProtection="0"/>
    <xf numFmtId="44" fontId="2" fillId="0" borderId="0" applyFont="0" applyFill="0" applyBorder="0" applyAlignment="0" applyProtection="0"/>
    <xf numFmtId="0" fontId="104" fillId="0" borderId="0"/>
    <xf numFmtId="43" fontId="57"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04" fillId="0" borderId="0"/>
    <xf numFmtId="43" fontId="2" fillId="0" borderId="0" applyFont="0" applyFill="0" applyBorder="0" applyAlignment="0" applyProtection="0"/>
    <xf numFmtId="44" fontId="2" fillId="0" borderId="0" applyFont="0" applyFill="0" applyBorder="0" applyAlignment="0" applyProtection="0"/>
    <xf numFmtId="0" fontId="58" fillId="0" borderId="0"/>
    <xf numFmtId="43" fontId="2" fillId="0" borderId="0" applyFont="0" applyFill="0" applyBorder="0" applyAlignment="0" applyProtection="0"/>
    <xf numFmtId="0" fontId="57" fillId="0" borderId="0"/>
    <xf numFmtId="0" fontId="57" fillId="0" borderId="0"/>
    <xf numFmtId="0" fontId="1" fillId="0" borderId="0"/>
    <xf numFmtId="0" fontId="58" fillId="0" borderId="0"/>
  </cellStyleXfs>
  <cellXfs count="1914">
    <xf numFmtId="0" fontId="0" fillId="0" borderId="0" xfId="0"/>
    <xf numFmtId="0" fontId="2" fillId="0" borderId="0" xfId="0" applyFont="1" applyFill="1" applyBorder="1" applyAlignment="1">
      <alignment horizontal="left" wrapText="1"/>
    </xf>
    <xf numFmtId="164" fontId="0" fillId="35" borderId="22" xfId="0" applyNumberFormat="1" applyFont="1" applyFill="1" applyBorder="1"/>
    <xf numFmtId="183" fontId="0" fillId="0" borderId="0" xfId="0" applyNumberFormat="1"/>
    <xf numFmtId="17" fontId="0" fillId="0" borderId="0" xfId="0" applyNumberFormat="1"/>
    <xf numFmtId="0" fontId="0" fillId="0" borderId="0" xfId="0"/>
    <xf numFmtId="0" fontId="6" fillId="0" borderId="0" xfId="0" applyFont="1"/>
    <xf numFmtId="0" fontId="0" fillId="0" borderId="0" xfId="0"/>
    <xf numFmtId="0" fontId="0" fillId="0" borderId="0" xfId="0"/>
    <xf numFmtId="0" fontId="0" fillId="0" borderId="0" xfId="0"/>
    <xf numFmtId="0" fontId="0" fillId="6" borderId="7" xfId="0" applyFill="1" applyBorder="1"/>
    <xf numFmtId="0" fontId="0" fillId="6" borderId="6" xfId="0" applyFill="1" applyBorder="1"/>
    <xf numFmtId="0" fontId="5" fillId="0" borderId="0" xfId="0" applyFont="1"/>
    <xf numFmtId="0" fontId="0" fillId="6" borderId="9" xfId="0" applyFill="1" applyBorder="1"/>
    <xf numFmtId="0" fontId="0" fillId="7" borderId="7" xfId="0" applyFill="1" applyBorder="1"/>
    <xf numFmtId="3" fontId="0" fillId="0" borderId="0" xfId="0" applyNumberFormat="1"/>
    <xf numFmtId="167" fontId="0" fillId="6" borderId="7" xfId="0" applyNumberFormat="1" applyFill="1" applyBorder="1"/>
    <xf numFmtId="0" fontId="0" fillId="7" borderId="9" xfId="0" applyFill="1" applyBorder="1"/>
    <xf numFmtId="167" fontId="0" fillId="7" borderId="7" xfId="0" applyNumberFormat="1" applyFill="1" applyBorder="1"/>
    <xf numFmtId="0" fontId="0" fillId="6" borderId="8" xfId="0" applyFill="1" applyBorder="1"/>
    <xf numFmtId="0" fontId="0" fillId="7" borderId="12" xfId="0" applyFill="1" applyBorder="1"/>
    <xf numFmtId="0" fontId="0" fillId="7" borderId="13" xfId="0" applyFill="1" applyBorder="1"/>
    <xf numFmtId="0" fontId="0" fillId="7" borderId="14" xfId="0" applyFill="1" applyBorder="1"/>
    <xf numFmtId="0" fontId="7" fillId="4" borderId="20" xfId="0" applyFont="1" applyFill="1" applyBorder="1"/>
    <xf numFmtId="0" fontId="7" fillId="4" borderId="21" xfId="0" applyFont="1" applyFill="1" applyBorder="1"/>
    <xf numFmtId="0" fontId="7" fillId="4" borderId="11" xfId="0" applyFont="1" applyFill="1" applyBorder="1"/>
    <xf numFmtId="0" fontId="7" fillId="8" borderId="10" xfId="0" applyFont="1" applyFill="1" applyBorder="1"/>
    <xf numFmtId="0" fontId="7" fillId="8" borderId="11" xfId="0" applyFont="1" applyFill="1" applyBorder="1"/>
    <xf numFmtId="17" fontId="0" fillId="0" borderId="0" xfId="0" applyNumberFormat="1" applyFill="1"/>
    <xf numFmtId="0" fontId="7" fillId="8" borderId="25" xfId="0" applyFont="1" applyFill="1" applyBorder="1"/>
    <xf numFmtId="0" fontId="7" fillId="8" borderId="27" xfId="0" applyFont="1" applyFill="1" applyBorder="1"/>
    <xf numFmtId="0" fontId="7" fillId="8" borderId="26" xfId="0" applyFont="1" applyFill="1" applyBorder="1"/>
    <xf numFmtId="0" fontId="0" fillId="5" borderId="19" xfId="0" applyNumberFormat="1" applyFont="1" applyFill="1" applyBorder="1"/>
    <xf numFmtId="0" fontId="7" fillId="4" borderId="25" xfId="0" applyFont="1" applyFill="1" applyBorder="1"/>
    <xf numFmtId="17" fontId="0" fillId="5" borderId="1" xfId="0" applyNumberFormat="1" applyFont="1" applyFill="1" applyBorder="1"/>
    <xf numFmtId="0" fontId="7" fillId="4" borderId="29" xfId="0" applyFont="1" applyFill="1" applyBorder="1"/>
    <xf numFmtId="17" fontId="0" fillId="0" borderId="1" xfId="0" applyNumberFormat="1" applyFont="1" applyFill="1" applyBorder="1"/>
    <xf numFmtId="17" fontId="0" fillId="0" borderId="3" xfId="0" applyNumberFormat="1" applyFont="1" applyFill="1" applyBorder="1"/>
    <xf numFmtId="169" fontId="0" fillId="5" borderId="31" xfId="0" applyNumberFormat="1" applyFont="1" applyFill="1" applyBorder="1"/>
    <xf numFmtId="0" fontId="0" fillId="0" borderId="0" xfId="0" applyFont="1"/>
    <xf numFmtId="164" fontId="6" fillId="0" borderId="7" xfId="0" applyNumberFormat="1" applyFont="1" applyFill="1" applyBorder="1"/>
    <xf numFmtId="17" fontId="7" fillId="8" borderId="3" xfId="0" applyNumberFormat="1" applyFont="1" applyFill="1" applyBorder="1"/>
    <xf numFmtId="164" fontId="6" fillId="6" borderId="6" xfId="0" applyNumberFormat="1" applyFont="1" applyFill="1" applyBorder="1"/>
    <xf numFmtId="17" fontId="0" fillId="11" borderId="1" xfId="0" applyNumberFormat="1" applyFont="1" applyFill="1" applyBorder="1"/>
    <xf numFmtId="0" fontId="7" fillId="12" borderId="29" xfId="0" applyFont="1" applyFill="1" applyBorder="1"/>
    <xf numFmtId="0" fontId="7" fillId="12" borderId="25" xfId="0" applyFont="1" applyFill="1" applyBorder="1"/>
    <xf numFmtId="169" fontId="0" fillId="0" borderId="32" xfId="0" applyNumberFormat="1" applyFont="1" applyFill="1" applyBorder="1"/>
    <xf numFmtId="169" fontId="0" fillId="0" borderId="31" xfId="0" applyNumberFormat="1" applyFont="1" applyFill="1" applyBorder="1"/>
    <xf numFmtId="169" fontId="0" fillId="11" borderId="31" xfId="0" applyNumberFormat="1" applyFont="1" applyFill="1" applyBorder="1"/>
    <xf numFmtId="169" fontId="0" fillId="0" borderId="28" xfId="0" applyNumberFormat="1" applyFont="1" applyFill="1" applyBorder="1"/>
    <xf numFmtId="0" fontId="7" fillId="9" borderId="3" xfId="0" applyNumberFormat="1" applyFont="1" applyFill="1" applyBorder="1"/>
    <xf numFmtId="2" fontId="6" fillId="0" borderId="2" xfId="0" applyNumberFormat="1" applyFont="1" applyFill="1" applyBorder="1"/>
    <xf numFmtId="2" fontId="6" fillId="0" borderId="7" xfId="0" applyNumberFormat="1" applyFont="1" applyFill="1" applyBorder="1"/>
    <xf numFmtId="2" fontId="6" fillId="10" borderId="7" xfId="0" applyNumberFormat="1" applyFont="1" applyFill="1" applyBorder="1"/>
    <xf numFmtId="2" fontId="6" fillId="7" borderId="2" xfId="0" applyNumberFormat="1" applyFont="1" applyFill="1" applyBorder="1"/>
    <xf numFmtId="2" fontId="6" fillId="7" borderId="7" xfId="0" applyNumberFormat="1" applyFont="1" applyFill="1" applyBorder="1"/>
    <xf numFmtId="0" fontId="7" fillId="9" borderId="1" xfId="0" applyNumberFormat="1" applyFont="1" applyFill="1" applyBorder="1"/>
    <xf numFmtId="2" fontId="6" fillId="10" borderId="2" xfId="0" applyNumberFormat="1" applyFont="1" applyFill="1" applyBorder="1"/>
    <xf numFmtId="0" fontId="7" fillId="8" borderId="3" xfId="0" applyNumberFormat="1" applyFont="1" applyFill="1" applyBorder="1"/>
    <xf numFmtId="0" fontId="7" fillId="8" borderId="1" xfId="0" applyNumberFormat="1" applyFont="1" applyFill="1" applyBorder="1"/>
    <xf numFmtId="0" fontId="1" fillId="0" borderId="0" xfId="0" applyFont="1"/>
    <xf numFmtId="0" fontId="7" fillId="12" borderId="11" xfId="0" applyFont="1" applyFill="1" applyBorder="1"/>
    <xf numFmtId="0" fontId="7" fillId="12" borderId="21" xfId="0" applyFont="1" applyFill="1" applyBorder="1"/>
    <xf numFmtId="0" fontId="7" fillId="12" borderId="20" xfId="0" applyFont="1" applyFill="1" applyBorder="1"/>
    <xf numFmtId="17" fontId="0" fillId="11" borderId="19" xfId="0" applyNumberFormat="1" applyFont="1" applyFill="1" applyBorder="1"/>
    <xf numFmtId="17" fontId="7" fillId="9" borderId="3" xfId="0" applyNumberFormat="1" applyFont="1" applyFill="1" applyBorder="1"/>
    <xf numFmtId="17" fontId="7" fillId="9" borderId="1" xfId="0" applyNumberFormat="1" applyFont="1" applyFill="1" applyBorder="1"/>
    <xf numFmtId="0" fontId="7" fillId="9" borderId="26" xfId="0" applyFont="1" applyFill="1" applyBorder="1"/>
    <xf numFmtId="0" fontId="7" fillId="9" borderId="27" xfId="0" applyFont="1" applyFill="1" applyBorder="1"/>
    <xf numFmtId="0" fontId="7" fillId="9" borderId="25" xfId="0" applyFont="1" applyFill="1" applyBorder="1"/>
    <xf numFmtId="0" fontId="0" fillId="0" borderId="0" xfId="0"/>
    <xf numFmtId="0" fontId="0" fillId="0" borderId="0" xfId="0"/>
    <xf numFmtId="0" fontId="0" fillId="13" borderId="19" xfId="0" applyNumberFormat="1" applyFont="1" applyFill="1" applyBorder="1"/>
    <xf numFmtId="0" fontId="0" fillId="11" borderId="19" xfId="0" applyNumberFormat="1" applyFont="1" applyFill="1" applyBorder="1"/>
    <xf numFmtId="170" fontId="0" fillId="7" borderId="13" xfId="0" applyNumberFormat="1" applyFill="1" applyBorder="1"/>
    <xf numFmtId="0" fontId="0" fillId="14" borderId="7" xfId="0" applyFill="1" applyBorder="1"/>
    <xf numFmtId="167" fontId="0" fillId="0" borderId="7" xfId="0" applyNumberFormat="1" applyFill="1" applyBorder="1"/>
    <xf numFmtId="170" fontId="0" fillId="6" borderId="8" xfId="0" applyNumberFormat="1" applyFill="1" applyBorder="1"/>
    <xf numFmtId="170" fontId="0" fillId="7" borderId="9" xfId="0" applyNumberFormat="1" applyFill="1" applyBorder="1"/>
    <xf numFmtId="170" fontId="0" fillId="6" borderId="9" xfId="0" applyNumberFormat="1" applyFill="1" applyBorder="1"/>
    <xf numFmtId="0" fontId="0" fillId="16" borderId="8" xfId="0" applyFill="1" applyBorder="1"/>
    <xf numFmtId="167" fontId="0" fillId="16" borderId="7" xfId="0" applyNumberFormat="1" applyFill="1" applyBorder="1"/>
    <xf numFmtId="170" fontId="0" fillId="16" borderId="9" xfId="0" applyNumberFormat="1" applyFill="1" applyBorder="1"/>
    <xf numFmtId="0" fontId="0" fillId="16" borderId="7" xfId="0" applyFill="1" applyBorder="1"/>
    <xf numFmtId="0" fontId="0" fillId="16" borderId="9" xfId="0" applyFill="1" applyBorder="1"/>
    <xf numFmtId="17" fontId="0" fillId="17" borderId="19" xfId="0" applyNumberFormat="1" applyFont="1" applyFill="1" applyBorder="1"/>
    <xf numFmtId="169" fontId="0" fillId="0" borderId="2" xfId="0" applyNumberFormat="1" applyFont="1" applyFill="1" applyBorder="1"/>
    <xf numFmtId="169" fontId="0" fillId="0" borderId="5" xfId="0" applyNumberFormat="1" applyFont="1" applyFill="1" applyBorder="1"/>
    <xf numFmtId="169" fontId="6" fillId="10" borderId="2" xfId="0" applyNumberFormat="1" applyFont="1" applyFill="1" applyBorder="1"/>
    <xf numFmtId="167" fontId="0" fillId="16" borderId="6" xfId="0" applyNumberFormat="1" applyFill="1" applyBorder="1"/>
    <xf numFmtId="169" fontId="0" fillId="16" borderId="28" xfId="0" applyNumberFormat="1" applyFont="1" applyFill="1" applyBorder="1"/>
    <xf numFmtId="170" fontId="0" fillId="16" borderId="8" xfId="0" applyNumberFormat="1" applyFill="1" applyBorder="1"/>
    <xf numFmtId="0" fontId="0" fillId="16" borderId="6" xfId="0" applyFill="1" applyBorder="1"/>
    <xf numFmtId="169" fontId="0" fillId="16" borderId="22" xfId="0" applyNumberFormat="1" applyFont="1" applyFill="1" applyBorder="1"/>
    <xf numFmtId="169" fontId="0" fillId="16" borderId="31" xfId="0" applyNumberFormat="1" applyFont="1" applyFill="1" applyBorder="1"/>
    <xf numFmtId="169" fontId="0" fillId="16" borderId="9" xfId="0" applyNumberFormat="1" applyFont="1" applyFill="1" applyBorder="1"/>
    <xf numFmtId="169" fontId="6" fillId="10" borderId="5" xfId="0" applyNumberFormat="1" applyFont="1" applyFill="1" applyBorder="1"/>
    <xf numFmtId="169" fontId="0" fillId="0" borderId="0" xfId="0" applyNumberFormat="1"/>
    <xf numFmtId="169" fontId="6" fillId="6" borderId="5" xfId="0" applyNumberFormat="1" applyFont="1" applyFill="1" applyBorder="1"/>
    <xf numFmtId="169" fontId="6" fillId="0" borderId="2" xfId="0" applyNumberFormat="1" applyFont="1" applyFill="1" applyBorder="1"/>
    <xf numFmtId="169" fontId="0" fillId="0" borderId="8" xfId="0" applyNumberFormat="1" applyFont="1" applyFill="1" applyBorder="1"/>
    <xf numFmtId="169" fontId="0" fillId="0" borderId="9" xfId="0" applyNumberFormat="1" applyFont="1" applyFill="1" applyBorder="1"/>
    <xf numFmtId="169" fontId="0" fillId="17" borderId="9" xfId="0" applyNumberFormat="1" applyFont="1" applyFill="1" applyBorder="1"/>
    <xf numFmtId="169" fontId="0" fillId="0" borderId="36" xfId="0" applyNumberFormat="1" applyFont="1" applyFill="1" applyBorder="1"/>
    <xf numFmtId="169" fontId="0" fillId="17" borderId="19" xfId="0" applyNumberFormat="1" applyFont="1" applyFill="1" applyBorder="1"/>
    <xf numFmtId="169" fontId="0" fillId="0" borderId="19" xfId="0" applyNumberFormat="1" applyFont="1" applyFill="1" applyBorder="1"/>
    <xf numFmtId="169" fontId="0" fillId="17" borderId="34" xfId="0" applyNumberFormat="1" applyFont="1" applyFill="1" applyBorder="1"/>
    <xf numFmtId="169" fontId="0" fillId="17" borderId="28" xfId="0" applyNumberFormat="1" applyFont="1" applyFill="1" applyBorder="1"/>
    <xf numFmtId="169" fontId="0" fillId="17" borderId="31" xfId="0" applyNumberFormat="1" applyFont="1" applyFill="1" applyBorder="1"/>
    <xf numFmtId="17" fontId="0" fillId="17" borderId="1" xfId="0" applyNumberFormat="1" applyFont="1" applyFill="1" applyBorder="1"/>
    <xf numFmtId="169" fontId="0" fillId="0" borderId="0" xfId="0" applyNumberFormat="1" applyFont="1" applyFill="1" applyBorder="1"/>
    <xf numFmtId="0" fontId="0" fillId="0" borderId="0" xfId="0"/>
    <xf numFmtId="0" fontId="0" fillId="0" borderId="0" xfId="0"/>
    <xf numFmtId="0" fontId="0" fillId="0" borderId="0" xfId="0"/>
    <xf numFmtId="169" fontId="6" fillId="3" borderId="2" xfId="0" applyNumberFormat="1" applyFont="1" applyFill="1" applyBorder="1"/>
    <xf numFmtId="0" fontId="7" fillId="18" borderId="1" xfId="0" applyNumberFormat="1" applyFont="1" applyFill="1" applyBorder="1"/>
    <xf numFmtId="0" fontId="7" fillId="19" borderId="11" xfId="0" applyFont="1" applyFill="1" applyBorder="1"/>
    <xf numFmtId="0" fontId="7" fillId="19" borderId="20" xfId="0" applyFont="1" applyFill="1" applyBorder="1"/>
    <xf numFmtId="0" fontId="0" fillId="20" borderId="19" xfId="0" applyNumberFormat="1" applyFont="1" applyFill="1" applyBorder="1"/>
    <xf numFmtId="0" fontId="7" fillId="18" borderId="27" xfId="0" applyFont="1" applyFill="1" applyBorder="1"/>
    <xf numFmtId="17" fontId="7" fillId="18" borderId="1" xfId="0" applyNumberFormat="1" applyFont="1" applyFill="1" applyBorder="1"/>
    <xf numFmtId="0" fontId="7" fillId="18" borderId="26" xfId="0" applyFont="1" applyFill="1" applyBorder="1"/>
    <xf numFmtId="0" fontId="7" fillId="19" borderId="21" xfId="0" applyFont="1" applyFill="1" applyBorder="1"/>
    <xf numFmtId="0" fontId="7" fillId="18" borderId="25" xfId="0" applyFont="1" applyFill="1" applyBorder="1"/>
    <xf numFmtId="0" fontId="7" fillId="18" borderId="3" xfId="0" applyNumberFormat="1" applyFont="1" applyFill="1" applyBorder="1"/>
    <xf numFmtId="0" fontId="0" fillId="0" borderId="0" xfId="0" applyFill="1"/>
    <xf numFmtId="0" fontId="7" fillId="21" borderId="25" xfId="0" applyFont="1" applyFill="1" applyBorder="1"/>
    <xf numFmtId="0" fontId="7" fillId="22" borderId="1" xfId="0" applyNumberFormat="1" applyFont="1" applyFill="1" applyBorder="1"/>
    <xf numFmtId="0" fontId="7" fillId="21" borderId="29" xfId="0" applyFont="1" applyFill="1" applyBorder="1"/>
    <xf numFmtId="169" fontId="0" fillId="13" borderId="9" xfId="0" applyNumberFormat="1" applyFont="1" applyFill="1" applyBorder="1"/>
    <xf numFmtId="169" fontId="0" fillId="13" borderId="22" xfId="0" applyNumberFormat="1" applyFont="1" applyFill="1" applyBorder="1"/>
    <xf numFmtId="169" fontId="0" fillId="13" borderId="2" xfId="0" applyNumberFormat="1" applyFont="1" applyFill="1" applyBorder="1"/>
    <xf numFmtId="0" fontId="7" fillId="23" borderId="29" xfId="0" applyFont="1" applyFill="1" applyBorder="1"/>
    <xf numFmtId="166" fontId="2" fillId="0" borderId="0" xfId="0" applyNumberFormat="1" applyFont="1" applyFill="1"/>
    <xf numFmtId="166" fontId="0" fillId="0" borderId="0" xfId="0" applyNumberFormat="1" applyFill="1"/>
    <xf numFmtId="17" fontId="0" fillId="13" borderId="19" xfId="0" applyNumberFormat="1" applyFont="1" applyFill="1" applyBorder="1"/>
    <xf numFmtId="169" fontId="6" fillId="14" borderId="2" xfId="0" applyNumberFormat="1" applyFont="1" applyFill="1" applyBorder="1"/>
    <xf numFmtId="164" fontId="6" fillId="14" borderId="7" xfId="0" applyNumberFormat="1" applyFont="1" applyFill="1" applyBorder="1"/>
    <xf numFmtId="0" fontId="7" fillId="23" borderId="11" xfId="0" applyFont="1" applyFill="1" applyBorder="1"/>
    <xf numFmtId="0" fontId="7" fillId="23" borderId="21" xfId="0" applyFont="1" applyFill="1" applyBorder="1"/>
    <xf numFmtId="0" fontId="7" fillId="23" borderId="20" xfId="0" applyFont="1" applyFill="1" applyBorder="1"/>
    <xf numFmtId="17" fontId="7" fillId="22" borderId="1" xfId="0" applyNumberFormat="1" applyFont="1" applyFill="1" applyBorder="1"/>
    <xf numFmtId="0" fontId="7" fillId="22" borderId="26" xfId="0" applyFont="1" applyFill="1" applyBorder="1"/>
    <xf numFmtId="0" fontId="7" fillId="22" borderId="27" xfId="0" applyFont="1" applyFill="1" applyBorder="1"/>
    <xf numFmtId="0" fontId="7" fillId="22" borderId="25" xfId="0" applyFont="1" applyFill="1" applyBorder="1"/>
    <xf numFmtId="169" fontId="0" fillId="13" borderId="0" xfId="0" applyNumberFormat="1" applyFont="1" applyFill="1" applyBorder="1"/>
    <xf numFmtId="17" fontId="0" fillId="13" borderId="1" xfId="0" applyNumberFormat="1" applyFont="1" applyFill="1" applyBorder="1"/>
    <xf numFmtId="169" fontId="0" fillId="0" borderId="4" xfId="0" applyNumberFormat="1" applyFont="1" applyFill="1" applyBorder="1"/>
    <xf numFmtId="0" fontId="7" fillId="23" borderId="25" xfId="0" applyFont="1" applyFill="1" applyBorder="1"/>
    <xf numFmtId="170" fontId="0" fillId="14" borderId="9" xfId="0" applyNumberFormat="1" applyFill="1" applyBorder="1"/>
    <xf numFmtId="0" fontId="7" fillId="27" borderId="25" xfId="0" applyFont="1" applyFill="1" applyBorder="1"/>
    <xf numFmtId="17" fontId="7" fillId="25" borderId="1" xfId="0" applyNumberFormat="1" applyFont="1" applyFill="1" applyBorder="1"/>
    <xf numFmtId="0" fontId="7" fillId="22" borderId="1" xfId="0" applyFont="1" applyFill="1" applyBorder="1"/>
    <xf numFmtId="0" fontId="7" fillId="22" borderId="3" xfId="0" applyNumberFormat="1" applyFont="1" applyFill="1" applyBorder="1"/>
    <xf numFmtId="0" fontId="9" fillId="25" borderId="41" xfId="0" applyFont="1" applyFill="1" applyBorder="1" applyAlignment="1">
      <alignment horizontal="center"/>
    </xf>
    <xf numFmtId="0" fontId="7" fillId="25" borderId="3" xfId="0" applyNumberFormat="1" applyFont="1" applyFill="1" applyBorder="1"/>
    <xf numFmtId="169" fontId="6" fillId="0" borderId="35" xfId="0" applyNumberFormat="1" applyFont="1" applyFill="1" applyBorder="1"/>
    <xf numFmtId="0" fontId="7" fillId="27" borderId="29" xfId="0" applyFont="1" applyFill="1" applyBorder="1"/>
    <xf numFmtId="169" fontId="0" fillId="24" borderId="31" xfId="0" applyNumberFormat="1" applyFont="1" applyFill="1" applyBorder="1"/>
    <xf numFmtId="170" fontId="0" fillId="14" borderId="8" xfId="0" applyNumberFormat="1" applyFill="1" applyBorder="1"/>
    <xf numFmtId="17" fontId="0" fillId="24" borderId="1" xfId="0" applyNumberFormat="1" applyFont="1" applyFill="1" applyBorder="1"/>
    <xf numFmtId="0" fontId="0" fillId="14" borderId="6" xfId="0" applyFill="1" applyBorder="1"/>
    <xf numFmtId="0" fontId="7" fillId="25" borderId="25" xfId="0" applyFont="1" applyFill="1" applyBorder="1"/>
    <xf numFmtId="0" fontId="7" fillId="25" borderId="1" xfId="0" applyNumberFormat="1" applyFont="1" applyFill="1" applyBorder="1"/>
    <xf numFmtId="0" fontId="7" fillId="25" borderId="42" xfId="0" applyFont="1" applyFill="1" applyBorder="1"/>
    <xf numFmtId="0" fontId="7" fillId="25" borderId="40" xfId="0" applyFont="1" applyFill="1" applyBorder="1"/>
    <xf numFmtId="0" fontId="7" fillId="25" borderId="26" xfId="0" applyFont="1" applyFill="1" applyBorder="1"/>
    <xf numFmtId="0" fontId="7" fillId="25" borderId="27" xfId="0" applyFont="1" applyFill="1" applyBorder="1"/>
    <xf numFmtId="169" fontId="6" fillId="2" borderId="2" xfId="0" applyNumberFormat="1" applyFont="1" applyFill="1" applyBorder="1"/>
    <xf numFmtId="17" fontId="0" fillId="26" borderId="19" xfId="0" applyNumberFormat="1" applyFont="1" applyFill="1" applyBorder="1"/>
    <xf numFmtId="0" fontId="7" fillId="27" borderId="20" xfId="0" applyFont="1" applyFill="1" applyBorder="1"/>
    <xf numFmtId="0" fontId="7" fillId="27" borderId="21" xfId="0" applyFont="1" applyFill="1" applyBorder="1"/>
    <xf numFmtId="0" fontId="7" fillId="27" borderId="11" xfId="0" applyFont="1" applyFill="1" applyBorder="1"/>
    <xf numFmtId="0" fontId="0" fillId="0" borderId="0" xfId="0"/>
    <xf numFmtId="17" fontId="0" fillId="26" borderId="1" xfId="0" applyNumberFormat="1" applyFont="1" applyFill="1" applyBorder="1"/>
    <xf numFmtId="169" fontId="0" fillId="26" borderId="31" xfId="0" applyNumberFormat="1" applyFont="1" applyFill="1" applyBorder="1"/>
    <xf numFmtId="0" fontId="0" fillId="0" borderId="0" xfId="0"/>
    <xf numFmtId="0" fontId="0" fillId="26" borderId="19" xfId="0" applyNumberFormat="1" applyFont="1" applyFill="1" applyBorder="1"/>
    <xf numFmtId="0" fontId="0" fillId="0" borderId="0" xfId="0"/>
    <xf numFmtId="0" fontId="0" fillId="0" borderId="0" xfId="0"/>
    <xf numFmtId="0" fontId="0" fillId="0" borderId="0" xfId="0"/>
    <xf numFmtId="0" fontId="12" fillId="0" borderId="0" xfId="0" applyFont="1"/>
    <xf numFmtId="3" fontId="0" fillId="0" borderId="0" xfId="0" applyNumberFormat="1"/>
    <xf numFmtId="3" fontId="0" fillId="0" borderId="0" xfId="0" applyNumberFormat="1"/>
    <xf numFmtId="171" fontId="0" fillId="0" borderId="0" xfId="0" applyNumberFormat="1"/>
    <xf numFmtId="0" fontId="0" fillId="0" borderId="0" xfId="0" applyAlignment="1">
      <alignment horizontal="left" indent="1"/>
    </xf>
    <xf numFmtId="172" fontId="0" fillId="0" borderId="0" xfId="0" applyNumberFormat="1"/>
    <xf numFmtId="0" fontId="9" fillId="0" borderId="0" xfId="0" applyFont="1"/>
    <xf numFmtId="0" fontId="6" fillId="0" borderId="0" xfId="0" applyFont="1"/>
    <xf numFmtId="0" fontId="11" fillId="15" borderId="43" xfId="0" applyFont="1" applyFill="1" applyBorder="1" applyAlignment="1">
      <alignment vertical="center"/>
    </xf>
    <xf numFmtId="0" fontId="14" fillId="0" borderId="0" xfId="0" applyFont="1"/>
    <xf numFmtId="0" fontId="6" fillId="16" borderId="0" xfId="0" applyFont="1" applyFill="1" applyBorder="1"/>
    <xf numFmtId="3" fontId="6" fillId="16" borderId="28" xfId="0" applyNumberFormat="1" applyFont="1" applyFill="1" applyBorder="1"/>
    <xf numFmtId="171" fontId="6" fillId="0" borderId="0" xfId="0" applyNumberFormat="1" applyFont="1" applyBorder="1"/>
    <xf numFmtId="3" fontId="6" fillId="0" borderId="31" xfId="0" applyNumberFormat="1" applyFont="1" applyBorder="1"/>
    <xf numFmtId="171" fontId="6" fillId="16" borderId="0" xfId="0" applyNumberFormat="1" applyFont="1" applyFill="1" applyBorder="1"/>
    <xf numFmtId="3" fontId="6" fillId="16" borderId="31" xfId="0" applyNumberFormat="1" applyFont="1" applyFill="1" applyBorder="1"/>
    <xf numFmtId="3" fontId="6" fillId="16" borderId="32" xfId="0" applyNumberFormat="1" applyFont="1" applyFill="1" applyBorder="1"/>
    <xf numFmtId="174" fontId="1" fillId="0" borderId="0" xfId="0" applyNumberFormat="1" applyFont="1" applyBorder="1"/>
    <xf numFmtId="0" fontId="9" fillId="0" borderId="0" xfId="0" applyFont="1"/>
    <xf numFmtId="0" fontId="6" fillId="0" borderId="0" xfId="0" applyFont="1"/>
    <xf numFmtId="0" fontId="11" fillId="25" borderId="30" xfId="0" applyFont="1" applyFill="1" applyBorder="1" applyAlignment="1">
      <alignment wrapText="1"/>
    </xf>
    <xf numFmtId="0" fontId="11" fillId="25" borderId="3" xfId="0" applyFont="1" applyFill="1" applyBorder="1" applyAlignment="1">
      <alignment wrapText="1"/>
    </xf>
    <xf numFmtId="3" fontId="6" fillId="0" borderId="9" xfId="0" applyNumberFormat="1" applyFont="1" applyBorder="1" applyAlignment="1">
      <alignment horizontal="right"/>
    </xf>
    <xf numFmtId="170" fontId="6" fillId="0" borderId="0" xfId="0" applyNumberFormat="1" applyFont="1" applyBorder="1"/>
    <xf numFmtId="169" fontId="6" fillId="0" borderId="9" xfId="0" applyNumberFormat="1" applyFont="1" applyBorder="1"/>
    <xf numFmtId="169" fontId="6" fillId="0" borderId="0" xfId="0" applyNumberFormat="1" applyFont="1" applyBorder="1"/>
    <xf numFmtId="0" fontId="6" fillId="0" borderId="0" xfId="0" applyFont="1" applyAlignment="1">
      <alignment wrapText="1"/>
    </xf>
    <xf numFmtId="0" fontId="7" fillId="25" borderId="3" xfId="0" applyFont="1" applyFill="1" applyBorder="1"/>
    <xf numFmtId="0" fontId="7" fillId="25" borderId="22" xfId="0" applyFont="1" applyFill="1" applyBorder="1" applyAlignment="1">
      <alignment horizontal="center" vertical="top" wrapText="1"/>
    </xf>
    <xf numFmtId="0" fontId="7" fillId="25" borderId="43" xfId="0" applyFont="1" applyFill="1" applyBorder="1" applyAlignment="1">
      <alignment horizontal="center" vertical="top" wrapText="1"/>
    </xf>
    <xf numFmtId="0" fontId="7" fillId="25" borderId="8" xfId="0" applyFont="1" applyFill="1" applyBorder="1" applyAlignment="1">
      <alignment horizontal="center" vertical="top" wrapText="1"/>
    </xf>
    <xf numFmtId="0" fontId="7" fillId="25" borderId="4" xfId="0" applyFont="1" applyFill="1" applyBorder="1" applyAlignment="1">
      <alignment horizontal="center" vertical="top" wrapText="1"/>
    </xf>
    <xf numFmtId="3" fontId="6" fillId="2" borderId="9" xfId="0" applyNumberFormat="1" applyFont="1" applyFill="1" applyBorder="1" applyAlignment="1">
      <alignment horizontal="right"/>
    </xf>
    <xf numFmtId="170" fontId="6" fillId="2" borderId="0" xfId="0" applyNumberFormat="1" applyFont="1" applyFill="1" applyBorder="1"/>
    <xf numFmtId="169" fontId="6" fillId="2" borderId="9" xfId="0" applyNumberFormat="1" applyFont="1" applyFill="1" applyBorder="1"/>
    <xf numFmtId="174" fontId="1" fillId="2" borderId="0" xfId="0" applyNumberFormat="1" applyFont="1" applyFill="1" applyBorder="1"/>
    <xf numFmtId="0" fontId="6" fillId="0" borderId="8" xfId="0" applyFont="1" applyFill="1" applyBorder="1"/>
    <xf numFmtId="0" fontId="6" fillId="0" borderId="4" xfId="0" applyFont="1" applyFill="1" applyBorder="1"/>
    <xf numFmtId="170" fontId="0" fillId="2" borderId="8" xfId="0" applyNumberFormat="1" applyFill="1" applyBorder="1"/>
    <xf numFmtId="0" fontId="0" fillId="2" borderId="6" xfId="0" applyFill="1" applyBorder="1"/>
    <xf numFmtId="0" fontId="0" fillId="2" borderId="8" xfId="0" applyFill="1" applyBorder="1"/>
    <xf numFmtId="167" fontId="0" fillId="2" borderId="7" xfId="0" applyNumberFormat="1" applyFill="1" applyBorder="1"/>
    <xf numFmtId="170" fontId="0" fillId="2" borderId="9" xfId="0" applyNumberFormat="1" applyFill="1" applyBorder="1"/>
    <xf numFmtId="0" fontId="0" fillId="2" borderId="7" xfId="0" applyFill="1" applyBorder="1"/>
    <xf numFmtId="0" fontId="0" fillId="2" borderId="9" xfId="0" applyFill="1" applyBorder="1"/>
    <xf numFmtId="0" fontId="7" fillId="25" borderId="11" xfId="0" applyFont="1" applyFill="1" applyBorder="1"/>
    <xf numFmtId="0" fontId="7" fillId="25" borderId="10" xfId="0" applyFont="1" applyFill="1" applyBorder="1"/>
    <xf numFmtId="0" fontId="0" fillId="0" borderId="0" xfId="0"/>
    <xf numFmtId="0" fontId="7" fillId="22" borderId="33" xfId="0" applyFont="1" applyFill="1" applyBorder="1"/>
    <xf numFmtId="0" fontId="7" fillId="22" borderId="30" xfId="0" applyFont="1" applyFill="1" applyBorder="1"/>
    <xf numFmtId="0" fontId="7" fillId="22" borderId="1" xfId="0" applyFont="1" applyFill="1" applyBorder="1"/>
    <xf numFmtId="3" fontId="6" fillId="14" borderId="45" xfId="0" applyNumberFormat="1" applyFont="1" applyFill="1" applyBorder="1"/>
    <xf numFmtId="3" fontId="6" fillId="14" borderId="35" xfId="0" applyNumberFormat="1" applyFont="1" applyFill="1" applyBorder="1"/>
    <xf numFmtId="3" fontId="6" fillId="0" borderId="7" xfId="0" applyNumberFormat="1" applyFont="1" applyBorder="1"/>
    <xf numFmtId="3" fontId="6" fillId="0" borderId="2" xfId="0" applyNumberFormat="1" applyFont="1" applyBorder="1"/>
    <xf numFmtId="3" fontId="6" fillId="14" borderId="7" xfId="0" applyNumberFormat="1" applyFont="1" applyFill="1" applyBorder="1"/>
    <xf numFmtId="3" fontId="6" fillId="14" borderId="2" xfId="0" applyNumberFormat="1" applyFont="1" applyFill="1" applyBorder="1"/>
    <xf numFmtId="3" fontId="6" fillId="0" borderId="7" xfId="0" applyNumberFormat="1" applyFont="1" applyFill="1" applyBorder="1"/>
    <xf numFmtId="3" fontId="6" fillId="0" borderId="2" xfId="0" applyNumberFormat="1" applyFont="1" applyFill="1" applyBorder="1"/>
    <xf numFmtId="0" fontId="7" fillId="22" borderId="46" xfId="0" applyFont="1" applyFill="1" applyBorder="1"/>
    <xf numFmtId="3" fontId="15" fillId="0" borderId="0" xfId="0" applyNumberFormat="1" applyFont="1" applyFill="1" applyBorder="1" applyAlignment="1">
      <alignment horizontal="right" vertical="center" wrapText="1"/>
    </xf>
    <xf numFmtId="0" fontId="15" fillId="0" borderId="0" xfId="0" applyNumberFormat="1" applyFont="1" applyFill="1" applyBorder="1" applyAlignment="1">
      <alignment horizontal="right" vertical="center" wrapText="1"/>
    </xf>
    <xf numFmtId="0" fontId="0" fillId="0" borderId="0" xfId="0" applyFont="1" applyFill="1" applyBorder="1" applyAlignment="1">
      <alignment horizontal="left" vertical="center"/>
    </xf>
    <xf numFmtId="0" fontId="7" fillId="22" borderId="1" xfId="0" applyFont="1" applyFill="1" applyBorder="1" applyAlignment="1">
      <alignment horizontal="left" vertical="center"/>
    </xf>
    <xf numFmtId="3" fontId="15" fillId="14" borderId="0" xfId="0" applyNumberFormat="1" applyFont="1" applyFill="1" applyBorder="1" applyAlignment="1">
      <alignment horizontal="right" vertical="center" wrapText="1"/>
    </xf>
    <xf numFmtId="3" fontId="15" fillId="14" borderId="22" xfId="0" applyNumberFormat="1" applyFont="1" applyFill="1" applyBorder="1" applyAlignment="1">
      <alignment horizontal="right" vertical="center" wrapText="1"/>
    </xf>
    <xf numFmtId="3" fontId="15" fillId="0" borderId="9" xfId="0" applyNumberFormat="1" applyFont="1" applyFill="1" applyBorder="1" applyAlignment="1">
      <alignment horizontal="right" vertical="center" wrapText="1"/>
    </xf>
    <xf numFmtId="3" fontId="15" fillId="14" borderId="9" xfId="0" applyNumberFormat="1" applyFont="1" applyFill="1" applyBorder="1" applyAlignment="1">
      <alignment horizontal="right" vertical="center" wrapText="1"/>
    </xf>
    <xf numFmtId="0" fontId="7" fillId="22" borderId="25" xfId="0" applyFont="1" applyFill="1" applyBorder="1" applyAlignment="1">
      <alignment horizontal="center"/>
    </xf>
    <xf numFmtId="0" fontId="7" fillId="22" borderId="47" xfId="0" applyFont="1" applyFill="1" applyBorder="1" applyAlignment="1">
      <alignment horizontal="center"/>
    </xf>
    <xf numFmtId="0" fontId="7" fillId="22" borderId="26" xfId="0" applyFont="1" applyFill="1" applyBorder="1" applyAlignment="1">
      <alignment horizontal="center"/>
    </xf>
    <xf numFmtId="0" fontId="7" fillId="22" borderId="44" xfId="0" applyFont="1" applyFill="1" applyBorder="1" applyAlignment="1">
      <alignment horizontal="center"/>
    </xf>
    <xf numFmtId="3" fontId="15" fillId="14" borderId="48" xfId="0" applyNumberFormat="1" applyFont="1" applyFill="1" applyBorder="1" applyAlignment="1">
      <alignment horizontal="right" vertical="center" wrapText="1"/>
    </xf>
    <xf numFmtId="3" fontId="15" fillId="0" borderId="49" xfId="0" applyNumberFormat="1" applyFont="1" applyFill="1" applyBorder="1" applyAlignment="1">
      <alignment horizontal="right" vertical="center" wrapText="1"/>
    </xf>
    <xf numFmtId="3" fontId="15" fillId="14" borderId="49" xfId="0" applyNumberFormat="1" applyFont="1" applyFill="1" applyBorder="1" applyAlignment="1">
      <alignment horizontal="right" vertical="center" wrapText="1"/>
    </xf>
    <xf numFmtId="3" fontId="0" fillId="14" borderId="7" xfId="0" applyNumberFormat="1" applyFill="1" applyBorder="1"/>
    <xf numFmtId="3" fontId="0" fillId="7" borderId="7" xfId="0" applyNumberFormat="1" applyFill="1" applyBorder="1"/>
    <xf numFmtId="170" fontId="0" fillId="14" borderId="7" xfId="0" applyNumberFormat="1" applyFill="1" applyBorder="1"/>
    <xf numFmtId="170" fontId="0" fillId="7" borderId="7" xfId="0" applyNumberFormat="1" applyFill="1" applyBorder="1"/>
    <xf numFmtId="170" fontId="0" fillId="14" borderId="6" xfId="0" applyNumberFormat="1" applyFill="1" applyBorder="1"/>
    <xf numFmtId="0" fontId="7" fillId="22" borderId="40" xfId="0" applyFont="1" applyFill="1" applyBorder="1"/>
    <xf numFmtId="0" fontId="0" fillId="14" borderId="38" xfId="0" applyFill="1" applyBorder="1"/>
    <xf numFmtId="167" fontId="0" fillId="14" borderId="2" xfId="0" applyNumberFormat="1" applyFill="1" applyBorder="1"/>
    <xf numFmtId="0" fontId="0" fillId="7" borderId="38" xfId="0" applyFill="1" applyBorder="1"/>
    <xf numFmtId="167" fontId="0" fillId="7" borderId="2" xfId="0" applyNumberFormat="1" applyFill="1" applyBorder="1"/>
    <xf numFmtId="0" fontId="0" fillId="14" borderId="39" xfId="0" applyFill="1" applyBorder="1"/>
    <xf numFmtId="3" fontId="0" fillId="14" borderId="6" xfId="0" applyNumberFormat="1" applyFill="1" applyBorder="1"/>
    <xf numFmtId="167" fontId="0" fillId="14" borderId="5" xfId="0" applyNumberFormat="1" applyFill="1" applyBorder="1"/>
    <xf numFmtId="0" fontId="2" fillId="0" borderId="0" xfId="0" applyFont="1"/>
    <xf numFmtId="0" fontId="0" fillId="0" borderId="0" xfId="0" applyFill="1"/>
    <xf numFmtId="0" fontId="3" fillId="0" borderId="0" xfId="0" applyFont="1" applyFill="1"/>
    <xf numFmtId="0" fontId="2" fillId="0" borderId="0" xfId="0" applyFont="1" applyFill="1"/>
    <xf numFmtId="0" fontId="2" fillId="0" borderId="0" xfId="0" applyFont="1" applyFill="1" applyBorder="1"/>
    <xf numFmtId="0" fontId="0" fillId="0" borderId="0" xfId="0" applyFill="1" applyBorder="1"/>
    <xf numFmtId="0" fontId="0" fillId="0" borderId="0" xfId="0" applyBorder="1"/>
    <xf numFmtId="3" fontId="0" fillId="0" borderId="0" xfId="0" applyNumberFormat="1" applyBorder="1"/>
    <xf numFmtId="0" fontId="2" fillId="0" borderId="0" xfId="0" applyFont="1" applyFill="1" applyAlignment="1">
      <alignment horizontal="center"/>
    </xf>
    <xf numFmtId="0" fontId="2" fillId="0" borderId="0" xfId="0" applyFont="1" applyFill="1" applyBorder="1" applyAlignment="1">
      <alignment horizontal="center"/>
    </xf>
    <xf numFmtId="0" fontId="2" fillId="0" borderId="0" xfId="0" applyFont="1" applyAlignment="1">
      <alignment horizontal="center"/>
    </xf>
    <xf numFmtId="0" fontId="0" fillId="0" borderId="0" xfId="0" applyFont="1" applyFill="1"/>
    <xf numFmtId="0" fontId="0" fillId="0" borderId="0" xfId="0" applyFont="1" applyFill="1" applyAlignment="1">
      <alignment horizontal="right"/>
    </xf>
    <xf numFmtId="0" fontId="7" fillId="25" borderId="1" xfId="0" applyFont="1" applyFill="1" applyBorder="1" applyAlignment="1">
      <alignment horizontal="center" vertical="center"/>
    </xf>
    <xf numFmtId="0" fontId="7" fillId="25" borderId="0" xfId="0" quotePrefix="1" applyFont="1" applyFill="1" applyBorder="1" applyAlignment="1">
      <alignment horizontal="center" vertical="center" wrapText="1"/>
    </xf>
    <xf numFmtId="0" fontId="7" fillId="25" borderId="1" xfId="0" applyFont="1" applyFill="1" applyBorder="1"/>
    <xf numFmtId="176" fontId="0" fillId="0" borderId="0" xfId="0" applyNumberFormat="1" applyFont="1" applyBorder="1"/>
    <xf numFmtId="176" fontId="6" fillId="2" borderId="0" xfId="0" applyNumberFormat="1" applyFont="1" applyFill="1" applyBorder="1"/>
    <xf numFmtId="0" fontId="7" fillId="34" borderId="25" xfId="0" applyFont="1" applyFill="1" applyBorder="1"/>
    <xf numFmtId="176" fontId="7" fillId="34" borderId="33" xfId="0" applyNumberFormat="1" applyFont="1" applyFill="1" applyBorder="1"/>
    <xf numFmtId="0" fontId="7" fillId="34" borderId="26" xfId="0" applyFont="1" applyFill="1" applyBorder="1"/>
    <xf numFmtId="10" fontId="0" fillId="0" borderId="31" xfId="0" applyNumberFormat="1" applyFont="1" applyBorder="1"/>
    <xf numFmtId="10" fontId="6" fillId="2" borderId="31" xfId="0" applyNumberFormat="1" applyFont="1" applyFill="1" applyBorder="1"/>
    <xf numFmtId="0" fontId="7" fillId="25" borderId="31" xfId="0" applyFont="1" applyFill="1" applyBorder="1" applyAlignment="1">
      <alignment horizontal="center" vertical="center"/>
    </xf>
    <xf numFmtId="0" fontId="7" fillId="25" borderId="9" xfId="0" quotePrefix="1" applyFont="1" applyFill="1" applyBorder="1" applyAlignment="1">
      <alignment horizontal="center" vertical="center" wrapText="1"/>
    </xf>
    <xf numFmtId="176" fontId="0" fillId="0" borderId="9" xfId="0" applyNumberFormat="1" applyFont="1" applyBorder="1"/>
    <xf numFmtId="176" fontId="6" fillId="2" borderId="9" xfId="0" applyNumberFormat="1" applyFont="1" applyFill="1" applyBorder="1"/>
    <xf numFmtId="10" fontId="0" fillId="2" borderId="31" xfId="0" applyNumberFormat="1" applyFont="1" applyFill="1" applyBorder="1"/>
    <xf numFmtId="2" fontId="6" fillId="0" borderId="6" xfId="0" applyNumberFormat="1" applyFont="1" applyFill="1" applyBorder="1"/>
    <xf numFmtId="2" fontId="6" fillId="0" borderId="5" xfId="0" applyNumberFormat="1" applyFont="1" applyFill="1" applyBorder="1"/>
    <xf numFmtId="0" fontId="0" fillId="35" borderId="19" xfId="0" applyNumberFormat="1" applyFont="1" applyFill="1" applyBorder="1"/>
    <xf numFmtId="2" fontId="6" fillId="28" borderId="7" xfId="0" applyNumberFormat="1" applyFont="1" applyFill="1" applyBorder="1"/>
    <xf numFmtId="2" fontId="6" fillId="28" borderId="2" xfId="0" applyNumberFormat="1" applyFont="1" applyFill="1" applyBorder="1"/>
    <xf numFmtId="177" fontId="0" fillId="0" borderId="0" xfId="0" applyNumberFormat="1"/>
    <xf numFmtId="0" fontId="7" fillId="25" borderId="33" xfId="0" applyFont="1" applyFill="1" applyBorder="1"/>
    <xf numFmtId="17" fontId="7" fillId="25" borderId="1" xfId="0" applyNumberFormat="1" applyFont="1" applyFill="1" applyBorder="1"/>
    <xf numFmtId="3" fontId="6" fillId="0" borderId="7" xfId="0" applyNumberFormat="1" applyFont="1" applyFill="1" applyBorder="1"/>
    <xf numFmtId="164" fontId="6" fillId="0" borderId="7" xfId="0" applyNumberFormat="1" applyFont="1" applyFill="1" applyBorder="1"/>
    <xf numFmtId="169" fontId="6" fillId="0" borderId="2" xfId="0" applyNumberFormat="1" applyFont="1" applyFill="1" applyBorder="1"/>
    <xf numFmtId="3" fontId="6" fillId="2" borderId="7" xfId="0" applyNumberFormat="1" applyFont="1" applyFill="1" applyBorder="1"/>
    <xf numFmtId="164" fontId="6" fillId="2" borderId="7" xfId="0" applyNumberFormat="1" applyFont="1" applyFill="1" applyBorder="1"/>
    <xf numFmtId="169" fontId="6" fillId="2" borderId="2" xfId="0" applyNumberFormat="1" applyFont="1" applyFill="1" applyBorder="1"/>
    <xf numFmtId="169" fontId="5" fillId="0" borderId="0" xfId="0" applyNumberFormat="1" applyFont="1"/>
    <xf numFmtId="0" fontId="7" fillId="25" borderId="48" xfId="0" applyFont="1" applyFill="1" applyBorder="1" applyAlignment="1">
      <alignment horizontal="center" vertical="center"/>
    </xf>
    <xf numFmtId="0" fontId="7" fillId="25" borderId="49" xfId="0" applyFont="1" applyFill="1" applyBorder="1"/>
    <xf numFmtId="0" fontId="7" fillId="25" borderId="50" xfId="0" applyFont="1" applyFill="1" applyBorder="1"/>
    <xf numFmtId="0" fontId="7" fillId="25" borderId="43" xfId="0" applyFont="1" applyFill="1" applyBorder="1" applyAlignment="1">
      <alignment horizontal="center" vertical="center"/>
    </xf>
    <xf numFmtId="0" fontId="7" fillId="25" borderId="43" xfId="0" quotePrefix="1" applyFont="1" applyFill="1" applyBorder="1" applyAlignment="1">
      <alignment horizontal="center" vertical="center" wrapText="1"/>
    </xf>
    <xf numFmtId="0" fontId="7" fillId="25" borderId="28" xfId="0" applyFont="1" applyFill="1" applyBorder="1" applyAlignment="1">
      <alignment horizontal="center" vertical="center"/>
    </xf>
    <xf numFmtId="0" fontId="0" fillId="0" borderId="0" xfId="0" applyFont="1" applyBorder="1"/>
    <xf numFmtId="0" fontId="0" fillId="2" borderId="0" xfId="0" applyFont="1" applyFill="1" applyBorder="1"/>
    <xf numFmtId="10" fontId="0" fillId="2" borderId="2" xfId="0" applyNumberFormat="1" applyFont="1" applyFill="1" applyBorder="1"/>
    <xf numFmtId="0" fontId="0" fillId="2" borderId="4" xfId="0" applyFont="1" applyFill="1" applyBorder="1"/>
    <xf numFmtId="0" fontId="7" fillId="25" borderId="30" xfId="0" applyFont="1" applyFill="1" applyBorder="1" applyAlignment="1">
      <alignment horizontal="center" vertical="center"/>
    </xf>
    <xf numFmtId="0" fontId="7" fillId="25" borderId="3" xfId="0" applyFont="1" applyFill="1" applyBorder="1"/>
    <xf numFmtId="169" fontId="0" fillId="13" borderId="31" xfId="0" applyNumberFormat="1" applyFont="1" applyFill="1" applyBorder="1"/>
    <xf numFmtId="0" fontId="0" fillId="11" borderId="7" xfId="0" applyFont="1" applyFill="1" applyBorder="1"/>
    <xf numFmtId="0" fontId="6" fillId="0" borderId="5" xfId="0" applyFont="1" applyFill="1" applyBorder="1"/>
    <xf numFmtId="177" fontId="6" fillId="0" borderId="8" xfId="0" applyNumberFormat="1" applyFont="1" applyFill="1" applyBorder="1"/>
    <xf numFmtId="3" fontId="6" fillId="2" borderId="9" xfId="0" applyNumberFormat="1" applyFont="1" applyFill="1" applyBorder="1"/>
    <xf numFmtId="8" fontId="6" fillId="2" borderId="9" xfId="0" applyNumberFormat="1" applyFont="1" applyFill="1" applyBorder="1"/>
    <xf numFmtId="3" fontId="6" fillId="0" borderId="7" xfId="0" applyNumberFormat="1" applyFont="1" applyFill="1" applyBorder="1"/>
    <xf numFmtId="3" fontId="6" fillId="2" borderId="7" xfId="0" applyNumberFormat="1" applyFont="1" applyFill="1" applyBorder="1"/>
    <xf numFmtId="164" fontId="6" fillId="2" borderId="7" xfId="0" applyNumberFormat="1" applyFont="1" applyFill="1" applyBorder="1"/>
    <xf numFmtId="17" fontId="7" fillId="25" borderId="1" xfId="0" applyNumberFormat="1" applyFont="1" applyFill="1" applyBorder="1"/>
    <xf numFmtId="169" fontId="6" fillId="2" borderId="2" xfId="0" applyNumberFormat="1" applyFont="1" applyFill="1" applyBorder="1"/>
    <xf numFmtId="17" fontId="7" fillId="25" borderId="3" xfId="0" applyNumberFormat="1" applyFont="1" applyFill="1" applyBorder="1"/>
    <xf numFmtId="164" fontId="6" fillId="0" borderId="7" xfId="0" applyNumberFormat="1" applyFont="1" applyFill="1" applyBorder="1"/>
    <xf numFmtId="169" fontId="6" fillId="14" borderId="5" xfId="0" applyNumberFormat="1" applyFont="1" applyFill="1" applyBorder="1"/>
    <xf numFmtId="164" fontId="6" fillId="14" borderId="6" xfId="0" applyNumberFormat="1" applyFont="1" applyFill="1" applyBorder="1"/>
    <xf numFmtId="169" fontId="6" fillId="14" borderId="2" xfId="0" applyNumberFormat="1" applyFont="1" applyFill="1" applyBorder="1"/>
    <xf numFmtId="164" fontId="6" fillId="14" borderId="7" xfId="0" applyNumberFormat="1" applyFont="1" applyFill="1" applyBorder="1"/>
    <xf numFmtId="17" fontId="7" fillId="22" borderId="3" xfId="0" applyNumberFormat="1" applyFont="1" applyFill="1" applyBorder="1"/>
    <xf numFmtId="17" fontId="7" fillId="22" borderId="1" xfId="0" applyNumberFormat="1" applyFont="1" applyFill="1" applyBorder="1"/>
    <xf numFmtId="169" fontId="6" fillId="0" borderId="2" xfId="0" applyNumberFormat="1" applyFont="1" applyFill="1" applyBorder="1"/>
    <xf numFmtId="17" fontId="7" fillId="18" borderId="3" xfId="0" applyNumberFormat="1" applyFont="1" applyFill="1" applyBorder="1"/>
    <xf numFmtId="169" fontId="6" fillId="3" borderId="2" xfId="0" applyNumberFormat="1" applyFont="1" applyFill="1" applyBorder="1"/>
    <xf numFmtId="17" fontId="7" fillId="18" borderId="1" xfId="0" applyNumberFormat="1" applyFont="1" applyFill="1" applyBorder="1"/>
    <xf numFmtId="169" fontId="6" fillId="3" borderId="5" xfId="0" applyNumberFormat="1" applyFont="1" applyFill="1" applyBorder="1"/>
    <xf numFmtId="0" fontId="7" fillId="0" borderId="0" xfId="0" applyFont="1" applyFill="1" applyBorder="1"/>
    <xf numFmtId="0" fontId="7" fillId="0" borderId="0" xfId="0" applyFont="1" applyFill="1" applyBorder="1" applyAlignment="1">
      <alignment horizontal="center"/>
    </xf>
    <xf numFmtId="176" fontId="0" fillId="0" borderId="6" xfId="0" applyNumberFormat="1" applyFont="1" applyBorder="1"/>
    <xf numFmtId="0" fontId="6" fillId="0" borderId="0" xfId="0" applyNumberFormat="1" applyFont="1" applyFill="1" applyBorder="1"/>
    <xf numFmtId="0" fontId="6" fillId="0" borderId="0" xfId="0" applyNumberFormat="1" applyFont="1" applyFill="1" applyBorder="1"/>
    <xf numFmtId="0" fontId="6" fillId="0" borderId="0" xfId="0" applyNumberFormat="1" applyFont="1" applyFill="1" applyBorder="1"/>
    <xf numFmtId="169" fontId="0" fillId="0" borderId="0" xfId="0" applyNumberFormat="1" applyFill="1"/>
    <xf numFmtId="176" fontId="0" fillId="2" borderId="7" xfId="0" applyNumberFormat="1" applyFont="1" applyFill="1" applyBorder="1"/>
    <xf numFmtId="0" fontId="9" fillId="0" borderId="0" xfId="0" applyFont="1" applyFill="1" applyAlignment="1">
      <alignment horizontal="center"/>
    </xf>
    <xf numFmtId="0" fontId="9" fillId="0" borderId="0" xfId="0" applyFont="1" applyFill="1" applyBorder="1" applyAlignment="1">
      <alignment horizontal="center"/>
    </xf>
    <xf numFmtId="10" fontId="0" fillId="0" borderId="5" xfId="0" applyNumberFormat="1" applyFont="1" applyBorder="1"/>
    <xf numFmtId="3" fontId="6" fillId="16" borderId="0" xfId="0" applyNumberFormat="1" applyFont="1" applyFill="1" applyBorder="1"/>
    <xf numFmtId="0" fontId="0" fillId="0" borderId="1" xfId="0" applyBorder="1"/>
    <xf numFmtId="0" fontId="0" fillId="0" borderId="0" xfId="0" applyAlignment="1"/>
    <xf numFmtId="0" fontId="2" fillId="0" borderId="0" xfId="0" applyFont="1" applyFill="1" applyBorder="1"/>
    <xf numFmtId="0" fontId="7" fillId="8" borderId="25" xfId="0" applyFont="1" applyFill="1" applyBorder="1" applyProtection="1"/>
    <xf numFmtId="0" fontId="7" fillId="8" borderId="27" xfId="0" applyFont="1" applyFill="1" applyBorder="1" applyProtection="1"/>
    <xf numFmtId="0" fontId="7" fillId="8" borderId="26" xfId="0" applyFont="1" applyFill="1" applyBorder="1" applyProtection="1"/>
    <xf numFmtId="17" fontId="7" fillId="8" borderId="1" xfId="0" applyNumberFormat="1" applyFont="1" applyFill="1" applyBorder="1" applyProtection="1"/>
    <xf numFmtId="164" fontId="6" fillId="0" borderId="7" xfId="0" applyNumberFormat="1" applyFont="1" applyFill="1" applyBorder="1" applyProtection="1"/>
    <xf numFmtId="169" fontId="6" fillId="0" borderId="2" xfId="0" applyNumberFormat="1" applyFont="1" applyFill="1" applyBorder="1" applyProtection="1"/>
    <xf numFmtId="164" fontId="6" fillId="6" borderId="7" xfId="0" applyNumberFormat="1" applyFont="1" applyFill="1" applyBorder="1" applyProtection="1"/>
    <xf numFmtId="169" fontId="6" fillId="6" borderId="2" xfId="0" applyNumberFormat="1" applyFont="1" applyFill="1" applyBorder="1" applyProtection="1"/>
    <xf numFmtId="0" fontId="7" fillId="4" borderId="20" xfId="0" applyFont="1" applyFill="1" applyBorder="1" applyProtection="1"/>
    <xf numFmtId="0" fontId="7" fillId="4" borderId="21" xfId="0" applyFont="1" applyFill="1" applyBorder="1" applyProtection="1"/>
    <xf numFmtId="0" fontId="7" fillId="4" borderId="11" xfId="0" applyFont="1" applyFill="1" applyBorder="1" applyProtection="1"/>
    <xf numFmtId="17" fontId="0" fillId="5" borderId="19" xfId="0" applyNumberFormat="1" applyFont="1" applyFill="1" applyBorder="1" applyProtection="1"/>
    <xf numFmtId="17" fontId="0" fillId="0" borderId="15" xfId="0" applyNumberFormat="1" applyFont="1" applyBorder="1" applyProtection="1"/>
    <xf numFmtId="17" fontId="0" fillId="5" borderId="15" xfId="0" applyNumberFormat="1" applyFont="1" applyFill="1" applyBorder="1" applyProtection="1"/>
    <xf numFmtId="17" fontId="0" fillId="0" borderId="17" xfId="0" applyNumberFormat="1" applyFont="1" applyBorder="1" applyProtection="1"/>
    <xf numFmtId="0" fontId="0" fillId="0" borderId="0" xfId="0" applyFill="1"/>
    <xf numFmtId="0" fontId="0" fillId="0" borderId="0" xfId="0"/>
    <xf numFmtId="3" fontId="0" fillId="0" borderId="0" xfId="0" applyNumberFormat="1"/>
    <xf numFmtId="17" fontId="0" fillId="56" borderId="1" xfId="0" applyNumberFormat="1" applyFont="1" applyFill="1" applyBorder="1"/>
    <xf numFmtId="169" fontId="0" fillId="56" borderId="31" xfId="0" applyNumberFormat="1" applyFont="1" applyFill="1" applyBorder="1"/>
    <xf numFmtId="0" fontId="7" fillId="58" borderId="22" xfId="0" applyFont="1" applyFill="1" applyBorder="1" applyAlignment="1">
      <alignment horizontal="center"/>
    </xf>
    <xf numFmtId="0" fontId="7" fillId="55" borderId="3" xfId="0" applyFont="1" applyFill="1" applyBorder="1"/>
    <xf numFmtId="0" fontId="5" fillId="58" borderId="30" xfId="0" applyFont="1" applyFill="1" applyBorder="1" applyAlignment="1">
      <alignment horizontal="center"/>
    </xf>
    <xf numFmtId="0" fontId="7" fillId="55" borderId="8" xfId="0" applyFont="1" applyFill="1" applyBorder="1" applyAlignment="1">
      <alignment horizontal="center"/>
    </xf>
    <xf numFmtId="169" fontId="0" fillId="56" borderId="19" xfId="0" applyNumberFormat="1" applyFont="1" applyFill="1" applyBorder="1"/>
    <xf numFmtId="17" fontId="7" fillId="58" borderId="1" xfId="0" applyNumberFormat="1" applyFont="1" applyFill="1" applyBorder="1" applyProtection="1"/>
    <xf numFmtId="169" fontId="6" fillId="57" borderId="2" xfId="0" applyNumberFormat="1" applyFont="1" applyFill="1" applyBorder="1" applyProtection="1"/>
    <xf numFmtId="0" fontId="7" fillId="55" borderId="63" xfId="0" applyFont="1" applyFill="1" applyBorder="1" applyProtection="1"/>
    <xf numFmtId="17" fontId="0" fillId="56" borderId="1" xfId="0" applyNumberFormat="1" applyFont="1" applyFill="1" applyBorder="1" applyProtection="1"/>
    <xf numFmtId="164" fontId="0" fillId="56" borderId="37" xfId="0" applyNumberFormat="1" applyFont="1" applyFill="1" applyBorder="1" applyProtection="1"/>
    <xf numFmtId="164" fontId="6" fillId="57" borderId="6" xfId="0" applyNumberFormat="1" applyFont="1" applyFill="1" applyBorder="1"/>
    <xf numFmtId="0" fontId="7" fillId="55" borderId="20" xfId="0" applyFont="1" applyFill="1" applyBorder="1" applyAlignment="1" applyProtection="1">
      <alignment horizontal="center"/>
    </xf>
    <xf numFmtId="0" fontId="7" fillId="58" borderId="30" xfId="0" applyFont="1" applyFill="1" applyBorder="1" applyAlignment="1" applyProtection="1">
      <alignment horizontal="center"/>
    </xf>
    <xf numFmtId="0" fontId="7" fillId="58" borderId="35" xfId="0" applyFont="1" applyFill="1" applyBorder="1" applyAlignment="1">
      <alignment horizontal="center"/>
    </xf>
    <xf numFmtId="0" fontId="7" fillId="55" borderId="8" xfId="0" applyFont="1" applyFill="1" applyBorder="1"/>
    <xf numFmtId="169" fontId="0" fillId="56" borderId="28" xfId="0" applyNumberFormat="1" applyFont="1" applyFill="1" applyBorder="1"/>
    <xf numFmtId="0" fontId="7" fillId="55" borderId="62" xfId="0" applyFont="1" applyFill="1" applyBorder="1" applyAlignment="1" applyProtection="1">
      <alignment horizontal="center"/>
    </xf>
    <xf numFmtId="164" fontId="0" fillId="0" borderId="0" xfId="0" applyNumberFormat="1"/>
    <xf numFmtId="0" fontId="7" fillId="55" borderId="25" xfId="0" applyFont="1" applyFill="1" applyBorder="1"/>
    <xf numFmtId="167" fontId="0" fillId="0" borderId="31" xfId="0" applyNumberFormat="1" applyFont="1" applyFill="1" applyBorder="1"/>
    <xf numFmtId="37" fontId="10" fillId="0" borderId="0" xfId="0" applyNumberFormat="1" applyFont="1" applyFill="1" applyBorder="1" applyProtection="1"/>
    <xf numFmtId="0" fontId="0" fillId="0" borderId="0" xfId="0" applyBorder="1"/>
    <xf numFmtId="37" fontId="10" fillId="0" borderId="0" xfId="0" applyNumberFormat="1" applyFont="1" applyFill="1" applyBorder="1" applyProtection="1">
      <protection hidden="1"/>
    </xf>
    <xf numFmtId="37" fontId="0" fillId="0" borderId="0" xfId="0" applyNumberFormat="1" applyBorder="1"/>
    <xf numFmtId="3" fontId="0" fillId="0" borderId="0" xfId="0" applyNumberFormat="1" applyBorder="1"/>
    <xf numFmtId="0" fontId="7" fillId="58" borderId="27" xfId="0" applyFont="1" applyFill="1" applyBorder="1"/>
    <xf numFmtId="0" fontId="7" fillId="58" borderId="26" xfId="0" applyFont="1" applyFill="1" applyBorder="1"/>
    <xf numFmtId="0" fontId="7" fillId="58" borderId="1" xfId="0" applyNumberFormat="1" applyFont="1" applyFill="1" applyBorder="1"/>
    <xf numFmtId="0" fontId="7" fillId="58" borderId="3" xfId="0" applyNumberFormat="1" applyFont="1" applyFill="1" applyBorder="1"/>
    <xf numFmtId="164" fontId="6" fillId="57" borderId="7" xfId="0" applyNumberFormat="1" applyFont="1" applyFill="1" applyBorder="1"/>
    <xf numFmtId="0" fontId="11" fillId="0" borderId="0" xfId="0" applyFont="1"/>
    <xf numFmtId="164" fontId="0" fillId="0" borderId="43" xfId="0" applyNumberFormat="1" applyFont="1" applyBorder="1"/>
    <xf numFmtId="164" fontId="0" fillId="0" borderId="0" xfId="0" applyNumberFormat="1" applyFont="1" applyBorder="1"/>
    <xf numFmtId="0" fontId="0" fillId="0" borderId="2" xfId="0" applyFont="1" applyBorder="1"/>
    <xf numFmtId="164" fontId="0" fillId="0" borderId="4" xfId="0" applyNumberFormat="1" applyFont="1" applyBorder="1"/>
    <xf numFmtId="0" fontId="0" fillId="0" borderId="5" xfId="0" applyFont="1" applyBorder="1"/>
    <xf numFmtId="164" fontId="0" fillId="10" borderId="0" xfId="0" applyNumberFormat="1" applyFont="1" applyFill="1" applyBorder="1"/>
    <xf numFmtId="0" fontId="0" fillId="10" borderId="2" xfId="0" applyFont="1" applyFill="1" applyBorder="1"/>
    <xf numFmtId="164" fontId="0" fillId="14" borderId="0" xfId="0" applyNumberFormat="1" applyFont="1" applyFill="1" applyBorder="1"/>
    <xf numFmtId="164" fontId="0" fillId="6" borderId="0" xfId="0" applyNumberFormat="1" applyFont="1" applyFill="1" applyBorder="1"/>
    <xf numFmtId="0" fontId="0" fillId="6" borderId="2" xfId="0" applyFont="1" applyFill="1" applyBorder="1"/>
    <xf numFmtId="49" fontId="0" fillId="0" borderId="0" xfId="0" applyNumberFormat="1"/>
    <xf numFmtId="0" fontId="7" fillId="22" borderId="25" xfId="0" applyFont="1" applyFill="1" applyBorder="1" applyProtection="1"/>
    <xf numFmtId="0" fontId="7" fillId="22" borderId="27" xfId="0" applyFont="1" applyFill="1" applyBorder="1" applyProtection="1"/>
    <xf numFmtId="0" fontId="7" fillId="22" borderId="26" xfId="0" applyFont="1" applyFill="1" applyBorder="1" applyProtection="1"/>
    <xf numFmtId="49" fontId="7" fillId="22" borderId="30" xfId="0" applyNumberFormat="1" applyFont="1" applyFill="1" applyBorder="1" applyAlignment="1">
      <alignment horizontal="center"/>
    </xf>
    <xf numFmtId="49" fontId="7" fillId="22" borderId="1" xfId="0" applyNumberFormat="1" applyFont="1" applyFill="1" applyBorder="1" applyAlignment="1">
      <alignment horizontal="center"/>
    </xf>
    <xf numFmtId="49" fontId="7" fillId="22" borderId="3" xfId="0" applyNumberFormat="1" applyFont="1" applyFill="1" applyBorder="1" applyAlignment="1">
      <alignment horizontal="center"/>
    </xf>
    <xf numFmtId="0" fontId="7" fillId="9" borderId="25" xfId="0" applyFont="1" applyFill="1" applyBorder="1" applyProtection="1"/>
    <xf numFmtId="0" fontId="7" fillId="9" borderId="27" xfId="0" applyFont="1" applyFill="1" applyBorder="1" applyProtection="1"/>
    <xf numFmtId="0" fontId="7" fillId="9" borderId="26" xfId="0" applyFont="1" applyFill="1" applyBorder="1" applyProtection="1"/>
    <xf numFmtId="49" fontId="7" fillId="9" borderId="30" xfId="0" applyNumberFormat="1" applyFont="1" applyFill="1" applyBorder="1" applyAlignment="1">
      <alignment horizontal="center"/>
    </xf>
    <xf numFmtId="49" fontId="7" fillId="9" borderId="1" xfId="0" applyNumberFormat="1" applyFont="1" applyFill="1" applyBorder="1" applyAlignment="1">
      <alignment horizontal="center"/>
    </xf>
    <xf numFmtId="49" fontId="7" fillId="9" borderId="3" xfId="0" applyNumberFormat="1" applyFont="1" applyFill="1" applyBorder="1" applyAlignment="1">
      <alignment horizontal="center"/>
    </xf>
    <xf numFmtId="0" fontId="0" fillId="2" borderId="2" xfId="0" applyFont="1" applyFill="1" applyBorder="1"/>
    <xf numFmtId="164" fontId="0" fillId="0" borderId="4" xfId="0" applyNumberFormat="1" applyFont="1" applyFill="1" applyBorder="1"/>
    <xf numFmtId="0" fontId="0" fillId="0" borderId="5" xfId="0" applyFont="1" applyFill="1" applyBorder="1"/>
    <xf numFmtId="0" fontId="7" fillId="18" borderId="25" xfId="0" applyFont="1" applyFill="1" applyBorder="1" applyProtection="1"/>
    <xf numFmtId="0" fontId="7" fillId="18" borderId="27" xfId="0" applyFont="1" applyFill="1" applyBorder="1" applyProtection="1"/>
    <xf numFmtId="0" fontId="7" fillId="18" borderId="26" xfId="0" applyFont="1" applyFill="1" applyBorder="1" applyProtection="1"/>
    <xf numFmtId="49" fontId="7" fillId="18" borderId="30" xfId="0" applyNumberFormat="1" applyFont="1" applyFill="1" applyBorder="1" applyAlignment="1">
      <alignment horizontal="center"/>
    </xf>
    <xf numFmtId="49" fontId="7" fillId="18" borderId="1" xfId="0" applyNumberFormat="1" applyFont="1" applyFill="1" applyBorder="1" applyAlignment="1">
      <alignment horizontal="center"/>
    </xf>
    <xf numFmtId="49" fontId="7" fillId="18" borderId="3" xfId="0" applyNumberFormat="1" applyFont="1" applyFill="1" applyBorder="1" applyAlignment="1">
      <alignment horizontal="center"/>
    </xf>
    <xf numFmtId="49" fontId="7" fillId="58" borderId="30" xfId="0" applyNumberFormat="1" applyFont="1" applyFill="1" applyBorder="1" applyAlignment="1">
      <alignment horizontal="center"/>
    </xf>
    <xf numFmtId="49" fontId="7" fillId="58" borderId="1" xfId="0" applyNumberFormat="1" applyFont="1" applyFill="1" applyBorder="1" applyAlignment="1">
      <alignment horizontal="center"/>
    </xf>
    <xf numFmtId="49" fontId="7" fillId="58" borderId="3" xfId="0" applyNumberFormat="1" applyFont="1" applyFill="1" applyBorder="1" applyAlignment="1">
      <alignment horizontal="center"/>
    </xf>
    <xf numFmtId="164" fontId="0" fillId="57" borderId="0" xfId="0" applyNumberFormat="1" applyFont="1" applyFill="1" applyBorder="1"/>
    <xf numFmtId="0" fontId="0" fillId="57" borderId="2" xfId="0" applyFont="1" applyFill="1" applyBorder="1"/>
    <xf numFmtId="0" fontId="7" fillId="25" borderId="30" xfId="0" applyFont="1" applyFill="1" applyBorder="1" applyAlignment="1" applyProtection="1">
      <alignment horizontal="center"/>
    </xf>
    <xf numFmtId="0" fontId="7" fillId="27" borderId="63" xfId="0" applyFont="1" applyFill="1" applyBorder="1" applyProtection="1"/>
    <xf numFmtId="49" fontId="7" fillId="25" borderId="30" xfId="0" applyNumberFormat="1" applyFont="1" applyFill="1" applyBorder="1" applyAlignment="1">
      <alignment horizontal="center"/>
    </xf>
    <xf numFmtId="49" fontId="7" fillId="25" borderId="1" xfId="0" applyNumberFormat="1" applyFont="1" applyFill="1" applyBorder="1" applyAlignment="1">
      <alignment horizontal="center"/>
    </xf>
    <xf numFmtId="49" fontId="7" fillId="25" borderId="3" xfId="0" applyNumberFormat="1" applyFont="1" applyFill="1" applyBorder="1" applyAlignment="1">
      <alignment horizontal="center"/>
    </xf>
    <xf numFmtId="0" fontId="7" fillId="27" borderId="62" xfId="0" applyFont="1" applyFill="1" applyBorder="1" applyAlignment="1" applyProtection="1">
      <alignment horizontal="center"/>
    </xf>
    <xf numFmtId="0" fontId="7" fillId="27" borderId="20" xfId="0" applyFont="1" applyFill="1" applyBorder="1" applyAlignment="1" applyProtection="1">
      <alignment horizontal="center"/>
    </xf>
    <xf numFmtId="1" fontId="6" fillId="0" borderId="2" xfId="0" applyNumberFormat="1" applyFont="1" applyFill="1" applyBorder="1"/>
    <xf numFmtId="1" fontId="6" fillId="57" borderId="2" xfId="0" applyNumberFormat="1" applyFont="1" applyFill="1" applyBorder="1"/>
    <xf numFmtId="0" fontId="7" fillId="27" borderId="21" xfId="0" applyFont="1" applyFill="1" applyBorder="1" applyAlignment="1" applyProtection="1">
      <alignment horizontal="center"/>
    </xf>
    <xf numFmtId="0" fontId="7" fillId="27" borderId="10" xfId="0" applyFont="1" applyFill="1" applyBorder="1" applyAlignment="1" applyProtection="1">
      <alignment horizontal="center"/>
    </xf>
    <xf numFmtId="166" fontId="0" fillId="0" borderId="43" xfId="0" applyNumberFormat="1" applyFont="1" applyBorder="1"/>
    <xf numFmtId="166" fontId="0" fillId="2" borderId="0" xfId="0" applyNumberFormat="1" applyFont="1" applyFill="1" applyBorder="1"/>
    <xf numFmtId="166" fontId="0" fillId="0" borderId="0" xfId="0" applyNumberFormat="1" applyFont="1" applyBorder="1"/>
    <xf numFmtId="166" fontId="0" fillId="0" borderId="4" xfId="0" applyNumberFormat="1" applyFont="1" applyBorder="1"/>
    <xf numFmtId="1" fontId="6" fillId="57" borderId="5" xfId="0" applyNumberFormat="1" applyFont="1" applyFill="1" applyBorder="1"/>
    <xf numFmtId="0" fontId="7" fillId="55" borderId="32" xfId="0" applyFont="1" applyFill="1" applyBorder="1" applyAlignment="1">
      <alignment horizontal="center"/>
    </xf>
    <xf numFmtId="166" fontId="6" fillId="0" borderId="0" xfId="0" applyNumberFormat="1" applyFont="1" applyBorder="1" applyAlignment="1">
      <alignment horizontal="right"/>
    </xf>
    <xf numFmtId="166" fontId="6" fillId="2" borderId="9" xfId="0" applyNumberFormat="1" applyFont="1" applyFill="1" applyBorder="1" applyAlignment="1">
      <alignment horizontal="right"/>
    </xf>
    <xf numFmtId="166" fontId="6" fillId="2" borderId="0" xfId="0" applyNumberFormat="1" applyFont="1" applyFill="1" applyBorder="1" applyAlignment="1">
      <alignment horizontal="right"/>
    </xf>
    <xf numFmtId="166" fontId="6" fillId="0" borderId="9" xfId="0" applyNumberFormat="1" applyFont="1" applyBorder="1" applyAlignment="1">
      <alignment horizontal="right"/>
    </xf>
    <xf numFmtId="166" fontId="6" fillId="2" borderId="9" xfId="0" applyNumberFormat="1" applyFont="1" applyFill="1" applyBorder="1"/>
    <xf numFmtId="166" fontId="6" fillId="2" borderId="0" xfId="0" applyNumberFormat="1" applyFont="1" applyFill="1" applyBorder="1"/>
    <xf numFmtId="2" fontId="0" fillId="0" borderId="0" xfId="0" applyNumberFormat="1"/>
    <xf numFmtId="6" fontId="6" fillId="2" borderId="0" xfId="0" applyNumberFormat="1" applyFont="1" applyFill="1" applyBorder="1"/>
    <xf numFmtId="0" fontId="0" fillId="0" borderId="0" xfId="0"/>
    <xf numFmtId="0" fontId="0" fillId="0" borderId="0" xfId="0" applyFont="1"/>
    <xf numFmtId="0" fontId="7" fillId="19" borderId="29" xfId="0" applyFont="1" applyFill="1" applyBorder="1" applyAlignment="1">
      <alignment horizontal="center"/>
    </xf>
    <xf numFmtId="169" fontId="0" fillId="20" borderId="2" xfId="0" applyNumberFormat="1" applyFont="1" applyFill="1" applyBorder="1"/>
    <xf numFmtId="0" fontId="7" fillId="19" borderId="44" xfId="0" applyFont="1" applyFill="1" applyBorder="1" applyAlignment="1">
      <alignment horizontal="center"/>
    </xf>
    <xf numFmtId="169" fontId="0" fillId="20" borderId="31" xfId="0" applyNumberFormat="1" applyFont="1" applyFill="1" applyBorder="1"/>
    <xf numFmtId="17" fontId="0" fillId="20" borderId="1" xfId="0" applyNumberFormat="1" applyFont="1" applyFill="1" applyBorder="1"/>
    <xf numFmtId="0" fontId="7" fillId="19" borderId="25" xfId="0" applyFont="1" applyFill="1" applyBorder="1" applyAlignment="1">
      <alignment horizontal="center"/>
    </xf>
    <xf numFmtId="0" fontId="0" fillId="0" borderId="0" xfId="0"/>
    <xf numFmtId="0" fontId="0" fillId="0" borderId="0" xfId="0" applyFont="1" applyFill="1"/>
    <xf numFmtId="0" fontId="0" fillId="0" borderId="0" xfId="0" applyFont="1" applyFill="1" applyBorder="1"/>
    <xf numFmtId="4" fontId="9" fillId="0" borderId="0" xfId="0" applyNumberFormat="1" applyFont="1" applyFill="1" applyAlignment="1">
      <alignment horizontal="center"/>
    </xf>
    <xf numFmtId="4" fontId="9" fillId="0" borderId="0" xfId="0" applyNumberFormat="1" applyFont="1" applyFill="1" applyAlignment="1">
      <alignment horizontal="center"/>
    </xf>
    <xf numFmtId="0" fontId="5" fillId="0" borderId="0" xfId="0" applyFont="1" applyAlignment="1">
      <alignment horizontal="center" vertical="center"/>
    </xf>
    <xf numFmtId="2" fontId="9" fillId="0" borderId="0" xfId="0" applyNumberFormat="1" applyFont="1" applyFill="1" applyAlignment="1">
      <alignment horizontal="center"/>
    </xf>
    <xf numFmtId="0" fontId="6" fillId="0" borderId="0" xfId="0" applyFont="1"/>
    <xf numFmtId="0" fontId="11" fillId="0" borderId="0" xfId="0" applyNumberFormat="1" applyFont="1"/>
    <xf numFmtId="0" fontId="6" fillId="0" borderId="0" xfId="0" applyFont="1"/>
    <xf numFmtId="0" fontId="9" fillId="0" borderId="0" xfId="0" applyFont="1" applyAlignment="1">
      <alignment horizontal="right"/>
    </xf>
    <xf numFmtId="0" fontId="6" fillId="0" borderId="0" xfId="0" applyFont="1" applyAlignment="1">
      <alignment horizontal="right"/>
    </xf>
    <xf numFmtId="0" fontId="6" fillId="0" borderId="0" xfId="0" applyFont="1" applyBorder="1"/>
    <xf numFmtId="0" fontId="6" fillId="0" borderId="0" xfId="0" applyFont="1" applyBorder="1"/>
    <xf numFmtId="0" fontId="6" fillId="0" borderId="0" xfId="0" applyFont="1" applyFill="1" applyBorder="1"/>
    <xf numFmtId="0" fontId="11" fillId="0" borderId="0" xfId="0" applyFont="1"/>
    <xf numFmtId="0" fontId="11" fillId="0" borderId="0" xfId="0" applyFont="1" applyFill="1" applyBorder="1" applyAlignment="1" applyProtection="1">
      <alignment horizontal="left"/>
    </xf>
    <xf numFmtId="0" fontId="7" fillId="60" borderId="30" xfId="0" applyFont="1" applyFill="1" applyBorder="1"/>
    <xf numFmtId="0" fontId="7" fillId="60" borderId="1" xfId="0" applyFont="1" applyFill="1" applyBorder="1" applyAlignment="1" applyProtection="1">
      <alignment horizontal="left"/>
    </xf>
    <xf numFmtId="0" fontId="7" fillId="60" borderId="3" xfId="0" applyFont="1" applyFill="1" applyBorder="1"/>
    <xf numFmtId="0" fontId="7" fillId="60" borderId="4" xfId="0" applyFont="1" applyFill="1" applyBorder="1" applyAlignment="1">
      <alignment horizontal="right"/>
    </xf>
    <xf numFmtId="0" fontId="7" fillId="60" borderId="8" xfId="0" applyFont="1" applyFill="1" applyBorder="1" applyAlignment="1">
      <alignment horizontal="right"/>
    </xf>
    <xf numFmtId="17" fontId="0" fillId="0" borderId="19" xfId="0" applyNumberFormat="1" applyFont="1" applyBorder="1"/>
    <xf numFmtId="17" fontId="0" fillId="0" borderId="12" xfId="0" applyNumberFormat="1" applyFont="1" applyBorder="1"/>
    <xf numFmtId="0" fontId="7" fillId="19" borderId="25" xfId="0" applyFont="1" applyFill="1" applyBorder="1"/>
    <xf numFmtId="0" fontId="7" fillId="19" borderId="33" xfId="0" applyFont="1" applyFill="1" applyBorder="1"/>
    <xf numFmtId="0" fontId="7" fillId="19" borderId="26" xfId="0" applyFont="1" applyFill="1" applyBorder="1"/>
    <xf numFmtId="17" fontId="0" fillId="20" borderId="19" xfId="0" applyNumberFormat="1" applyFont="1" applyFill="1" applyBorder="1"/>
    <xf numFmtId="166" fontId="0" fillId="26" borderId="22" xfId="0" applyNumberFormat="1" applyFont="1" applyFill="1" applyBorder="1"/>
    <xf numFmtId="0" fontId="32" fillId="57" borderId="0" xfId="1" applyFont="1" applyFill="1"/>
    <xf numFmtId="0" fontId="32" fillId="28" borderId="0" xfId="1" applyFont="1" applyFill="1"/>
    <xf numFmtId="0" fontId="32" fillId="14" borderId="0" xfId="1" applyFont="1" applyFill="1"/>
    <xf numFmtId="0" fontId="0" fillId="6" borderId="0" xfId="0" applyFont="1" applyFill="1"/>
    <xf numFmtId="0" fontId="0" fillId="57" borderId="0" xfId="0" applyFont="1" applyFill="1"/>
    <xf numFmtId="0" fontId="0" fillId="10" borderId="0" xfId="0" applyFont="1" applyFill="1"/>
    <xf numFmtId="0" fontId="0" fillId="28" borderId="0" xfId="0" applyFont="1" applyFill="1"/>
    <xf numFmtId="0" fontId="0" fillId="3" borderId="0" xfId="0" applyFont="1" applyFill="1"/>
    <xf numFmtId="0" fontId="0" fillId="14" borderId="0" xfId="0" applyFont="1" applyFill="1"/>
    <xf numFmtId="0" fontId="0" fillId="29" borderId="0" xfId="0" applyFont="1" applyFill="1"/>
    <xf numFmtId="0" fontId="0" fillId="2" borderId="0" xfId="0" applyFont="1" applyFill="1"/>
    <xf numFmtId="0" fontId="0" fillId="0" borderId="0" xfId="0" applyBorder="1"/>
    <xf numFmtId="167" fontId="0" fillId="0" borderId="6" xfId="0" applyNumberFormat="1" applyFill="1" applyBorder="1"/>
    <xf numFmtId="0" fontId="0" fillId="0" borderId="8" xfId="0" applyFill="1" applyBorder="1"/>
    <xf numFmtId="0" fontId="33" fillId="0" borderId="0" xfId="0" applyFont="1"/>
    <xf numFmtId="165" fontId="6" fillId="0" borderId="0" xfId="0" applyNumberFormat="1" applyFont="1" applyFill="1" applyBorder="1" applyAlignment="1">
      <alignment horizontal="left" vertical="top"/>
    </xf>
    <xf numFmtId="167" fontId="6" fillId="0" borderId="2" xfId="0" applyNumberFormat="1" applyFont="1" applyBorder="1"/>
    <xf numFmtId="0" fontId="6" fillId="0" borderId="0" xfId="0" applyFont="1" applyFill="1" applyBorder="1" applyAlignment="1">
      <alignment horizontal="left"/>
    </xf>
    <xf numFmtId="2" fontId="6" fillId="0" borderId="0" xfId="0" applyNumberFormat="1" applyFont="1" applyFill="1" applyBorder="1" applyAlignment="1">
      <alignment horizontal="right"/>
    </xf>
    <xf numFmtId="0" fontId="6" fillId="0" borderId="0" xfId="0" applyFont="1" applyFill="1" applyBorder="1" applyAlignment="1">
      <alignment horizontal="left" wrapText="1"/>
    </xf>
    <xf numFmtId="0" fontId="34" fillId="0" borderId="0" xfId="0" applyFont="1" applyFill="1" applyBorder="1" applyAlignment="1">
      <alignment horizontal="left" wrapText="1"/>
    </xf>
    <xf numFmtId="0" fontId="6" fillId="0" borderId="0" xfId="0" applyFont="1"/>
    <xf numFmtId="0" fontId="6" fillId="0" borderId="0" xfId="0" applyFont="1"/>
    <xf numFmtId="0" fontId="15" fillId="0" borderId="0" xfId="0" applyFont="1" applyFill="1" applyBorder="1" applyAlignment="1">
      <alignment horizontal="left" vertical="top"/>
    </xf>
    <xf numFmtId="179" fontId="34" fillId="0" borderId="0" xfId="0" applyNumberFormat="1" applyFont="1" applyFill="1" applyBorder="1" applyAlignment="1">
      <alignment horizontal="left" vertical="top"/>
    </xf>
    <xf numFmtId="2" fontId="8" fillId="0" borderId="0" xfId="0" applyNumberFormat="1" applyFont="1" applyFill="1" applyBorder="1"/>
    <xf numFmtId="179" fontId="34" fillId="7" borderId="0" xfId="0" applyNumberFormat="1" applyFont="1" applyFill="1" applyBorder="1" applyAlignment="1">
      <alignment horizontal="left" vertical="top"/>
    </xf>
    <xf numFmtId="0" fontId="8" fillId="0" borderId="0" xfId="0" applyFont="1" applyFill="1" applyBorder="1" applyAlignment="1">
      <alignment horizontal="left" vertical="top"/>
    </xf>
    <xf numFmtId="179" fontId="35" fillId="0" borderId="0" xfId="0" applyNumberFormat="1" applyFont="1" applyFill="1" applyBorder="1" applyAlignment="1">
      <alignment horizontal="left" vertical="top"/>
    </xf>
    <xf numFmtId="0" fontId="35" fillId="0" borderId="0" xfId="0" applyFont="1" applyFill="1" applyBorder="1" applyAlignment="1">
      <alignment horizontal="left" vertical="top"/>
    </xf>
    <xf numFmtId="0" fontId="6" fillId="0" borderId="0" xfId="0" applyFont="1" applyBorder="1"/>
    <xf numFmtId="0" fontId="7" fillId="25" borderId="30" xfId="0" applyFont="1" applyFill="1" applyBorder="1" applyAlignment="1">
      <alignment horizontal="center"/>
    </xf>
    <xf numFmtId="179" fontId="7" fillId="25" borderId="1" xfId="0" applyNumberFormat="1" applyFont="1" applyFill="1" applyBorder="1" applyAlignment="1">
      <alignment horizontal="left"/>
    </xf>
    <xf numFmtId="179" fontId="7" fillId="25" borderId="1" xfId="0" applyNumberFormat="1" applyFont="1" applyFill="1" applyBorder="1" applyAlignment="1">
      <alignment horizontal="left" wrapText="1"/>
    </xf>
    <xf numFmtId="0" fontId="7" fillId="25" borderId="1" xfId="0" applyFont="1" applyFill="1" applyBorder="1" applyAlignment="1">
      <alignment horizontal="left"/>
    </xf>
    <xf numFmtId="179" fontId="7" fillId="25" borderId="3" xfId="0" applyNumberFormat="1" applyFont="1" applyFill="1" applyBorder="1" applyAlignment="1">
      <alignment horizontal="left"/>
    </xf>
    <xf numFmtId="0" fontId="7" fillId="25" borderId="43" xfId="0" applyFont="1" applyFill="1" applyBorder="1" applyAlignment="1">
      <alignment horizontal="center" wrapText="1"/>
    </xf>
    <xf numFmtId="0" fontId="7" fillId="25" borderId="35" xfId="0" applyFont="1" applyFill="1" applyBorder="1" applyAlignment="1">
      <alignment horizontal="center"/>
    </xf>
    <xf numFmtId="0" fontId="7" fillId="25" borderId="30" xfId="0" applyFont="1" applyFill="1" applyBorder="1" applyAlignment="1">
      <alignment wrapText="1"/>
    </xf>
    <xf numFmtId="0" fontId="7" fillId="25" borderId="1" xfId="0" applyFont="1" applyFill="1" applyBorder="1" applyAlignment="1">
      <alignment wrapText="1"/>
    </xf>
    <xf numFmtId="0" fontId="7" fillId="25" borderId="3" xfId="0" applyFont="1" applyFill="1" applyBorder="1" applyAlignment="1">
      <alignment wrapText="1"/>
    </xf>
    <xf numFmtId="165" fontId="6" fillId="2" borderId="0" xfId="0" applyNumberFormat="1" applyFont="1" applyFill="1" applyBorder="1" applyAlignment="1">
      <alignment horizontal="left" vertical="top"/>
    </xf>
    <xf numFmtId="167" fontId="6" fillId="2" borderId="2" xfId="0" applyNumberFormat="1" applyFont="1" applyFill="1" applyBorder="1"/>
    <xf numFmtId="165" fontId="6" fillId="2" borderId="0" xfId="0" applyNumberFormat="1" applyFont="1" applyFill="1" applyBorder="1" applyAlignment="1">
      <alignment horizontal="right" vertical="top"/>
    </xf>
    <xf numFmtId="165" fontId="6" fillId="33" borderId="4" xfId="0" applyNumberFormat="1" applyFont="1" applyFill="1" applyBorder="1"/>
    <xf numFmtId="0" fontId="6" fillId="33" borderId="5" xfId="0" applyFont="1" applyFill="1" applyBorder="1"/>
    <xf numFmtId="0" fontId="0" fillId="0" borderId="0" xfId="0"/>
    <xf numFmtId="166" fontId="8" fillId="0" borderId="0" xfId="0" applyNumberFormat="1" applyFont="1" applyFill="1"/>
    <xf numFmtId="0" fontId="8" fillId="0" borderId="0" xfId="0" applyFont="1"/>
    <xf numFmtId="2" fontId="0" fillId="5" borderId="7" xfId="0" applyNumberFormat="1" applyFont="1" applyFill="1" applyBorder="1"/>
    <xf numFmtId="2" fontId="0" fillId="5" borderId="22" xfId="0" applyNumberFormat="1" applyFont="1" applyFill="1" applyBorder="1"/>
    <xf numFmtId="2" fontId="6" fillId="6" borderId="2" xfId="0" applyNumberFormat="1" applyFont="1" applyFill="1" applyBorder="1"/>
    <xf numFmtId="2" fontId="6" fillId="6" borderId="7" xfId="0" applyNumberFormat="1" applyFont="1" applyFill="1" applyBorder="1"/>
    <xf numFmtId="2" fontId="6" fillId="0" borderId="7" xfId="0" applyNumberFormat="1" applyFont="1" applyFill="1" applyBorder="1" applyProtection="1"/>
    <xf numFmtId="2" fontId="6" fillId="57" borderId="7" xfId="0" applyNumberFormat="1" applyFont="1" applyFill="1" applyBorder="1" applyProtection="1"/>
    <xf numFmtId="2" fontId="6" fillId="57" borderId="6" xfId="0" applyNumberFormat="1" applyFont="1" applyFill="1" applyBorder="1"/>
    <xf numFmtId="2" fontId="0" fillId="56" borderId="37" xfId="0" applyNumberFormat="1" applyFont="1" applyFill="1" applyBorder="1" applyProtection="1"/>
    <xf numFmtId="2" fontId="0" fillId="0" borderId="43" xfId="0" applyNumberFormat="1" applyFont="1" applyBorder="1"/>
    <xf numFmtId="2" fontId="0" fillId="57" borderId="0" xfId="0" applyNumberFormat="1" applyFont="1" applyFill="1" applyBorder="1"/>
    <xf numFmtId="2" fontId="0" fillId="0" borderId="0" xfId="0" applyNumberFormat="1" applyFont="1" applyBorder="1"/>
    <xf numFmtId="2" fontId="6" fillId="57" borderId="7" xfId="0" applyNumberFormat="1" applyFont="1" applyFill="1" applyBorder="1"/>
    <xf numFmtId="2" fontId="6" fillId="10" borderId="6" xfId="0" applyNumberFormat="1" applyFont="1" applyFill="1" applyBorder="1"/>
    <xf numFmtId="2" fontId="6" fillId="16" borderId="7" xfId="0" applyNumberFormat="1" applyFont="1" applyFill="1" applyBorder="1"/>
    <xf numFmtId="2" fontId="6" fillId="16" borderId="2" xfId="0" applyNumberFormat="1" applyFont="1" applyFill="1" applyBorder="1"/>
    <xf numFmtId="2" fontId="6" fillId="0" borderId="7" xfId="0" applyNumberFormat="1" applyFont="1" applyFill="1" applyBorder="1"/>
    <xf numFmtId="2" fontId="6" fillId="0" borderId="2" xfId="0" applyNumberFormat="1" applyFont="1" applyFill="1" applyBorder="1"/>
    <xf numFmtId="2" fontId="6" fillId="16" borderId="7" xfId="0" applyNumberFormat="1" applyFont="1" applyFill="1" applyBorder="1"/>
    <xf numFmtId="2" fontId="6" fillId="16" borderId="2" xfId="0" applyNumberFormat="1" applyFont="1" applyFill="1" applyBorder="1"/>
    <xf numFmtId="2" fontId="6" fillId="16" borderId="6" xfId="0" applyNumberFormat="1" applyFont="1" applyFill="1" applyBorder="1"/>
    <xf numFmtId="2" fontId="6" fillId="16" borderId="5" xfId="0" applyNumberFormat="1" applyFont="1" applyFill="1" applyBorder="1"/>
    <xf numFmtId="2" fontId="0" fillId="17" borderId="22" xfId="0" applyNumberFormat="1" applyFont="1" applyFill="1" applyBorder="1"/>
    <xf numFmtId="2" fontId="0" fillId="17" borderId="7" xfId="0" applyNumberFormat="1" applyFont="1" applyFill="1" applyBorder="1"/>
    <xf numFmtId="2" fontId="0" fillId="0" borderId="35" xfId="0" applyNumberFormat="1" applyFont="1" applyBorder="1"/>
    <xf numFmtId="2" fontId="0" fillId="16" borderId="0" xfId="0" applyNumberFormat="1" applyFont="1" applyFill="1" applyBorder="1"/>
    <xf numFmtId="2" fontId="0" fillId="16" borderId="2" xfId="0" applyNumberFormat="1" applyFont="1" applyFill="1" applyBorder="1"/>
    <xf numFmtId="2" fontId="0" fillId="0" borderId="2" xfId="0" applyNumberFormat="1" applyFont="1" applyBorder="1"/>
    <xf numFmtId="2" fontId="0" fillId="0" borderId="0" xfId="0" applyNumberFormat="1" applyFont="1" applyFill="1" applyBorder="1"/>
    <xf numFmtId="2" fontId="0" fillId="0" borderId="2" xfId="0" applyNumberFormat="1" applyFont="1" applyFill="1" applyBorder="1"/>
    <xf numFmtId="2" fontId="0" fillId="0" borderId="4" xfId="0" applyNumberFormat="1" applyFont="1" applyFill="1" applyBorder="1"/>
    <xf numFmtId="2" fontId="0" fillId="0" borderId="5" xfId="0" applyNumberFormat="1" applyFont="1" applyFill="1" applyBorder="1"/>
    <xf numFmtId="0" fontId="8" fillId="0" borderId="0" xfId="0" applyFont="1"/>
    <xf numFmtId="2" fontId="6" fillId="3" borderId="7" xfId="0" applyNumberFormat="1" applyFont="1" applyFill="1" applyBorder="1"/>
    <xf numFmtId="2" fontId="6" fillId="3" borderId="7" xfId="0" applyNumberFormat="1" applyFont="1" applyFill="1" applyBorder="1"/>
    <xf numFmtId="2" fontId="6" fillId="3" borderId="6" xfId="0" applyNumberFormat="1" applyFont="1" applyFill="1" applyBorder="1"/>
    <xf numFmtId="2" fontId="0" fillId="20" borderId="9" xfId="0" applyNumberFormat="1" applyFont="1" applyFill="1" applyBorder="1"/>
    <xf numFmtId="2" fontId="0" fillId="20" borderId="7" xfId="0" applyNumberFormat="1" applyFont="1" applyFill="1" applyBorder="1"/>
    <xf numFmtId="2" fontId="0" fillId="0" borderId="9" xfId="0" applyNumberFormat="1" applyFont="1" applyBorder="1"/>
    <xf numFmtId="2" fontId="0" fillId="0" borderId="7" xfId="0" applyNumberFormat="1" applyFont="1" applyBorder="1"/>
    <xf numFmtId="2" fontId="0" fillId="0" borderId="64" xfId="0" applyNumberFormat="1" applyFont="1" applyBorder="1"/>
    <xf numFmtId="2" fontId="0" fillId="0" borderId="14" xfId="0" applyNumberFormat="1" applyFont="1" applyBorder="1"/>
    <xf numFmtId="2" fontId="0" fillId="3" borderId="0" xfId="0" applyNumberFormat="1" applyFont="1" applyFill="1" applyBorder="1"/>
    <xf numFmtId="2" fontId="6" fillId="14" borderId="7" xfId="0" applyNumberFormat="1" applyFont="1" applyFill="1" applyBorder="1"/>
    <xf numFmtId="2" fontId="6" fillId="14" borderId="2" xfId="0" applyNumberFormat="1" applyFont="1" applyFill="1" applyBorder="1"/>
    <xf numFmtId="2" fontId="6" fillId="2" borderId="7" xfId="0" applyNumberFormat="1" applyFont="1" applyFill="1" applyBorder="1"/>
    <xf numFmtId="2" fontId="6" fillId="2" borderId="7" xfId="0" applyNumberFormat="1" applyFont="1" applyFill="1" applyBorder="1"/>
    <xf numFmtId="2" fontId="0" fillId="0" borderId="0" xfId="0" applyNumberFormat="1" applyFill="1"/>
    <xf numFmtId="2" fontId="6" fillId="0" borderId="37" xfId="0" applyNumberFormat="1" applyFont="1" applyFill="1" applyBorder="1"/>
    <xf numFmtId="2" fontId="6" fillId="2" borderId="38" xfId="0" applyNumberFormat="1" applyFont="1" applyFill="1" applyBorder="1"/>
    <xf numFmtId="2" fontId="6" fillId="0" borderId="38" xfId="0" applyNumberFormat="1" applyFont="1" applyFill="1" applyBorder="1"/>
    <xf numFmtId="2" fontId="0" fillId="26" borderId="22" xfId="0" applyNumberFormat="1" applyFont="1" applyFill="1" applyBorder="1"/>
    <xf numFmtId="2" fontId="0" fillId="26" borderId="7" xfId="0" applyNumberFormat="1" applyFont="1" applyFill="1" applyBorder="1"/>
    <xf numFmtId="2" fontId="0" fillId="2" borderId="0" xfId="0" applyNumberFormat="1" applyFont="1" applyFill="1" applyBorder="1"/>
    <xf numFmtId="0" fontId="8" fillId="0" borderId="0" xfId="0" applyFont="1"/>
    <xf numFmtId="167" fontId="0" fillId="2" borderId="0" xfId="0" applyNumberFormat="1" applyFill="1" applyBorder="1"/>
    <xf numFmtId="0" fontId="6" fillId="63" borderId="0" xfId="0" applyFont="1" applyFill="1"/>
    <xf numFmtId="0" fontId="6" fillId="0" borderId="0" xfId="0" applyFont="1" applyFill="1"/>
    <xf numFmtId="0" fontId="6" fillId="2" borderId="0" xfId="0" applyFont="1" applyFill="1"/>
    <xf numFmtId="0" fontId="6" fillId="0" borderId="0" xfId="0" applyFont="1" applyFill="1"/>
    <xf numFmtId="0" fontId="6" fillId="28" borderId="0" xfId="0" applyFont="1" applyFill="1"/>
    <xf numFmtId="0" fontId="0" fillId="36" borderId="0" xfId="0" applyFont="1" applyFill="1"/>
    <xf numFmtId="0" fontId="37" fillId="28" borderId="0" xfId="1" applyFont="1" applyFill="1"/>
    <xf numFmtId="0" fontId="6" fillId="29" borderId="0" xfId="0" applyFont="1" applyFill="1"/>
    <xf numFmtId="0" fontId="6" fillId="57" borderId="0" xfId="0" applyFont="1" applyFill="1"/>
    <xf numFmtId="0" fontId="6" fillId="62" borderId="0" xfId="0" applyFont="1" applyFill="1"/>
    <xf numFmtId="0" fontId="37" fillId="2" borderId="0" xfId="1" applyFont="1" applyFill="1"/>
    <xf numFmtId="0" fontId="0" fillId="64" borderId="0" xfId="0" applyFont="1" applyFill="1"/>
    <xf numFmtId="0" fontId="32" fillId="29" borderId="0" xfId="1" applyFont="1" applyFill="1" applyAlignment="1">
      <alignment wrapText="1"/>
    </xf>
    <xf numFmtId="0" fontId="36" fillId="57" borderId="0" xfId="0" applyFont="1" applyFill="1"/>
    <xf numFmtId="0" fontId="6" fillId="36" borderId="0" xfId="0" applyFont="1" applyFill="1"/>
    <xf numFmtId="0" fontId="6" fillId="6" borderId="0" xfId="0" applyFont="1" applyFill="1"/>
    <xf numFmtId="0" fontId="0" fillId="62" borderId="0" xfId="0" applyFont="1" applyFill="1"/>
    <xf numFmtId="0" fontId="0" fillId="29" borderId="0" xfId="0" applyFont="1" applyFill="1" applyAlignment="1">
      <alignment wrapText="1"/>
    </xf>
    <xf numFmtId="0" fontId="37" fillId="14" borderId="0" xfId="1" applyFont="1" applyFill="1"/>
    <xf numFmtId="0" fontId="6" fillId="64" borderId="0" xfId="0" applyFont="1" applyFill="1"/>
    <xf numFmtId="0" fontId="32" fillId="36" borderId="0" xfId="1" applyFont="1" applyFill="1"/>
    <xf numFmtId="0" fontId="36" fillId="64" borderId="0" xfId="0" applyFont="1" applyFill="1"/>
    <xf numFmtId="0" fontId="6" fillId="14" borderId="0" xfId="0" applyFont="1" applyFill="1"/>
    <xf numFmtId="0" fontId="6" fillId="0" borderId="0" xfId="0" applyFont="1"/>
    <xf numFmtId="0" fontId="37" fillId="62" borderId="0" xfId="1" applyFont="1" applyFill="1"/>
    <xf numFmtId="0" fontId="6" fillId="3" borderId="0" xfId="0" applyFont="1" applyFill="1"/>
    <xf numFmtId="0" fontId="9" fillId="0" borderId="0" xfId="0" applyFont="1"/>
    <xf numFmtId="2" fontId="0" fillId="13" borderId="22" xfId="0" applyNumberFormat="1" applyFont="1" applyFill="1" applyBorder="1"/>
    <xf numFmtId="2" fontId="0" fillId="13" borderId="7" xfId="0" applyNumberFormat="1" applyFont="1" applyFill="1" applyBorder="1"/>
    <xf numFmtId="2" fontId="6" fillId="2" borderId="2" xfId="0" applyNumberFormat="1" applyFont="1" applyFill="1" applyBorder="1"/>
    <xf numFmtId="2" fontId="0" fillId="2" borderId="7" xfId="0" applyNumberFormat="1" applyFont="1" applyFill="1" applyBorder="1"/>
    <xf numFmtId="2" fontId="0" fillId="2" borderId="6" xfId="0" applyNumberFormat="1" applyFont="1" applyFill="1" applyBorder="1"/>
    <xf numFmtId="167" fontId="0" fillId="2" borderId="2" xfId="0" applyNumberFormat="1" applyFont="1" applyFill="1" applyBorder="1"/>
    <xf numFmtId="167" fontId="0" fillId="0" borderId="2" xfId="0" applyNumberFormat="1" applyFont="1" applyBorder="1"/>
    <xf numFmtId="167" fontId="0" fillId="2" borderId="5" xfId="0" applyNumberFormat="1" applyFont="1" applyFill="1" applyBorder="1"/>
    <xf numFmtId="171" fontId="1" fillId="0" borderId="9" xfId="0" applyNumberFormat="1" applyFont="1" applyBorder="1"/>
    <xf numFmtId="171" fontId="1" fillId="2" borderId="9" xfId="0" applyNumberFormat="1" applyFont="1" applyFill="1" applyBorder="1"/>
    <xf numFmtId="171" fontId="0" fillId="2" borderId="9" xfId="0" applyNumberFormat="1" applyFill="1" applyBorder="1"/>
    <xf numFmtId="0" fontId="6" fillId="0" borderId="0" xfId="0" applyFont="1" applyAlignment="1">
      <alignment horizontal="center"/>
    </xf>
    <xf numFmtId="166" fontId="1" fillId="0" borderId="0" xfId="0" applyNumberFormat="1" applyFont="1" applyFill="1"/>
    <xf numFmtId="0" fontId="9" fillId="0" borderId="0" xfId="0" applyFont="1" applyFill="1"/>
    <xf numFmtId="0" fontId="6" fillId="0" borderId="0" xfId="0" applyFont="1" applyFill="1" applyAlignment="1">
      <alignment horizontal="center"/>
    </xf>
    <xf numFmtId="0" fontId="9" fillId="2" borderId="0" xfId="0" applyFont="1" applyFill="1" applyBorder="1" applyAlignment="1" applyProtection="1">
      <alignment horizontal="left"/>
    </xf>
    <xf numFmtId="0" fontId="9" fillId="2" borderId="0" xfId="0" applyFont="1" applyFill="1" applyBorder="1" applyAlignment="1" applyProtection="1">
      <alignment horizontal="center"/>
    </xf>
    <xf numFmtId="0" fontId="9" fillId="2" borderId="0" xfId="0" applyFont="1" applyFill="1" applyBorder="1" applyAlignment="1" applyProtection="1">
      <alignment horizontal="centerContinuous"/>
    </xf>
    <xf numFmtId="0" fontId="38" fillId="2" borderId="0" xfId="0" applyFont="1" applyFill="1" applyBorder="1" applyAlignment="1" applyProtection="1">
      <alignment horizontal="left"/>
      <protection locked="0"/>
    </xf>
    <xf numFmtId="0" fontId="6" fillId="2" borderId="0" xfId="0" applyFont="1" applyFill="1" applyBorder="1" applyAlignment="1" applyProtection="1">
      <alignment horizontal="center"/>
    </xf>
    <xf numFmtId="3" fontId="6" fillId="2" borderId="0" xfId="0" applyNumberFormat="1" applyFont="1" applyFill="1" applyBorder="1"/>
    <xf numFmtId="3" fontId="6" fillId="2" borderId="0" xfId="0" applyNumberFormat="1" applyFont="1" applyFill="1" applyBorder="1" applyAlignment="1">
      <alignment horizontal="center"/>
    </xf>
    <xf numFmtId="3" fontId="6" fillId="2" borderId="0" xfId="0" applyNumberFormat="1" applyFont="1" applyFill="1" applyBorder="1" applyAlignment="1" applyProtection="1">
      <alignment horizontal="right"/>
    </xf>
    <xf numFmtId="3" fontId="6" fillId="2" borderId="0" xfId="0" applyNumberFormat="1" applyFont="1" applyFill="1" applyBorder="1"/>
    <xf numFmtId="3" fontId="6" fillId="2" borderId="0" xfId="0" applyNumberFormat="1" applyFont="1" applyFill="1" applyBorder="1"/>
    <xf numFmtId="22" fontId="39" fillId="0" borderId="0" xfId="0" applyNumberFormat="1" applyFont="1" applyFill="1" applyBorder="1"/>
    <xf numFmtId="0" fontId="39" fillId="0" borderId="0" xfId="0" applyFont="1" applyFill="1" applyBorder="1"/>
    <xf numFmtId="3" fontId="6" fillId="0" borderId="0" xfId="0" applyNumberFormat="1" applyFont="1" applyFill="1" applyBorder="1"/>
    <xf numFmtId="3" fontId="6" fillId="0" borderId="0" xfId="0" applyNumberFormat="1" applyFont="1" applyFill="1" applyBorder="1" applyAlignment="1">
      <alignment horizontal="center"/>
    </xf>
    <xf numFmtId="0" fontId="39" fillId="0" borderId="0" xfId="0" applyFont="1" applyFill="1" applyBorder="1" applyAlignment="1">
      <alignment horizontal="right"/>
    </xf>
    <xf numFmtId="3" fontId="6" fillId="0" borderId="0" xfId="0" applyNumberFormat="1" applyFont="1" applyFill="1" applyBorder="1"/>
    <xf numFmtId="3" fontId="6" fillId="0" borderId="0" xfId="0" applyNumberFormat="1" applyFont="1" applyFill="1" applyBorder="1"/>
    <xf numFmtId="0" fontId="38" fillId="0" borderId="0" xfId="0" applyFont="1" applyFill="1" applyBorder="1" applyAlignment="1" applyProtection="1">
      <alignment horizontal="left"/>
      <protection locked="0"/>
    </xf>
    <xf numFmtId="0" fontId="6" fillId="0" borderId="0" xfId="0" applyFont="1" applyFill="1" applyBorder="1" applyAlignment="1">
      <alignment horizontal="right"/>
    </xf>
    <xf numFmtId="0" fontId="40" fillId="0" borderId="0" xfId="0" applyFont="1" applyFill="1" applyBorder="1" applyAlignment="1" applyProtection="1">
      <alignment horizontal="left"/>
    </xf>
    <xf numFmtId="0" fontId="6" fillId="0" borderId="0" xfId="0" applyFont="1" applyFill="1" applyBorder="1" applyAlignment="1" applyProtection="1">
      <alignment horizontal="center"/>
    </xf>
    <xf numFmtId="3" fontId="6" fillId="0" borderId="0" xfId="0" applyNumberFormat="1" applyFont="1" applyFill="1" applyBorder="1" applyAlignment="1" applyProtection="1">
      <alignment horizontal="right"/>
    </xf>
    <xf numFmtId="0" fontId="41" fillId="0" borderId="0" xfId="0" applyFont="1" applyFill="1" applyBorder="1" applyAlignment="1" applyProtection="1">
      <alignment horizontal="left"/>
      <protection locked="0"/>
    </xf>
    <xf numFmtId="3" fontId="8" fillId="0" borderId="0" xfId="0" applyNumberFormat="1" applyFont="1" applyFill="1" applyBorder="1"/>
    <xf numFmtId="3" fontId="6" fillId="2" borderId="0" xfId="0" applyNumberFormat="1" applyFont="1" applyFill="1" applyBorder="1" applyAlignment="1">
      <alignment horizontal="right"/>
    </xf>
    <xf numFmtId="0" fontId="42" fillId="0" borderId="0" xfId="0" applyFont="1" applyFill="1" applyBorder="1" applyAlignment="1" applyProtection="1">
      <alignment horizontal="left"/>
      <protection locked="0"/>
    </xf>
    <xf numFmtId="3" fontId="8" fillId="0" borderId="0" xfId="0" applyNumberFormat="1" applyFont="1" applyFill="1" applyBorder="1"/>
    <xf numFmtId="0" fontId="6" fillId="2" borderId="0" xfId="0" applyFont="1" applyFill="1" applyBorder="1" applyAlignment="1">
      <alignment horizontal="center"/>
    </xf>
    <xf numFmtId="0" fontId="42" fillId="2" borderId="0" xfId="0" applyFont="1" applyFill="1" applyBorder="1" applyAlignment="1" applyProtection="1">
      <alignment horizontal="left"/>
      <protection locked="0"/>
    </xf>
    <xf numFmtId="0" fontId="6" fillId="2" borderId="0" xfId="0" applyFont="1" applyFill="1" applyBorder="1"/>
    <xf numFmtId="0" fontId="6" fillId="0" borderId="0" xfId="0" applyFont="1" applyFill="1" applyBorder="1" applyAlignment="1" applyProtection="1">
      <alignment horizontal="right"/>
    </xf>
    <xf numFmtId="3" fontId="35" fillId="0" borderId="0" xfId="0" applyNumberFormat="1" applyFont="1" applyFill="1" applyBorder="1"/>
    <xf numFmtId="166" fontId="6" fillId="0" borderId="0" xfId="0" applyNumberFormat="1" applyFont="1" applyFill="1" applyBorder="1"/>
    <xf numFmtId="166" fontId="8" fillId="0" borderId="0" xfId="0" applyNumberFormat="1" applyFont="1" applyFill="1" applyBorder="1"/>
    <xf numFmtId="3" fontId="6" fillId="0" borderId="0" xfId="0" applyNumberFormat="1" applyFont="1" applyFill="1" applyBorder="1" applyAlignment="1">
      <alignment horizontal="right"/>
    </xf>
    <xf numFmtId="3" fontId="6" fillId="0" borderId="0" xfId="0" applyNumberFormat="1" applyFont="1" applyFill="1" applyBorder="1" applyAlignment="1">
      <alignment horizontal="right"/>
    </xf>
    <xf numFmtId="3" fontId="6" fillId="2" borderId="0" xfId="0" applyNumberFormat="1" applyFont="1" applyFill="1" applyBorder="1"/>
    <xf numFmtId="0" fontId="41" fillId="2" borderId="0" xfId="0" applyFont="1" applyFill="1" applyBorder="1" applyAlignment="1" applyProtection="1">
      <alignment horizontal="left"/>
      <protection locked="0"/>
    </xf>
    <xf numFmtId="0" fontId="6" fillId="2" borderId="0" xfId="0" applyFont="1" applyFill="1" applyBorder="1" applyAlignment="1">
      <alignment horizontal="right"/>
    </xf>
    <xf numFmtId="0" fontId="40" fillId="2" borderId="0" xfId="0" applyFont="1" applyFill="1" applyBorder="1" applyAlignment="1" applyProtection="1">
      <alignment horizontal="left"/>
    </xf>
    <xf numFmtId="0" fontId="6" fillId="2" borderId="0" xfId="0" quotePrefix="1" applyFont="1" applyFill="1" applyBorder="1" applyAlignment="1" applyProtection="1">
      <alignment horizontal="center"/>
    </xf>
    <xf numFmtId="0" fontId="6" fillId="2" borderId="0" xfId="0" applyFont="1" applyFill="1" applyBorder="1" applyAlignment="1" applyProtection="1">
      <alignment horizontal="left"/>
    </xf>
    <xf numFmtId="0" fontId="6" fillId="2" borderId="0" xfId="0" applyFont="1" applyFill="1" applyBorder="1" applyAlignment="1" applyProtection="1">
      <alignment horizontal="right"/>
    </xf>
    <xf numFmtId="3" fontId="6" fillId="2" borderId="0" xfId="0" applyNumberFormat="1" applyFont="1" applyFill="1" applyBorder="1" applyAlignment="1">
      <alignment horizontal="right"/>
    </xf>
    <xf numFmtId="3" fontId="6" fillId="2" borderId="0" xfId="0" quotePrefix="1" applyNumberFormat="1" applyFont="1" applyFill="1" applyBorder="1" applyAlignment="1">
      <alignment horizontal="left"/>
    </xf>
    <xf numFmtId="3" fontId="6" fillId="2" borderId="0" xfId="0" applyNumberFormat="1" applyFont="1" applyFill="1" applyBorder="1" applyProtection="1"/>
    <xf numFmtId="3" fontId="6" fillId="2" borderId="0" xfId="0" applyNumberFormat="1" applyFont="1" applyFill="1" applyBorder="1" applyAlignment="1" applyProtection="1">
      <alignment horizontal="center"/>
    </xf>
    <xf numFmtId="0" fontId="6" fillId="0" borderId="0" xfId="0" applyFont="1" applyBorder="1" applyAlignment="1">
      <alignment horizontal="center"/>
    </xf>
    <xf numFmtId="3" fontId="6" fillId="0" borderId="0" xfId="0" applyNumberFormat="1" applyFont="1"/>
    <xf numFmtId="3" fontId="6" fillId="0" borderId="0" xfId="0" applyNumberFormat="1" applyFont="1" applyFill="1" applyBorder="1" applyProtection="1"/>
    <xf numFmtId="3" fontId="6" fillId="0" borderId="0" xfId="0" applyNumberFormat="1" applyFont="1" applyFill="1"/>
    <xf numFmtId="3" fontId="6" fillId="0" borderId="0" xfId="0" quotePrefix="1" applyNumberFormat="1" applyFont="1" applyFill="1" applyBorder="1" applyAlignment="1">
      <alignment horizontal="left"/>
    </xf>
    <xf numFmtId="3" fontId="6" fillId="0" borderId="0" xfId="0" applyNumberFormat="1" applyFont="1" applyBorder="1"/>
    <xf numFmtId="166" fontId="6" fillId="0" borderId="0" xfId="0" applyNumberFormat="1" applyFont="1" applyAlignment="1">
      <alignment horizontal="right"/>
    </xf>
    <xf numFmtId="3" fontId="6" fillId="0" borderId="0" xfId="0" applyNumberFormat="1" applyFont="1" applyAlignment="1">
      <alignment horizontal="right"/>
    </xf>
    <xf numFmtId="0" fontId="43" fillId="0" borderId="0" xfId="0" applyFont="1" applyAlignment="1">
      <alignment horizontal="right"/>
    </xf>
    <xf numFmtId="0" fontId="6" fillId="0" borderId="0" xfId="0" applyFont="1"/>
    <xf numFmtId="3" fontId="6" fillId="0" borderId="0" xfId="0" applyNumberFormat="1" applyFont="1"/>
    <xf numFmtId="166" fontId="6" fillId="0" borderId="0" xfId="0" applyNumberFormat="1" applyFont="1"/>
    <xf numFmtId="166" fontId="6" fillId="0" borderId="0" xfId="0" applyNumberFormat="1" applyFont="1" applyFill="1" applyAlignment="1">
      <alignment horizontal="right"/>
    </xf>
    <xf numFmtId="166" fontId="6" fillId="0" borderId="0" xfId="0" applyNumberFormat="1" applyFont="1" applyFill="1"/>
    <xf numFmtId="3" fontId="6" fillId="0" borderId="0" xfId="0" applyNumberFormat="1" applyFont="1" applyFill="1" applyAlignment="1">
      <alignment horizontal="right"/>
    </xf>
    <xf numFmtId="0" fontId="43" fillId="0" borderId="0" xfId="0" applyFont="1" applyFill="1" applyAlignment="1">
      <alignment horizontal="right"/>
    </xf>
    <xf numFmtId="0" fontId="9" fillId="0" borderId="0" xfId="0" applyFont="1" applyFill="1" applyBorder="1" applyAlignment="1" applyProtection="1">
      <alignment horizontal="center"/>
    </xf>
    <xf numFmtId="0" fontId="6" fillId="0" borderId="0" xfId="0" applyFont="1" applyFill="1" applyBorder="1" applyAlignment="1">
      <alignment horizontal="center"/>
    </xf>
    <xf numFmtId="0" fontId="9" fillId="0" borderId="0" xfId="0" applyFont="1" applyFill="1" applyBorder="1" applyAlignment="1">
      <alignment horizontal="center"/>
    </xf>
    <xf numFmtId="0" fontId="9" fillId="0" borderId="0" xfId="0" applyFont="1" applyAlignment="1">
      <alignment horizontal="center"/>
    </xf>
    <xf numFmtId="0" fontId="9" fillId="0" borderId="0" xfId="0" applyFont="1" applyFill="1" applyBorder="1" applyAlignment="1" applyProtection="1">
      <alignment horizontal="left"/>
    </xf>
    <xf numFmtId="166" fontId="9" fillId="0" borderId="0" xfId="0" applyNumberFormat="1" applyFont="1" applyAlignment="1">
      <alignment horizontal="right"/>
    </xf>
    <xf numFmtId="166" fontId="6" fillId="0" borderId="0" xfId="0" applyNumberFormat="1" applyFont="1" applyFill="1" applyBorder="1" applyAlignment="1">
      <alignment horizontal="right"/>
    </xf>
    <xf numFmtId="166" fontId="9" fillId="0" borderId="0" xfId="0" applyNumberFormat="1" applyFont="1" applyFill="1" applyBorder="1" applyAlignment="1" applyProtection="1">
      <alignment horizontal="right"/>
    </xf>
    <xf numFmtId="3" fontId="9" fillId="0" borderId="0" xfId="0" applyNumberFormat="1" applyFont="1" applyFill="1" applyBorder="1" applyAlignment="1" applyProtection="1">
      <alignment horizontal="right"/>
    </xf>
    <xf numFmtId="3" fontId="9" fillId="0" borderId="0" xfId="0" applyNumberFormat="1" applyFont="1" applyFill="1" applyBorder="1" applyAlignment="1" applyProtection="1">
      <alignment horizontal="center"/>
    </xf>
    <xf numFmtId="3" fontId="9" fillId="0" borderId="0" xfId="0" applyNumberFormat="1" applyFont="1" applyFill="1" applyBorder="1" applyAlignment="1">
      <alignment horizontal="center"/>
    </xf>
    <xf numFmtId="3" fontId="44" fillId="0" borderId="0" xfId="0" applyNumberFormat="1" applyFont="1" applyFill="1" applyBorder="1" applyAlignment="1">
      <alignment horizontal="right"/>
    </xf>
    <xf numFmtId="3" fontId="9" fillId="0" borderId="0" xfId="0" applyNumberFormat="1" applyFont="1" applyFill="1" applyBorder="1" applyAlignment="1">
      <alignment horizontal="centerContinuous"/>
    </xf>
    <xf numFmtId="3" fontId="9" fillId="0" borderId="0" xfId="0" applyNumberFormat="1" applyFont="1" applyFill="1" applyBorder="1" applyAlignment="1">
      <alignment horizontal="right"/>
    </xf>
    <xf numFmtId="166" fontId="6" fillId="2" borderId="0" xfId="0" applyNumberFormat="1" applyFont="1" applyFill="1" applyBorder="1" applyAlignment="1" applyProtection="1">
      <alignment horizontal="right"/>
    </xf>
    <xf numFmtId="3" fontId="9" fillId="2" borderId="0" xfId="0" applyNumberFormat="1" applyFont="1" applyFill="1" applyBorder="1" applyAlignment="1" applyProtection="1">
      <alignment horizontal="center"/>
    </xf>
    <xf numFmtId="3" fontId="9" fillId="2" borderId="0" xfId="0" applyNumberFormat="1" applyFont="1" applyFill="1" applyBorder="1" applyAlignment="1">
      <alignment horizontal="center"/>
    </xf>
    <xf numFmtId="3" fontId="9" fillId="2" borderId="0" xfId="0" applyNumberFormat="1" applyFont="1" applyFill="1" applyBorder="1" applyAlignment="1" applyProtection="1">
      <alignment horizontal="centerContinuous"/>
    </xf>
    <xf numFmtId="3" fontId="9" fillId="2" borderId="0" xfId="0" applyNumberFormat="1" applyFont="1" applyFill="1" applyBorder="1" applyAlignment="1">
      <alignment horizontal="centerContinuous"/>
    </xf>
    <xf numFmtId="3" fontId="44" fillId="2" borderId="0" xfId="0" applyNumberFormat="1" applyFont="1" applyFill="1" applyBorder="1" applyAlignment="1">
      <alignment horizontal="right"/>
    </xf>
    <xf numFmtId="3" fontId="9" fillId="2" borderId="0" xfId="0" applyNumberFormat="1" applyFont="1" applyFill="1" applyBorder="1" applyAlignment="1">
      <alignment horizontal="right"/>
    </xf>
    <xf numFmtId="0" fontId="6" fillId="2" borderId="0" xfId="0" applyFont="1" applyFill="1"/>
    <xf numFmtId="3" fontId="6" fillId="2" borderId="0" xfId="0" applyNumberFormat="1" applyFont="1" applyFill="1" applyBorder="1" applyAlignment="1" applyProtection="1">
      <alignment horizontal="right"/>
    </xf>
    <xf numFmtId="3" fontId="6" fillId="2" borderId="0" xfId="0" applyNumberFormat="1" applyFont="1" applyFill="1" applyBorder="1" applyAlignment="1">
      <alignment horizontal="right"/>
    </xf>
    <xf numFmtId="3" fontId="6" fillId="2" borderId="0" xfId="0" applyNumberFormat="1" applyFont="1" applyFill="1" applyBorder="1"/>
    <xf numFmtId="3" fontId="15" fillId="2" borderId="0" xfId="0" applyNumberFormat="1" applyFont="1" applyFill="1" applyBorder="1"/>
    <xf numFmtId="3" fontId="9" fillId="2" borderId="0" xfId="0" applyNumberFormat="1" applyFont="1" applyFill="1" applyBorder="1"/>
    <xf numFmtId="3" fontId="6" fillId="2" borderId="0" xfId="0" applyNumberFormat="1" applyFont="1" applyFill="1" applyBorder="1" applyAlignment="1" applyProtection="1">
      <alignment horizontal="left"/>
    </xf>
    <xf numFmtId="3" fontId="43" fillId="2" borderId="0" xfId="0" applyNumberFormat="1" applyFont="1" applyFill="1"/>
    <xf numFmtId="3" fontId="43" fillId="2" borderId="0" xfId="0" applyNumberFormat="1" applyFont="1" applyFill="1" applyBorder="1" applyAlignment="1" applyProtection="1">
      <alignment horizontal="right"/>
    </xf>
    <xf numFmtId="3" fontId="6" fillId="2" borderId="0" xfId="0" quotePrefix="1" applyNumberFormat="1" applyFont="1" applyFill="1" applyBorder="1" applyAlignment="1">
      <alignment horizontal="right"/>
    </xf>
    <xf numFmtId="3" fontId="6" fillId="2" borderId="0" xfId="0" quotePrefix="1" applyNumberFormat="1" applyFont="1" applyFill="1" applyBorder="1" applyAlignment="1">
      <alignment horizontal="left"/>
    </xf>
    <xf numFmtId="3" fontId="34" fillId="2" borderId="0" xfId="0" applyNumberFormat="1" applyFont="1" applyFill="1" applyBorder="1"/>
    <xf numFmtId="3" fontId="6" fillId="0" borderId="0" xfId="0" applyNumberFormat="1" applyFont="1" applyFill="1" applyBorder="1" applyAlignment="1" applyProtection="1">
      <alignment horizontal="right"/>
    </xf>
    <xf numFmtId="166" fontId="6" fillId="0" borderId="0" xfId="0" applyNumberFormat="1" applyFont="1" applyFill="1" applyBorder="1" applyAlignment="1" applyProtection="1">
      <alignment horizontal="right"/>
    </xf>
    <xf numFmtId="3" fontId="6" fillId="0" borderId="0" xfId="0" applyNumberFormat="1" applyFont="1" applyFill="1" applyBorder="1" applyAlignment="1" applyProtection="1">
      <alignment horizontal="center"/>
    </xf>
    <xf numFmtId="3" fontId="6" fillId="0" borderId="0" xfId="0" applyNumberFormat="1" applyFont="1" applyFill="1" applyBorder="1"/>
    <xf numFmtId="3" fontId="6" fillId="0" borderId="0" xfId="0" quotePrefix="1" applyNumberFormat="1" applyFont="1" applyFill="1" applyBorder="1" applyAlignment="1">
      <alignment horizontal="left"/>
    </xf>
    <xf numFmtId="3" fontId="34" fillId="0" borderId="0" xfId="0" applyNumberFormat="1" applyFont="1" applyFill="1" applyBorder="1"/>
    <xf numFmtId="3" fontId="15" fillId="0" borderId="0" xfId="0" applyNumberFormat="1" applyFont="1" applyFill="1" applyBorder="1"/>
    <xf numFmtId="3" fontId="43" fillId="0" borderId="0" xfId="0" applyNumberFormat="1" applyFont="1" applyFill="1" applyBorder="1" applyAlignment="1" applyProtection="1">
      <alignment horizontal="right"/>
    </xf>
    <xf numFmtId="0" fontId="43" fillId="0" borderId="0" xfId="0" applyFont="1" applyFill="1" applyBorder="1" applyAlignment="1" applyProtection="1">
      <alignment horizontal="right"/>
    </xf>
    <xf numFmtId="3" fontId="6" fillId="0" borderId="0" xfId="0" applyNumberFormat="1" applyFont="1" applyFill="1" applyBorder="1" applyAlignment="1" applyProtection="1">
      <alignment horizontal="left"/>
    </xf>
    <xf numFmtId="3" fontId="43" fillId="0" borderId="0" xfId="0" applyNumberFormat="1" applyFont="1" applyFill="1" applyBorder="1" applyAlignment="1">
      <alignment horizontal="right"/>
    </xf>
    <xf numFmtId="3" fontId="6" fillId="0" borderId="0" xfId="0" applyNumberFormat="1" applyFont="1" applyFill="1" applyBorder="1" applyAlignment="1">
      <alignment horizontal="right"/>
    </xf>
    <xf numFmtId="3" fontId="6" fillId="0" borderId="0" xfId="0" quotePrefix="1" applyNumberFormat="1" applyFont="1" applyFill="1" applyBorder="1" applyAlignment="1">
      <alignment horizontal="right"/>
    </xf>
    <xf numFmtId="22" fontId="6" fillId="0" borderId="0" xfId="0" applyNumberFormat="1" applyFont="1" applyFill="1" applyBorder="1"/>
    <xf numFmtId="3" fontId="6" fillId="0" borderId="0" xfId="0" applyNumberFormat="1" applyFont="1" applyFill="1" applyBorder="1" applyAlignment="1">
      <alignment horizontal="right"/>
    </xf>
    <xf numFmtId="3" fontId="9" fillId="0" borderId="0" xfId="0" applyNumberFormat="1" applyFont="1" applyFill="1" applyBorder="1" applyAlignment="1" applyProtection="1">
      <alignment horizontal="left"/>
    </xf>
    <xf numFmtId="3" fontId="9" fillId="0" borderId="0" xfId="0" applyNumberFormat="1" applyFont="1" applyFill="1" applyBorder="1"/>
    <xf numFmtId="3" fontId="6" fillId="2" borderId="0" xfId="0" applyNumberFormat="1" applyFont="1" applyFill="1" applyBorder="1" applyAlignment="1">
      <alignment horizontal="right"/>
    </xf>
    <xf numFmtId="3" fontId="9" fillId="2" borderId="0" xfId="0" applyNumberFormat="1" applyFont="1" applyFill="1" applyBorder="1" applyAlignment="1" applyProtection="1">
      <alignment horizontal="left"/>
    </xf>
    <xf numFmtId="3" fontId="9" fillId="2" borderId="0" xfId="0" applyNumberFormat="1" applyFont="1" applyFill="1" applyBorder="1" applyAlignment="1" applyProtection="1">
      <alignment horizontal="right"/>
    </xf>
    <xf numFmtId="175" fontId="6" fillId="2" borderId="0" xfId="0" applyNumberFormat="1" applyFont="1" applyFill="1" applyBorder="1" applyAlignment="1" applyProtection="1">
      <alignment horizontal="right"/>
    </xf>
    <xf numFmtId="3" fontId="6" fillId="2" borderId="0" xfId="0" applyNumberFormat="1" applyFont="1" applyFill="1" applyBorder="1"/>
    <xf numFmtId="3" fontId="6" fillId="0" borderId="0" xfId="0" applyNumberFormat="1" applyFont="1" applyFill="1" applyBorder="1"/>
    <xf numFmtId="3" fontId="44" fillId="0" borderId="0" xfId="0" applyNumberFormat="1" applyFont="1" applyFill="1" applyBorder="1" applyAlignment="1" applyProtection="1">
      <alignment horizontal="right"/>
    </xf>
    <xf numFmtId="3" fontId="6" fillId="0" borderId="0" xfId="0" applyNumberFormat="1" applyFont="1" applyFill="1" applyAlignment="1">
      <alignment horizontal="right"/>
    </xf>
    <xf numFmtId="3" fontId="6" fillId="2" borderId="0" xfId="0" applyNumberFormat="1" applyFont="1" applyFill="1"/>
    <xf numFmtId="3" fontId="43" fillId="0" borderId="0" xfId="0" quotePrefix="1" applyNumberFormat="1" applyFont="1" applyFill="1" applyBorder="1" applyAlignment="1">
      <alignment horizontal="right"/>
    </xf>
    <xf numFmtId="171" fontId="6" fillId="0" borderId="0" xfId="0" applyNumberFormat="1" applyFont="1" applyFill="1" applyBorder="1" applyAlignment="1" applyProtection="1">
      <alignment horizontal="right"/>
    </xf>
    <xf numFmtId="171" fontId="6" fillId="0" borderId="0" xfId="0" applyNumberFormat="1" applyFont="1" applyFill="1" applyBorder="1" applyAlignment="1">
      <alignment horizontal="right"/>
    </xf>
    <xf numFmtId="173" fontId="6" fillId="0" borderId="0" xfId="0" applyNumberFormat="1" applyFont="1" applyFill="1" applyBorder="1"/>
    <xf numFmtId="171" fontId="6" fillId="0" borderId="0" xfId="0" applyNumberFormat="1" applyFont="1" applyFill="1" applyBorder="1" applyProtection="1"/>
    <xf numFmtId="3" fontId="43" fillId="2" borderId="0" xfId="0" applyNumberFormat="1" applyFont="1" applyFill="1" applyBorder="1" applyAlignment="1">
      <alignment horizontal="right"/>
    </xf>
    <xf numFmtId="3" fontId="6" fillId="2" borderId="0" xfId="0" quotePrefix="1" applyNumberFormat="1" applyFont="1" applyFill="1" applyBorder="1" applyAlignment="1" applyProtection="1">
      <alignment horizontal="right"/>
    </xf>
    <xf numFmtId="3" fontId="6" fillId="2" borderId="0" xfId="0" quotePrefix="1" applyNumberFormat="1" applyFont="1" applyFill="1" applyBorder="1" applyAlignment="1" applyProtection="1">
      <alignment horizontal="right"/>
    </xf>
    <xf numFmtId="3" fontId="6" fillId="2" borderId="0" xfId="0" quotePrefix="1" applyNumberFormat="1" applyFont="1" applyFill="1" applyBorder="1" applyAlignment="1" applyProtection="1">
      <alignment horizontal="center"/>
    </xf>
    <xf numFmtId="0" fontId="6" fillId="0" borderId="0" xfId="0" applyFont="1" applyFill="1" applyBorder="1" applyAlignment="1" applyProtection="1">
      <alignment horizontal="left"/>
    </xf>
    <xf numFmtId="166" fontId="43" fillId="0" borderId="0" xfId="0" applyNumberFormat="1" applyFont="1" applyFill="1" applyBorder="1" applyAlignment="1" applyProtection="1">
      <alignment horizontal="right"/>
    </xf>
    <xf numFmtId="0" fontId="40" fillId="2" borderId="0" xfId="0" quotePrefix="1" applyFont="1" applyFill="1" applyBorder="1" applyAlignment="1" applyProtection="1">
      <alignment horizontal="left"/>
    </xf>
    <xf numFmtId="3" fontId="9" fillId="0" borderId="0" xfId="0" applyNumberFormat="1" applyFont="1" applyFill="1" applyBorder="1" applyProtection="1"/>
    <xf numFmtId="3" fontId="9" fillId="0" borderId="0" xfId="0" applyNumberFormat="1" applyFont="1" applyFill="1" applyBorder="1"/>
    <xf numFmtId="3" fontId="6" fillId="0" borderId="0" xfId="0" applyNumberFormat="1" applyFont="1" applyFill="1" applyBorder="1" applyProtection="1"/>
    <xf numFmtId="3" fontId="9" fillId="2" borderId="0" xfId="0" applyNumberFormat="1" applyFont="1" applyFill="1" applyBorder="1" applyProtection="1"/>
    <xf numFmtId="3" fontId="6" fillId="2" borderId="0" xfId="0" applyNumberFormat="1" applyFont="1" applyFill="1" applyBorder="1" applyProtection="1"/>
    <xf numFmtId="3" fontId="43" fillId="2" borderId="0" xfId="0" quotePrefix="1" applyNumberFormat="1" applyFont="1" applyFill="1" applyBorder="1" applyAlignment="1">
      <alignment horizontal="right"/>
    </xf>
    <xf numFmtId="3" fontId="43" fillId="0" borderId="0" xfId="0" applyNumberFormat="1" applyFont="1" applyAlignment="1">
      <alignment horizontal="right"/>
    </xf>
    <xf numFmtId="0" fontId="6" fillId="0" borderId="0" xfId="0" quotePrefix="1" applyFont="1" applyFill="1" applyBorder="1" applyAlignment="1" applyProtection="1">
      <alignment horizontal="center"/>
    </xf>
    <xf numFmtId="0" fontId="43" fillId="0" borderId="0" xfId="0" applyFont="1" applyFill="1" applyBorder="1" applyAlignment="1">
      <alignment horizontal="right"/>
    </xf>
    <xf numFmtId="3" fontId="6" fillId="0" borderId="0" xfId="0" applyNumberFormat="1" applyFont="1" applyBorder="1" applyAlignment="1">
      <alignment horizontal="right"/>
    </xf>
    <xf numFmtId="0" fontId="43" fillId="0" borderId="0" xfId="0" applyFont="1" applyBorder="1" applyAlignment="1">
      <alignment horizontal="right"/>
    </xf>
    <xf numFmtId="0" fontId="6" fillId="0" borderId="0" xfId="0" applyFont="1" applyBorder="1" applyAlignment="1">
      <alignment horizontal="right"/>
    </xf>
    <xf numFmtId="3" fontId="6" fillId="0" borderId="0" xfId="0" quotePrefix="1" applyNumberFormat="1" applyFont="1" applyFill="1" applyBorder="1" applyAlignment="1" applyProtection="1">
      <alignment horizontal="center"/>
    </xf>
    <xf numFmtId="0" fontId="6" fillId="30" borderId="0" xfId="0" applyFont="1" applyFill="1"/>
    <xf numFmtId="166" fontId="6" fillId="30" borderId="0" xfId="0" applyNumberFormat="1" applyFont="1" applyFill="1" applyAlignment="1">
      <alignment horizontal="right"/>
    </xf>
    <xf numFmtId="0" fontId="46" fillId="31" borderId="0" xfId="0" applyFont="1" applyFill="1"/>
    <xf numFmtId="0" fontId="6" fillId="31" borderId="0" xfId="0" applyFont="1" applyFill="1"/>
    <xf numFmtId="166" fontId="6" fillId="31" borderId="0" xfId="0" applyNumberFormat="1" applyFont="1" applyFill="1" applyAlignment="1">
      <alignment horizontal="right"/>
    </xf>
    <xf numFmtId="0" fontId="6" fillId="32" borderId="0" xfId="0" applyFont="1" applyFill="1"/>
    <xf numFmtId="0" fontId="7" fillId="65" borderId="26" xfId="0" applyFont="1" applyFill="1" applyBorder="1" applyAlignment="1">
      <alignment horizontal="right" vertical="center"/>
    </xf>
    <xf numFmtId="0" fontId="7" fillId="65" borderId="33" xfId="0" applyFont="1" applyFill="1" applyBorder="1" applyAlignment="1">
      <alignment horizontal="right" vertical="center" wrapText="1"/>
    </xf>
    <xf numFmtId="0" fontId="7" fillId="65" borderId="0" xfId="0" applyFont="1" applyFill="1" applyBorder="1"/>
    <xf numFmtId="0" fontId="7" fillId="65" borderId="30" xfId="0" applyFont="1" applyFill="1" applyBorder="1" applyAlignment="1">
      <alignment vertical="center"/>
    </xf>
    <xf numFmtId="3" fontId="7" fillId="65" borderId="43" xfId="0" applyNumberFormat="1" applyFont="1" applyFill="1" applyBorder="1" applyAlignment="1">
      <alignment vertical="center"/>
    </xf>
    <xf numFmtId="0" fontId="7" fillId="65" borderId="33" xfId="0" applyFont="1" applyFill="1" applyBorder="1" applyAlignment="1">
      <alignment vertical="center"/>
    </xf>
    <xf numFmtId="0" fontId="7" fillId="65" borderId="1" xfId="0" applyFont="1" applyFill="1" applyBorder="1"/>
    <xf numFmtId="0" fontId="7" fillId="65" borderId="25" xfId="0" applyFont="1" applyFill="1" applyBorder="1" applyAlignment="1">
      <alignment vertical="center"/>
    </xf>
    <xf numFmtId="0" fontId="7" fillId="65" borderId="43" xfId="0" applyFont="1" applyFill="1" applyBorder="1" applyAlignment="1">
      <alignment vertical="center"/>
    </xf>
    <xf numFmtId="0" fontId="6" fillId="0" borderId="0" xfId="0" applyFont="1" applyAlignment="1">
      <alignment horizontal="center"/>
    </xf>
    <xf numFmtId="0" fontId="7" fillId="65" borderId="25" xfId="0" applyFont="1" applyFill="1" applyBorder="1"/>
    <xf numFmtId="17" fontId="7" fillId="65" borderId="1" xfId="0" applyNumberFormat="1" applyFont="1" applyFill="1" applyBorder="1"/>
    <xf numFmtId="17" fontId="7" fillId="65" borderId="1" xfId="0" applyNumberFormat="1" applyFont="1" applyFill="1" applyBorder="1"/>
    <xf numFmtId="17" fontId="7" fillId="65" borderId="3" xfId="0" applyNumberFormat="1" applyFont="1" applyFill="1" applyBorder="1"/>
    <xf numFmtId="0" fontId="7" fillId="65" borderId="27" xfId="0" applyFont="1" applyFill="1" applyBorder="1"/>
    <xf numFmtId="0" fontId="7" fillId="65" borderId="26" xfId="0" applyFont="1" applyFill="1" applyBorder="1"/>
    <xf numFmtId="0" fontId="7" fillId="66" borderId="20" xfId="0" applyFont="1" applyFill="1" applyBorder="1"/>
    <xf numFmtId="0" fontId="7" fillId="66" borderId="21" xfId="0" applyFont="1" applyFill="1" applyBorder="1"/>
    <xf numFmtId="0" fontId="7" fillId="66" borderId="11" xfId="0" applyFont="1" applyFill="1" applyBorder="1"/>
    <xf numFmtId="0" fontId="7" fillId="65" borderId="25" xfId="0" applyFont="1" applyFill="1" applyBorder="1" applyProtection="1"/>
    <xf numFmtId="0" fontId="7" fillId="65" borderId="27" xfId="0" applyFont="1" applyFill="1" applyBorder="1" applyProtection="1"/>
    <xf numFmtId="0" fontId="7" fillId="65" borderId="26" xfId="0" applyFont="1" applyFill="1" applyBorder="1" applyProtection="1"/>
    <xf numFmtId="49" fontId="7" fillId="65" borderId="30" xfId="0" applyNumberFormat="1" applyFont="1" applyFill="1" applyBorder="1" applyAlignment="1">
      <alignment horizontal="center"/>
    </xf>
    <xf numFmtId="49" fontId="7" fillId="65" borderId="1" xfId="0" applyNumberFormat="1" applyFont="1" applyFill="1" applyBorder="1" applyAlignment="1">
      <alignment horizontal="center"/>
    </xf>
    <xf numFmtId="49" fontId="7" fillId="65" borderId="3" xfId="0" applyNumberFormat="1" applyFont="1" applyFill="1" applyBorder="1" applyAlignment="1">
      <alignment horizontal="center"/>
    </xf>
    <xf numFmtId="0" fontId="7" fillId="66" borderId="25" xfId="0" applyFont="1" applyFill="1" applyBorder="1"/>
    <xf numFmtId="0" fontId="7" fillId="66" borderId="33" xfId="0" applyFont="1" applyFill="1" applyBorder="1"/>
    <xf numFmtId="0" fontId="7" fillId="66" borderId="29" xfId="0" applyFont="1" applyFill="1" applyBorder="1"/>
    <xf numFmtId="0" fontId="7" fillId="65" borderId="10" xfId="0" applyFont="1" applyFill="1" applyBorder="1"/>
    <xf numFmtId="0" fontId="7" fillId="65" borderId="11" xfId="0" applyFont="1" applyFill="1" applyBorder="1"/>
    <xf numFmtId="0" fontId="7" fillId="65" borderId="1" xfId="0" applyNumberFormat="1" applyFont="1" applyFill="1" applyBorder="1"/>
    <xf numFmtId="0" fontId="7" fillId="8" borderId="33" xfId="0" applyFont="1" applyFill="1" applyBorder="1" applyProtection="1"/>
    <xf numFmtId="49" fontId="7" fillId="8" borderId="43" xfId="0" applyNumberFormat="1" applyFont="1" applyFill="1" applyBorder="1" applyAlignment="1">
      <alignment horizontal="center"/>
    </xf>
    <xf numFmtId="49" fontId="7" fillId="8" borderId="0" xfId="0" applyNumberFormat="1" applyFont="1" applyFill="1" applyBorder="1" applyAlignment="1">
      <alignment horizontal="center"/>
    </xf>
    <xf numFmtId="49" fontId="7" fillId="8" borderId="4" xfId="0" applyNumberFormat="1" applyFont="1" applyFill="1" applyBorder="1" applyAlignment="1">
      <alignment horizontal="center"/>
    </xf>
    <xf numFmtId="0" fontId="9" fillId="0" borderId="0" xfId="0" applyFont="1" applyFill="1" applyBorder="1" applyAlignment="1">
      <alignment horizontal="center"/>
    </xf>
    <xf numFmtId="17" fontId="7" fillId="67" borderId="1" xfId="0" applyNumberFormat="1" applyFont="1" applyFill="1" applyBorder="1"/>
    <xf numFmtId="17" fontId="7" fillId="67" borderId="1" xfId="0" applyNumberFormat="1" applyFont="1" applyFill="1" applyBorder="1"/>
    <xf numFmtId="17" fontId="7" fillId="67" borderId="3" xfId="0" applyNumberFormat="1" applyFont="1" applyFill="1" applyBorder="1"/>
    <xf numFmtId="169" fontId="6" fillId="68" borderId="2" xfId="0" applyNumberFormat="1" applyFont="1" applyFill="1" applyBorder="1"/>
    <xf numFmtId="169" fontId="6" fillId="68" borderId="5" xfId="0" applyNumberFormat="1" applyFont="1" applyFill="1" applyBorder="1"/>
    <xf numFmtId="164" fontId="6" fillId="0" borderId="38" xfId="0" applyNumberFormat="1" applyFont="1" applyFill="1" applyBorder="1"/>
    <xf numFmtId="164" fontId="6" fillId="68" borderId="38" xfId="0" applyNumberFormat="1" applyFont="1" applyFill="1" applyBorder="1"/>
    <xf numFmtId="164" fontId="6" fillId="68" borderId="39" xfId="0" applyNumberFormat="1" applyFont="1" applyFill="1" applyBorder="1"/>
    <xf numFmtId="0" fontId="9" fillId="0" borderId="25" xfId="0" applyFont="1" applyBorder="1" applyAlignment="1"/>
    <xf numFmtId="0" fontId="7" fillId="67" borderId="25" xfId="0" applyFont="1" applyFill="1" applyBorder="1" applyAlignment="1">
      <alignment horizontal="center" vertical="center"/>
    </xf>
    <xf numFmtId="0" fontId="7" fillId="67" borderId="46" xfId="0" applyFont="1" applyFill="1" applyBorder="1" applyAlignment="1">
      <alignment horizontal="center" vertical="center"/>
    </xf>
    <xf numFmtId="0" fontId="7" fillId="67" borderId="26" xfId="0" applyFont="1" applyFill="1" applyBorder="1" applyAlignment="1">
      <alignment horizontal="center" vertical="center"/>
    </xf>
    <xf numFmtId="0" fontId="6" fillId="0" borderId="0" xfId="0" applyNumberFormat="1" applyFont="1" applyFill="1" applyBorder="1" applyAlignment="1">
      <alignment horizontal="center" vertical="center"/>
    </xf>
    <xf numFmtId="0" fontId="6" fillId="0" borderId="0" xfId="0" applyNumberFormat="1" applyFont="1" applyFill="1" applyBorder="1" applyAlignment="1">
      <alignment horizontal="center" vertical="center"/>
    </xf>
    <xf numFmtId="0" fontId="7" fillId="67" borderId="46" xfId="0" applyFont="1" applyFill="1" applyBorder="1" applyAlignment="1">
      <alignment horizontal="center" vertical="center" wrapText="1"/>
    </xf>
    <xf numFmtId="164" fontId="0" fillId="68" borderId="0" xfId="0" applyNumberFormat="1" applyFont="1" applyFill="1" applyBorder="1"/>
    <xf numFmtId="0" fontId="0" fillId="68" borderId="2" xfId="0" applyFont="1" applyFill="1" applyBorder="1"/>
    <xf numFmtId="0" fontId="7" fillId="67" borderId="25" xfId="0" applyFont="1" applyFill="1" applyBorder="1" applyProtection="1"/>
    <xf numFmtId="49" fontId="7" fillId="67" borderId="30" xfId="0" applyNumberFormat="1" applyFont="1" applyFill="1" applyBorder="1" applyAlignment="1">
      <alignment horizontal="center"/>
    </xf>
    <xf numFmtId="49" fontId="7" fillId="67" borderId="1" xfId="0" applyNumberFormat="1" applyFont="1" applyFill="1" applyBorder="1" applyAlignment="1">
      <alignment horizontal="center"/>
    </xf>
    <xf numFmtId="49" fontId="7" fillId="67" borderId="3" xfId="0" applyNumberFormat="1" applyFont="1" applyFill="1" applyBorder="1" applyAlignment="1">
      <alignment horizontal="center"/>
    </xf>
    <xf numFmtId="0" fontId="7" fillId="67" borderId="27" xfId="0" applyFont="1" applyFill="1" applyBorder="1" applyProtection="1"/>
    <xf numFmtId="0" fontId="7" fillId="67" borderId="26" xfId="0" applyFont="1" applyFill="1" applyBorder="1" applyProtection="1"/>
    <xf numFmtId="0" fontId="11" fillId="0" borderId="0" xfId="0" applyFont="1" applyBorder="1" applyAlignment="1"/>
    <xf numFmtId="0" fontId="11" fillId="0" borderId="0" xfId="0" applyFont="1" applyFill="1" applyBorder="1" applyAlignment="1"/>
    <xf numFmtId="0" fontId="7" fillId="69" borderId="20" xfId="0" applyFont="1" applyFill="1" applyBorder="1"/>
    <xf numFmtId="0" fontId="7" fillId="69" borderId="21" xfId="0" applyFont="1" applyFill="1" applyBorder="1"/>
    <xf numFmtId="0" fontId="7" fillId="69" borderId="11" xfId="0" applyFont="1" applyFill="1" applyBorder="1"/>
    <xf numFmtId="17" fontId="0" fillId="70" borderId="19" xfId="0" applyNumberFormat="1" applyFont="1" applyFill="1" applyBorder="1"/>
    <xf numFmtId="2" fontId="0" fillId="70" borderId="22" xfId="0" applyNumberFormat="1" applyFont="1" applyFill="1" applyBorder="1"/>
    <xf numFmtId="2" fontId="0" fillId="70" borderId="7" xfId="0" applyNumberFormat="1" applyFont="1" applyFill="1" applyBorder="1"/>
    <xf numFmtId="164" fontId="6" fillId="68" borderId="38" xfId="0" applyNumberFormat="1" applyFont="1" applyFill="1" applyBorder="1" applyAlignment="1">
      <alignment vertical="center"/>
    </xf>
    <xf numFmtId="169" fontId="6" fillId="68" borderId="2" xfId="0" applyNumberFormat="1" applyFont="1" applyFill="1" applyBorder="1" applyAlignment="1">
      <alignment vertical="center"/>
    </xf>
    <xf numFmtId="0" fontId="6" fillId="0" borderId="0" xfId="0" applyNumberFormat="1" applyFont="1" applyFill="1" applyBorder="1" applyAlignment="1">
      <alignment vertical="center"/>
    </xf>
    <xf numFmtId="0" fontId="6" fillId="0" borderId="0" xfId="0" applyNumberFormat="1" applyFont="1" applyFill="1" applyBorder="1" applyAlignment="1">
      <alignment vertical="center"/>
    </xf>
    <xf numFmtId="17" fontId="7" fillId="67" borderId="1" xfId="0" applyNumberFormat="1" applyFont="1" applyFill="1" applyBorder="1" applyAlignment="1">
      <alignment vertical="center"/>
    </xf>
    <xf numFmtId="0" fontId="0" fillId="7" borderId="0" xfId="0" applyFill="1"/>
    <xf numFmtId="0" fontId="0" fillId="7" borderId="0" xfId="0" applyFill="1" applyAlignment="1"/>
    <xf numFmtId="166" fontId="6" fillId="0" borderId="0" xfId="0" applyNumberFormat="1" applyFont="1" applyFill="1" applyBorder="1" applyAlignment="1" applyProtection="1">
      <alignment horizontal="center"/>
    </xf>
    <xf numFmtId="166" fontId="6" fillId="0" borderId="0" xfId="0" applyNumberFormat="1" applyFont="1" applyFill="1" applyBorder="1"/>
    <xf numFmtId="166" fontId="6" fillId="2" borderId="0" xfId="0" applyNumberFormat="1" applyFont="1" applyFill="1" applyBorder="1" applyAlignment="1" applyProtection="1">
      <alignment horizontal="center"/>
    </xf>
    <xf numFmtId="166" fontId="6" fillId="0" borderId="0" xfId="0" applyNumberFormat="1" applyFont="1" applyAlignment="1">
      <alignment horizontal="center"/>
    </xf>
    <xf numFmtId="166" fontId="48" fillId="0" borderId="0" xfId="0" applyNumberFormat="1" applyFont="1" applyFill="1" applyBorder="1"/>
    <xf numFmtId="166" fontId="6" fillId="0" borderId="0" xfId="0" applyNumberFormat="1" applyFont="1" applyFill="1" applyBorder="1" applyAlignment="1" applyProtection="1">
      <alignment horizontal="right"/>
    </xf>
    <xf numFmtId="0" fontId="6" fillId="0" borderId="0" xfId="0" applyFont="1" applyFill="1" applyBorder="1"/>
    <xf numFmtId="0" fontId="0" fillId="68" borderId="0" xfId="0" applyFont="1" applyFill="1"/>
    <xf numFmtId="2" fontId="6" fillId="0" borderId="2" xfId="0" applyNumberFormat="1" applyFont="1" applyFill="1" applyBorder="1" applyAlignment="1">
      <alignment horizontal="right"/>
    </xf>
    <xf numFmtId="2" fontId="6" fillId="61" borderId="2" xfId="0" applyNumberFormat="1" applyFont="1" applyFill="1" applyBorder="1" applyAlignment="1">
      <alignment horizontal="right"/>
    </xf>
    <xf numFmtId="2" fontId="6" fillId="59" borderId="5" xfId="0" applyNumberFormat="1" applyFont="1" applyFill="1" applyBorder="1" applyAlignment="1">
      <alignment horizontal="right"/>
    </xf>
    <xf numFmtId="0" fontId="0" fillId="0" borderId="0" xfId="0" applyNumberFormat="1" applyFill="1"/>
    <xf numFmtId="2" fontId="6" fillId="0" borderId="0" xfId="0" applyNumberFormat="1" applyFont="1"/>
    <xf numFmtId="0" fontId="0" fillId="0" borderId="0" xfId="0"/>
    <xf numFmtId="0" fontId="9" fillId="0" borderId="0" xfId="0" applyFont="1" applyFill="1" applyBorder="1" applyAlignment="1">
      <alignment horizontal="center"/>
    </xf>
    <xf numFmtId="0" fontId="9" fillId="0" borderId="0" xfId="0" applyFont="1" applyFill="1" applyAlignment="1">
      <alignment horizontal="center"/>
    </xf>
    <xf numFmtId="17" fontId="0" fillId="0" borderId="0" xfId="0" applyNumberFormat="1" applyFont="1"/>
    <xf numFmtId="2" fontId="0" fillId="0" borderId="0" xfId="0" applyNumberFormat="1" applyFont="1"/>
    <xf numFmtId="8" fontId="0" fillId="0" borderId="0" xfId="0" applyNumberFormat="1" applyFont="1"/>
    <xf numFmtId="17" fontId="0" fillId="0" borderId="0" xfId="0" applyNumberFormat="1" applyFont="1" applyFill="1"/>
    <xf numFmtId="169" fontId="0" fillId="0" borderId="0" xfId="0" applyNumberFormat="1" applyFont="1"/>
    <xf numFmtId="169" fontId="0" fillId="0" borderId="0" xfId="0" applyNumberFormat="1" applyFont="1" applyFill="1"/>
    <xf numFmtId="0" fontId="49" fillId="0" borderId="0" xfId="0" applyFont="1" applyAlignment="1"/>
    <xf numFmtId="0" fontId="50" fillId="0" borderId="0" xfId="0" applyFont="1" applyAlignment="1"/>
    <xf numFmtId="0" fontId="0" fillId="0" borderId="30" xfId="0" applyNumberFormat="1" applyFont="1" applyFill="1" applyBorder="1"/>
    <xf numFmtId="0" fontId="0" fillId="5" borderId="1" xfId="0" applyNumberFormat="1" applyFont="1" applyFill="1" applyBorder="1"/>
    <xf numFmtId="0" fontId="0" fillId="0" borderId="1" xfId="0" applyNumberFormat="1" applyFont="1" applyFill="1" applyBorder="1"/>
    <xf numFmtId="0" fontId="0" fillId="0" borderId="3" xfId="0" applyNumberFormat="1" applyFont="1" applyFill="1" applyBorder="1"/>
    <xf numFmtId="0" fontId="51" fillId="0" borderId="0" xfId="0" applyFont="1"/>
    <xf numFmtId="0" fontId="0" fillId="11" borderId="1" xfId="0" applyNumberFormat="1" applyFont="1" applyFill="1" applyBorder="1"/>
    <xf numFmtId="0" fontId="0" fillId="16" borderId="30" xfId="0" applyNumberFormat="1" applyFont="1" applyFill="1" applyBorder="1"/>
    <xf numFmtId="0" fontId="0" fillId="16" borderId="1" xfId="0" applyNumberFormat="1" applyFont="1" applyFill="1" applyBorder="1"/>
    <xf numFmtId="0" fontId="0" fillId="17" borderId="1" xfId="0" applyNumberFormat="1" applyFont="1" applyFill="1" applyBorder="1"/>
    <xf numFmtId="0" fontId="0" fillId="20" borderId="1" xfId="0" applyNumberFormat="1" applyFont="1" applyFill="1" applyBorder="1"/>
    <xf numFmtId="0" fontId="0" fillId="13" borderId="1" xfId="0" applyNumberFormat="1" applyFont="1" applyFill="1" applyBorder="1"/>
    <xf numFmtId="0" fontId="0" fillId="13" borderId="30" xfId="0" applyNumberFormat="1" applyFont="1" applyFill="1" applyBorder="1"/>
    <xf numFmtId="169" fontId="0" fillId="13" borderId="28" xfId="0" applyNumberFormat="1" applyFont="1" applyFill="1" applyBorder="1"/>
    <xf numFmtId="0" fontId="0" fillId="56" borderId="1" xfId="0" applyNumberFormat="1" applyFont="1" applyFill="1" applyBorder="1"/>
    <xf numFmtId="0" fontId="6" fillId="0" borderId="0" xfId="0" applyFont="1" applyAlignment="1">
      <alignment horizontal="center"/>
    </xf>
    <xf numFmtId="166" fontId="0" fillId="0" borderId="0" xfId="0" applyNumberFormat="1" applyFont="1"/>
    <xf numFmtId="0" fontId="9" fillId="0" borderId="0" xfId="0" applyFont="1" applyFill="1" applyBorder="1" applyAlignment="1">
      <alignment horizontal="center"/>
    </xf>
    <xf numFmtId="0" fontId="9" fillId="0" borderId="0" xfId="0" applyFont="1" applyAlignment="1">
      <alignment horizontal="center"/>
    </xf>
    <xf numFmtId="0" fontId="50" fillId="0" borderId="4" xfId="0" applyFont="1" applyBorder="1" applyAlignment="1"/>
    <xf numFmtId="0" fontId="7" fillId="60" borderId="22" xfId="0" applyFont="1" applyFill="1" applyBorder="1" applyAlignment="1">
      <alignment horizontal="right"/>
    </xf>
    <xf numFmtId="3" fontId="0" fillId="0" borderId="0" xfId="0" applyNumberFormat="1" applyFont="1" applyFill="1" applyBorder="1"/>
    <xf numFmtId="0" fontId="0" fillId="0" borderId="0" xfId="0" applyFont="1" applyBorder="1"/>
    <xf numFmtId="3" fontId="0" fillId="0" borderId="0" xfId="0" applyNumberFormat="1" applyFont="1" applyBorder="1"/>
    <xf numFmtId="0" fontId="9" fillId="0" borderId="0" xfId="0" applyFont="1" applyFill="1" applyBorder="1" applyAlignment="1" applyProtection="1">
      <alignment horizontal="centerContinuous"/>
    </xf>
    <xf numFmtId="3" fontId="6" fillId="0" borderId="0" xfId="0" applyNumberFormat="1" applyFont="1" applyBorder="1" applyProtection="1"/>
    <xf numFmtId="166" fontId="6" fillId="0" borderId="0" xfId="0" applyNumberFormat="1" applyFont="1" applyBorder="1"/>
    <xf numFmtId="0" fontId="9" fillId="0" borderId="0" xfId="0" applyFont="1" applyFill="1" applyBorder="1"/>
    <xf numFmtId="3" fontId="6" fillId="0" borderId="0" xfId="0" applyNumberFormat="1" applyFont="1" applyBorder="1" applyAlignment="1" applyProtection="1">
      <alignment horizontal="right"/>
    </xf>
    <xf numFmtId="180" fontId="6" fillId="0" borderId="0" xfId="0" applyNumberFormat="1" applyFont="1" applyFill="1" applyBorder="1" applyAlignment="1" applyProtection="1">
      <alignment horizontal="center"/>
    </xf>
    <xf numFmtId="0" fontId="38" fillId="71" borderId="0" xfId="0" applyFont="1" applyFill="1" applyBorder="1" applyAlignment="1" applyProtection="1">
      <alignment horizontal="left"/>
      <protection locked="0"/>
    </xf>
    <xf numFmtId="0" fontId="6" fillId="71" borderId="0" xfId="0" applyFont="1" applyFill="1" applyBorder="1"/>
    <xf numFmtId="3" fontId="6" fillId="71" borderId="0" xfId="0" applyNumberFormat="1" applyFont="1" applyFill="1" applyBorder="1" applyAlignment="1">
      <alignment horizontal="right"/>
    </xf>
    <xf numFmtId="3" fontId="6" fillId="71" borderId="0" xfId="0" applyNumberFormat="1" applyFont="1" applyFill="1" applyBorder="1"/>
    <xf numFmtId="0" fontId="9" fillId="71" borderId="0" xfId="0" applyFont="1" applyFill="1" applyBorder="1"/>
    <xf numFmtId="0" fontId="40" fillId="71" borderId="0" xfId="0" applyFont="1" applyFill="1" applyBorder="1" applyAlignment="1" applyProtection="1">
      <alignment horizontal="left"/>
    </xf>
    <xf numFmtId="0" fontId="6" fillId="71" borderId="0" xfId="0" applyFont="1" applyFill="1" applyBorder="1" applyAlignment="1" applyProtection="1">
      <alignment horizontal="center"/>
    </xf>
    <xf numFmtId="3" fontId="6" fillId="71" borderId="0" xfId="0" applyNumberFormat="1" applyFont="1" applyFill="1" applyBorder="1" applyAlignment="1" applyProtection="1">
      <alignment horizontal="right"/>
    </xf>
    <xf numFmtId="3" fontId="6" fillId="71" borderId="0" xfId="0" applyNumberFormat="1" applyFont="1" applyFill="1" applyBorder="1" applyProtection="1"/>
    <xf numFmtId="3" fontId="6" fillId="71" borderId="0" xfId="0" quotePrefix="1" applyNumberFormat="1" applyFont="1" applyFill="1" applyBorder="1" applyAlignment="1">
      <alignment horizontal="left"/>
    </xf>
    <xf numFmtId="166" fontId="6" fillId="71" borderId="0" xfId="0" applyNumberFormat="1" applyFont="1" applyFill="1" applyBorder="1"/>
    <xf numFmtId="0" fontId="41" fillId="71" borderId="0" xfId="0" applyFont="1" applyFill="1" applyBorder="1" applyAlignment="1" applyProtection="1">
      <alignment horizontal="left"/>
      <protection locked="0"/>
    </xf>
    <xf numFmtId="166" fontId="6" fillId="71" borderId="0" xfId="0" applyNumberFormat="1" applyFont="1" applyFill="1" applyBorder="1"/>
    <xf numFmtId="3" fontId="9" fillId="71" borderId="0" xfId="0" applyNumberFormat="1" applyFont="1" applyFill="1" applyBorder="1"/>
    <xf numFmtId="166" fontId="6" fillId="0" borderId="0" xfId="0" applyNumberFormat="1" applyFont="1" applyBorder="1"/>
    <xf numFmtId="3" fontId="6" fillId="71" borderId="0" xfId="0" applyNumberFormat="1" applyFont="1" applyFill="1" applyBorder="1" applyAlignment="1" applyProtection="1">
      <alignment horizontal="center"/>
    </xf>
    <xf numFmtId="181" fontId="6" fillId="71" borderId="0" xfId="0" applyNumberFormat="1" applyFont="1" applyFill="1" applyBorder="1" applyAlignment="1" applyProtection="1">
      <alignment horizontal="right"/>
    </xf>
    <xf numFmtId="0" fontId="6" fillId="71" borderId="0" xfId="0" applyFont="1" applyFill="1" applyBorder="1" applyAlignment="1" applyProtection="1">
      <alignment horizontal="right"/>
    </xf>
    <xf numFmtId="0" fontId="9" fillId="71" borderId="0" xfId="0" applyNumberFormat="1" applyFont="1" applyFill="1" applyBorder="1"/>
    <xf numFmtId="0" fontId="9" fillId="0" borderId="0" xfId="0" applyNumberFormat="1" applyFont="1" applyBorder="1"/>
    <xf numFmtId="180" fontId="6" fillId="71" borderId="0" xfId="0" applyNumberFormat="1" applyFont="1" applyFill="1" applyBorder="1" applyProtection="1"/>
    <xf numFmtId="0" fontId="6" fillId="71" borderId="0" xfId="0" applyNumberFormat="1" applyFont="1" applyFill="1" applyBorder="1"/>
    <xf numFmtId="0" fontId="6" fillId="71" borderId="0" xfId="0" quotePrefix="1" applyFont="1" applyFill="1" applyBorder="1" applyAlignment="1" applyProtection="1">
      <alignment horizontal="center"/>
    </xf>
    <xf numFmtId="3" fontId="6" fillId="71" borderId="0" xfId="0" quotePrefix="1" applyNumberFormat="1" applyFont="1" applyFill="1" applyBorder="1" applyAlignment="1" applyProtection="1">
      <alignment horizontal="right"/>
    </xf>
    <xf numFmtId="0" fontId="40" fillId="0" borderId="0" xfId="0" quotePrefix="1" applyFont="1" applyFill="1" applyBorder="1" applyAlignment="1" applyProtection="1">
      <alignment horizontal="left"/>
    </xf>
    <xf numFmtId="3" fontId="6" fillId="0" borderId="0" xfId="0" quotePrefix="1" applyNumberFormat="1" applyFont="1" applyFill="1" applyBorder="1" applyAlignment="1" applyProtection="1">
      <alignment horizontal="right"/>
    </xf>
    <xf numFmtId="0" fontId="6" fillId="71" borderId="0" xfId="0" applyFont="1" applyFill="1" applyBorder="1" applyAlignment="1">
      <alignment horizontal="center"/>
    </xf>
    <xf numFmtId="3" fontId="9" fillId="71" borderId="0" xfId="0" applyNumberFormat="1" applyFont="1" applyFill="1" applyBorder="1" applyProtection="1"/>
    <xf numFmtId="166" fontId="6" fillId="71" borderId="0" xfId="0" applyNumberFormat="1" applyFont="1" applyFill="1" applyBorder="1" applyProtection="1"/>
    <xf numFmtId="0" fontId="6" fillId="28" borderId="0" xfId="0" applyFont="1" applyFill="1" applyBorder="1"/>
    <xf numFmtId="0" fontId="38" fillId="28" borderId="0" xfId="0" applyFont="1" applyFill="1" applyBorder="1" applyAlignment="1" applyProtection="1">
      <alignment horizontal="left"/>
      <protection locked="0"/>
    </xf>
    <xf numFmtId="0" fontId="6" fillId="28" borderId="0" xfId="0" applyFont="1" applyFill="1" applyBorder="1" applyAlignment="1" applyProtection="1">
      <alignment horizontal="center"/>
    </xf>
    <xf numFmtId="3" fontId="6" fillId="28" borderId="0" xfId="0" applyNumberFormat="1" applyFont="1" applyFill="1" applyBorder="1" applyAlignment="1" applyProtection="1">
      <alignment horizontal="right"/>
    </xf>
    <xf numFmtId="3" fontId="6" fillId="28" borderId="0" xfId="0" applyNumberFormat="1"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0" xfId="0" applyFont="1" applyFill="1" applyBorder="1" applyAlignment="1">
      <alignment horizontal="center"/>
    </xf>
    <xf numFmtId="0" fontId="9" fillId="28" borderId="0" xfId="0" applyFont="1" applyFill="1" applyBorder="1" applyAlignment="1" applyProtection="1">
      <alignment horizontal="centerContinuous"/>
    </xf>
    <xf numFmtId="0" fontId="40" fillId="28" borderId="0" xfId="0" applyFont="1" applyFill="1" applyBorder="1" applyAlignment="1" applyProtection="1">
      <alignment horizontal="left"/>
    </xf>
    <xf numFmtId="3" fontId="6" fillId="28" borderId="0" xfId="0" applyNumberFormat="1" applyFont="1" applyFill="1" applyBorder="1" applyProtection="1"/>
    <xf numFmtId="3" fontId="6" fillId="28" borderId="0" xfId="0" applyNumberFormat="1" applyFont="1" applyFill="1" applyBorder="1"/>
    <xf numFmtId="166" fontId="6" fillId="28" borderId="0" xfId="0" applyNumberFormat="1" applyFont="1" applyFill="1" applyBorder="1"/>
    <xf numFmtId="3" fontId="6" fillId="28" borderId="0" xfId="0" applyNumberFormat="1" applyFont="1" applyFill="1" applyBorder="1" applyAlignment="1">
      <alignment horizontal="right"/>
    </xf>
    <xf numFmtId="0" fontId="41" fillId="28" borderId="0" xfId="0" applyFont="1" applyFill="1" applyBorder="1" applyAlignment="1" applyProtection="1">
      <alignment horizontal="left"/>
      <protection locked="0"/>
    </xf>
    <xf numFmtId="180" fontId="6" fillId="28" borderId="0" xfId="0" applyNumberFormat="1" applyFont="1" applyFill="1" applyBorder="1" applyAlignment="1" applyProtection="1">
      <alignment horizontal="center"/>
    </xf>
    <xf numFmtId="0" fontId="6" fillId="0" borderId="0" xfId="0" applyFont="1" applyBorder="1"/>
    <xf numFmtId="3" fontId="6" fillId="0" borderId="0" xfId="0" applyNumberFormat="1" applyFont="1" applyBorder="1"/>
    <xf numFmtId="10" fontId="6" fillId="0" borderId="0" xfId="0" applyNumberFormat="1" applyFont="1" applyBorder="1"/>
    <xf numFmtId="3" fontId="9" fillId="0" borderId="0" xfId="0" applyNumberFormat="1" applyFont="1" applyBorder="1" applyAlignment="1">
      <alignment horizontal="right"/>
    </xf>
    <xf numFmtId="3" fontId="0" fillId="28" borderId="0" xfId="0" applyNumberFormat="1" applyFont="1" applyFill="1" applyBorder="1"/>
    <xf numFmtId="0" fontId="0" fillId="28" borderId="0" xfId="0" applyFont="1" applyFill="1" applyBorder="1"/>
    <xf numFmtId="3" fontId="6" fillId="28" borderId="0" xfId="0" applyNumberFormat="1" applyFont="1" applyFill="1" applyBorder="1" applyAlignment="1">
      <alignment horizontal="right"/>
    </xf>
    <xf numFmtId="180" fontId="6" fillId="28" borderId="0" xfId="0" applyNumberFormat="1" applyFont="1" applyFill="1" applyBorder="1" applyProtection="1"/>
    <xf numFmtId="3" fontId="6" fillId="0" borderId="0" xfId="0" applyNumberFormat="1" applyFont="1" applyBorder="1" applyAlignment="1">
      <alignment horizontal="right"/>
    </xf>
    <xf numFmtId="3" fontId="6" fillId="71" borderId="0" xfId="0" applyNumberFormat="1" applyFont="1" applyFill="1" applyBorder="1" applyAlignment="1">
      <alignment horizontal="right"/>
    </xf>
    <xf numFmtId="3" fontId="6" fillId="71" borderId="0" xfId="0" applyNumberFormat="1" applyFont="1" applyFill="1" applyBorder="1"/>
    <xf numFmtId="180" fontId="6" fillId="0" borderId="0" xfId="0" applyNumberFormat="1" applyFont="1" applyBorder="1" applyProtection="1"/>
    <xf numFmtId="0" fontId="6" fillId="0" borderId="0" xfId="0" applyFont="1" applyBorder="1" applyProtection="1"/>
    <xf numFmtId="180" fontId="6" fillId="0" borderId="0" xfId="0" applyNumberFormat="1" applyFont="1" applyFill="1" applyBorder="1" applyProtection="1"/>
    <xf numFmtId="0" fontId="0" fillId="30" borderId="0" xfId="0" applyFont="1" applyFill="1" applyBorder="1"/>
    <xf numFmtId="0" fontId="6" fillId="30" borderId="0" xfId="0" applyFont="1" applyFill="1" applyBorder="1"/>
    <xf numFmtId="3" fontId="6" fillId="30" borderId="0" xfId="0" applyNumberFormat="1" applyFont="1" applyFill="1" applyBorder="1" applyAlignment="1">
      <alignment horizontal="right"/>
    </xf>
    <xf numFmtId="0" fontId="46" fillId="30" borderId="0" xfId="0" applyFont="1" applyFill="1" applyBorder="1"/>
    <xf numFmtId="0" fontId="0" fillId="0" borderId="0" xfId="0" applyFont="1" applyFill="1" applyBorder="1"/>
    <xf numFmtId="0" fontId="0" fillId="32" borderId="0" xfId="0" applyFont="1" applyFill="1" applyBorder="1"/>
    <xf numFmtId="0" fontId="6" fillId="32" borderId="0" xfId="0" applyFont="1" applyFill="1" applyBorder="1"/>
    <xf numFmtId="0" fontId="52" fillId="0" borderId="0" xfId="0" applyFont="1"/>
    <xf numFmtId="0" fontId="50" fillId="0" borderId="0" xfId="0" applyFont="1" applyBorder="1" applyAlignment="1"/>
    <xf numFmtId="0" fontId="9" fillId="28" borderId="0" xfId="0" applyFont="1" applyFill="1" applyBorder="1" applyAlignment="1" applyProtection="1">
      <alignment horizontal="left"/>
    </xf>
    <xf numFmtId="170" fontId="9" fillId="28" borderId="0" xfId="0" applyNumberFormat="1" applyFont="1" applyFill="1" applyBorder="1" applyAlignment="1" applyProtection="1">
      <alignment horizontal="right"/>
    </xf>
    <xf numFmtId="0" fontId="9" fillId="28" borderId="0" xfId="0" applyFont="1" applyFill="1" applyBorder="1" applyAlignment="1" applyProtection="1">
      <alignment horizontal="right"/>
    </xf>
    <xf numFmtId="0" fontId="6" fillId="28" borderId="0" xfId="0" applyFont="1" applyFill="1" applyBorder="1" applyAlignment="1">
      <alignment horizontal="center"/>
    </xf>
    <xf numFmtId="0" fontId="42" fillId="28" borderId="0" xfId="0" applyFont="1" applyFill="1" applyBorder="1" applyAlignment="1" applyProtection="1">
      <alignment horizontal="left"/>
      <protection locked="0"/>
    </xf>
    <xf numFmtId="0" fontId="6" fillId="28" borderId="0" xfId="0" quotePrefix="1" applyFont="1" applyFill="1" applyBorder="1" applyAlignment="1" applyProtection="1">
      <alignment horizontal="center"/>
    </xf>
    <xf numFmtId="0" fontId="6" fillId="28" borderId="0" xfId="0" applyFont="1" applyFill="1" applyBorder="1" applyAlignment="1" applyProtection="1">
      <alignment horizontal="left"/>
    </xf>
    <xf numFmtId="0" fontId="53" fillId="28" borderId="0" xfId="0" applyFont="1" applyFill="1" applyBorder="1" applyAlignment="1" applyProtection="1">
      <alignment horizontal="left"/>
      <protection locked="0"/>
    </xf>
    <xf numFmtId="0" fontId="53" fillId="0" borderId="0" xfId="0" applyFont="1" applyFill="1" applyBorder="1" applyAlignment="1" applyProtection="1">
      <alignment horizontal="left"/>
      <protection locked="0"/>
    </xf>
    <xf numFmtId="0" fontId="54" fillId="0" borderId="0" xfId="0" applyFont="1" applyFill="1" applyBorder="1" applyAlignment="1" applyProtection="1">
      <alignment horizontal="left"/>
    </xf>
    <xf numFmtId="0" fontId="54" fillId="28" borderId="0" xfId="0" applyFont="1" applyFill="1" applyBorder="1" applyAlignment="1" applyProtection="1">
      <alignment horizontal="left"/>
    </xf>
    <xf numFmtId="0" fontId="55" fillId="28" borderId="0" xfId="0" applyFont="1" applyFill="1" applyBorder="1" applyAlignment="1" applyProtection="1">
      <alignment horizontal="left"/>
      <protection locked="0"/>
    </xf>
    <xf numFmtId="0" fontId="55" fillId="0" borderId="0" xfId="0" applyFont="1" applyFill="1" applyBorder="1" applyAlignment="1" applyProtection="1">
      <alignment horizontal="left"/>
      <protection locked="0"/>
    </xf>
    <xf numFmtId="166" fontId="6" fillId="28" borderId="0" xfId="0" applyNumberFormat="1" applyFont="1" applyFill="1" applyBorder="1" applyAlignment="1" applyProtection="1">
      <alignment horizontal="right"/>
    </xf>
    <xf numFmtId="170" fontId="6" fillId="28" borderId="0" xfId="0" applyNumberFormat="1" applyFont="1" applyFill="1" applyBorder="1" applyAlignment="1" applyProtection="1">
      <alignment horizontal="right"/>
    </xf>
    <xf numFmtId="170" fontId="0" fillId="0" borderId="0" xfId="0" applyNumberFormat="1" applyAlignment="1">
      <alignment horizontal="right"/>
    </xf>
    <xf numFmtId="166" fontId="6" fillId="0" borderId="0" xfId="0" applyNumberFormat="1" applyFont="1" applyFill="1" applyBorder="1" applyAlignment="1" applyProtection="1">
      <alignment horizontal="right"/>
    </xf>
    <xf numFmtId="170" fontId="6" fillId="0" borderId="0" xfId="0" applyNumberFormat="1" applyFont="1" applyFill="1" applyBorder="1" applyAlignment="1" applyProtection="1">
      <alignment horizontal="right"/>
    </xf>
    <xf numFmtId="166" fontId="0" fillId="0" borderId="0" xfId="0" applyNumberFormat="1" applyFont="1" applyAlignment="1">
      <alignment horizontal="right"/>
    </xf>
    <xf numFmtId="166" fontId="9" fillId="28" borderId="0" xfId="0" applyNumberFormat="1" applyFont="1" applyFill="1" applyBorder="1" applyAlignment="1" applyProtection="1">
      <alignment horizontal="right"/>
    </xf>
    <xf numFmtId="0" fontId="9" fillId="0" borderId="0" xfId="0" applyFont="1" applyFill="1" applyBorder="1" applyAlignment="1">
      <alignment horizontal="center"/>
    </xf>
    <xf numFmtId="0" fontId="9" fillId="0" borderId="0" xfId="0" applyFont="1" applyFill="1" applyAlignment="1">
      <alignment horizontal="center"/>
    </xf>
    <xf numFmtId="0" fontId="0" fillId="7" borderId="14" xfId="0" applyFont="1" applyFill="1" applyBorder="1"/>
    <xf numFmtId="0" fontId="0" fillId="0" borderId="0" xfId="0" applyFont="1"/>
    <xf numFmtId="168" fontId="0" fillId="57" borderId="30" xfId="0" applyNumberFormat="1" applyFont="1" applyFill="1" applyBorder="1"/>
    <xf numFmtId="0" fontId="0" fillId="57" borderId="28" xfId="0" applyNumberFormat="1" applyFont="1" applyFill="1" applyBorder="1"/>
    <xf numFmtId="178" fontId="0" fillId="57" borderId="28" xfId="0" applyNumberFormat="1" applyFont="1" applyFill="1" applyBorder="1"/>
    <xf numFmtId="167" fontId="0" fillId="57" borderId="28" xfId="0" applyNumberFormat="1" applyFont="1" applyFill="1" applyBorder="1"/>
    <xf numFmtId="168" fontId="0" fillId="57" borderId="1" xfId="0" applyNumberFormat="1" applyFont="1" applyFill="1" applyBorder="1"/>
    <xf numFmtId="0" fontId="0" fillId="57" borderId="31" xfId="0" applyNumberFormat="1" applyFont="1" applyFill="1" applyBorder="1"/>
    <xf numFmtId="178" fontId="0" fillId="57" borderId="31" xfId="0" applyNumberFormat="1" applyFont="1" applyFill="1" applyBorder="1"/>
    <xf numFmtId="167" fontId="0" fillId="57" borderId="31" xfId="0" applyNumberFormat="1" applyFont="1" applyFill="1" applyBorder="1"/>
    <xf numFmtId="168" fontId="0" fillId="57" borderId="3" xfId="0" applyNumberFormat="1" applyFont="1" applyFill="1" applyBorder="1"/>
    <xf numFmtId="178" fontId="0" fillId="57" borderId="32" xfId="0" applyNumberFormat="1" applyFont="1" applyFill="1" applyBorder="1"/>
    <xf numFmtId="167" fontId="0" fillId="57" borderId="32" xfId="0" applyNumberFormat="1" applyFont="1" applyFill="1" applyBorder="1"/>
    <xf numFmtId="0" fontId="0" fillId="0" borderId="66" xfId="0" applyBorder="1"/>
    <xf numFmtId="0" fontId="0" fillId="0" borderId="67" xfId="0" applyBorder="1"/>
    <xf numFmtId="170" fontId="8" fillId="0" borderId="66" xfId="0" applyNumberFormat="1" applyFont="1" applyBorder="1"/>
    <xf numFmtId="0" fontId="56" fillId="0" borderId="65" xfId="0" applyFont="1" applyBorder="1"/>
    <xf numFmtId="0" fontId="39" fillId="0" borderId="0" xfId="0" applyFont="1" applyFill="1" applyBorder="1" applyAlignment="1">
      <alignment horizontal="center"/>
    </xf>
    <xf numFmtId="166" fontId="48" fillId="0" borderId="0" xfId="0" applyNumberFormat="1" applyFont="1" applyFill="1" applyBorder="1" applyAlignment="1">
      <alignment horizontal="center"/>
    </xf>
    <xf numFmtId="166" fontId="6" fillId="0" borderId="0" xfId="0" applyNumberFormat="1" applyFont="1" applyFill="1" applyBorder="1" applyAlignment="1">
      <alignment horizontal="center"/>
    </xf>
    <xf numFmtId="0" fontId="6" fillId="7" borderId="0" xfId="0" applyFont="1" applyFill="1" applyBorder="1" applyAlignment="1" applyProtection="1">
      <alignment horizontal="center"/>
    </xf>
    <xf numFmtId="170" fontId="6" fillId="0" borderId="0" xfId="0" applyNumberFormat="1" applyFont="1" applyFill="1" applyBorder="1" applyAlignment="1">
      <alignment horizontal="right"/>
    </xf>
    <xf numFmtId="170" fontId="6" fillId="2" borderId="0" xfId="0" applyNumberFormat="1" applyFont="1" applyFill="1" applyBorder="1" applyAlignment="1">
      <alignment horizontal="right"/>
    </xf>
    <xf numFmtId="170" fontId="39" fillId="0" borderId="0" xfId="0" applyNumberFormat="1" applyFont="1" applyFill="1" applyBorder="1" applyAlignment="1">
      <alignment horizontal="right"/>
    </xf>
    <xf numFmtId="170" fontId="6" fillId="2" borderId="0" xfId="0" applyNumberFormat="1" applyFont="1" applyFill="1" applyBorder="1" applyAlignment="1" applyProtection="1">
      <alignment horizontal="right"/>
    </xf>
    <xf numFmtId="170" fontId="6" fillId="0" borderId="0" xfId="0" applyNumberFormat="1" applyFont="1" applyBorder="1" applyAlignment="1">
      <alignment horizontal="right"/>
    </xf>
    <xf numFmtId="170" fontId="6" fillId="0" borderId="0" xfId="0" applyNumberFormat="1" applyFont="1" applyAlignment="1">
      <alignment horizontal="right"/>
    </xf>
    <xf numFmtId="6" fontId="6" fillId="0" borderId="0" xfId="0" applyNumberFormat="1" applyFont="1"/>
    <xf numFmtId="3" fontId="6" fillId="0" borderId="0" xfId="0" applyNumberFormat="1" applyFont="1" applyAlignment="1">
      <alignment horizontal="center"/>
    </xf>
    <xf numFmtId="0" fontId="1" fillId="0" borderId="0" xfId="0" applyFont="1" applyFill="1"/>
    <xf numFmtId="8" fontId="6" fillId="0" borderId="0" xfId="0" applyNumberFormat="1" applyFont="1" applyFill="1" applyBorder="1" applyAlignment="1">
      <alignment horizontal="right"/>
    </xf>
    <xf numFmtId="0" fontId="7" fillId="65" borderId="33" xfId="0" applyFont="1" applyFill="1" applyBorder="1" applyAlignment="1">
      <alignment horizontal="right" vertical="center"/>
    </xf>
    <xf numFmtId="0" fontId="7" fillId="8" borderId="30" xfId="0" applyNumberFormat="1" applyFont="1" applyFill="1" applyBorder="1" applyAlignment="1">
      <alignment horizontal="center"/>
    </xf>
    <xf numFmtId="0" fontId="7" fillId="8" borderId="1" xfId="0" applyNumberFormat="1" applyFont="1" applyFill="1" applyBorder="1" applyAlignment="1">
      <alignment horizontal="center"/>
    </xf>
    <xf numFmtId="0" fontId="7" fillId="8" borderId="3" xfId="0" applyNumberFormat="1" applyFont="1" applyFill="1" applyBorder="1" applyAlignment="1">
      <alignment horizontal="center"/>
    </xf>
    <xf numFmtId="169" fontId="0" fillId="6" borderId="0" xfId="0" applyNumberFormat="1" applyFont="1" applyFill="1"/>
    <xf numFmtId="169" fontId="0" fillId="14" borderId="0" xfId="0" applyNumberFormat="1" applyFont="1" applyFill="1"/>
    <xf numFmtId="169" fontId="0" fillId="11" borderId="0" xfId="0" applyNumberFormat="1" applyFont="1" applyFill="1" applyBorder="1"/>
    <xf numFmtId="169" fontId="0" fillId="2" borderId="0" xfId="0" applyNumberFormat="1" applyFont="1" applyFill="1"/>
    <xf numFmtId="169" fontId="6" fillId="57" borderId="0" xfId="0" applyNumberFormat="1" applyFont="1" applyFill="1" applyBorder="1" applyProtection="1"/>
    <xf numFmtId="169" fontId="0" fillId="29" borderId="0" xfId="0" applyNumberFormat="1" applyFont="1" applyFill="1"/>
    <xf numFmtId="169" fontId="0" fillId="3" borderId="0" xfId="0" applyNumberFormat="1" applyFont="1" applyFill="1"/>
    <xf numFmtId="169" fontId="6" fillId="0" borderId="0" xfId="0" applyNumberFormat="1" applyFont="1" applyFill="1" applyBorder="1" applyProtection="1"/>
    <xf numFmtId="166" fontId="0" fillId="0" borderId="0" xfId="0" applyNumberFormat="1" applyFont="1" applyFill="1" applyAlignment="1">
      <alignment horizontal="right"/>
    </xf>
    <xf numFmtId="170" fontId="0" fillId="0" borderId="0" xfId="0" applyNumberFormat="1" applyFill="1" applyAlignment="1">
      <alignment horizontal="right"/>
    </xf>
    <xf numFmtId="170" fontId="0" fillId="0" borderId="0" xfId="0" applyNumberFormat="1" applyFont="1" applyAlignment="1">
      <alignment horizontal="right"/>
    </xf>
    <xf numFmtId="166" fontId="0" fillId="28" borderId="0" xfId="0" applyNumberFormat="1" applyFont="1" applyFill="1" applyAlignment="1">
      <alignment horizontal="right"/>
    </xf>
    <xf numFmtId="170" fontId="0" fillId="28" borderId="0" xfId="0" applyNumberFormat="1" applyFill="1" applyAlignment="1">
      <alignment horizontal="right"/>
    </xf>
    <xf numFmtId="0" fontId="9" fillId="28" borderId="0" xfId="0" applyFont="1" applyFill="1" applyBorder="1" applyAlignment="1" applyProtection="1">
      <alignment horizontal="center"/>
    </xf>
    <xf numFmtId="164" fontId="0" fillId="0" borderId="35" xfId="0" applyNumberFormat="1" applyFont="1" applyBorder="1"/>
    <xf numFmtId="164" fontId="0" fillId="68" borderId="2" xfId="0" applyNumberFormat="1" applyFont="1" applyFill="1" applyBorder="1"/>
    <xf numFmtId="164" fontId="0" fillId="0" borderId="2" xfId="0" applyNumberFormat="1" applyFont="1" applyBorder="1"/>
    <xf numFmtId="0" fontId="0" fillId="0" borderId="0" xfId="0"/>
    <xf numFmtId="0" fontId="0" fillId="0" borderId="0" xfId="0" applyFill="1"/>
    <xf numFmtId="0" fontId="0" fillId="0" borderId="19" xfId="0" applyBorder="1"/>
    <xf numFmtId="0" fontId="9" fillId="28" borderId="19" xfId="0" applyFont="1" applyFill="1" applyBorder="1" applyAlignment="1" applyProtection="1">
      <alignment horizontal="centerContinuous"/>
    </xf>
    <xf numFmtId="0" fontId="9" fillId="28" borderId="19" xfId="0" applyFont="1" applyFill="1" applyBorder="1" applyAlignment="1" applyProtection="1">
      <alignment horizontal="center"/>
    </xf>
    <xf numFmtId="43" fontId="6" fillId="28" borderId="19" xfId="42" applyFont="1" applyFill="1" applyBorder="1" applyAlignment="1" applyProtection="1">
      <alignment horizontal="right"/>
    </xf>
    <xf numFmtId="43" fontId="1" fillId="0" borderId="19" xfId="42" applyFont="1" applyBorder="1" applyAlignment="1">
      <alignment horizontal="right"/>
    </xf>
    <xf numFmtId="170" fontId="0" fillId="0" borderId="0" xfId="0" applyNumberFormat="1" applyFont="1" applyBorder="1" applyAlignment="1">
      <alignment horizontal="right"/>
    </xf>
    <xf numFmtId="43" fontId="1" fillId="0" borderId="19" xfId="42" applyFont="1" applyBorder="1"/>
    <xf numFmtId="43" fontId="6" fillId="0" borderId="19" xfId="42" applyFont="1" applyFill="1" applyBorder="1" applyAlignment="1" applyProtection="1">
      <alignment horizontal="right"/>
    </xf>
    <xf numFmtId="43" fontId="1" fillId="0" borderId="19" xfId="42" applyFont="1" applyFill="1" applyBorder="1" applyAlignment="1">
      <alignment horizontal="right"/>
    </xf>
    <xf numFmtId="170" fontId="0" fillId="0" borderId="0" xfId="0" applyNumberFormat="1" applyFont="1" applyFill="1" applyBorder="1" applyAlignment="1">
      <alignment horizontal="right"/>
    </xf>
    <xf numFmtId="170" fontId="0" fillId="0" borderId="0" xfId="0" applyNumberFormat="1" applyBorder="1" applyAlignment="1">
      <alignment horizontal="right"/>
    </xf>
    <xf numFmtId="166" fontId="0" fillId="0" borderId="0" xfId="42" applyNumberFormat="1" applyFont="1" applyFill="1" applyAlignment="1">
      <alignment horizontal="right"/>
    </xf>
    <xf numFmtId="0" fontId="7" fillId="65" borderId="3" xfId="0" applyNumberFormat="1" applyFont="1" applyFill="1" applyBorder="1"/>
    <xf numFmtId="9" fontId="0" fillId="0" borderId="0" xfId="90" applyFont="1"/>
    <xf numFmtId="176" fontId="0" fillId="10" borderId="0" xfId="0" applyNumberFormat="1" applyFont="1" applyFill="1" applyBorder="1"/>
    <xf numFmtId="176" fontId="0" fillId="10" borderId="8" xfId="0" applyNumberFormat="1" applyFont="1" applyFill="1" applyBorder="1"/>
    <xf numFmtId="10" fontId="0" fillId="10" borderId="31" xfId="0" applyNumberFormat="1" applyFont="1" applyFill="1" applyBorder="1"/>
    <xf numFmtId="3" fontId="15" fillId="0" borderId="50" xfId="0" applyNumberFormat="1" applyFont="1" applyFill="1" applyBorder="1" applyAlignment="1">
      <alignment horizontal="right" vertical="center" wrapText="1"/>
    </xf>
    <xf numFmtId="170" fontId="6" fillId="0" borderId="7" xfId="0" applyNumberFormat="1" applyFont="1" applyFill="1" applyBorder="1"/>
    <xf numFmtId="170" fontId="6" fillId="0" borderId="2" xfId="0" applyNumberFormat="1" applyFont="1" applyFill="1" applyBorder="1"/>
    <xf numFmtId="170" fontId="6" fillId="3" borderId="7" xfId="0" applyNumberFormat="1" applyFont="1" applyFill="1" applyBorder="1"/>
    <xf numFmtId="170" fontId="6" fillId="3" borderId="2" xfId="0" applyNumberFormat="1" applyFont="1" applyFill="1" applyBorder="1"/>
    <xf numFmtId="170" fontId="6" fillId="7" borderId="7" xfId="0" applyNumberFormat="1" applyFont="1" applyFill="1" applyBorder="1"/>
    <xf numFmtId="170" fontId="6" fillId="7" borderId="2" xfId="0" applyNumberFormat="1" applyFont="1" applyFill="1" applyBorder="1"/>
    <xf numFmtId="2" fontId="8" fillId="0" borderId="7" xfId="0" applyNumberFormat="1" applyFont="1" applyFill="1" applyBorder="1"/>
    <xf numFmtId="169" fontId="8" fillId="0" borderId="2" xfId="0" applyNumberFormat="1" applyFont="1" applyFill="1" applyBorder="1"/>
    <xf numFmtId="169" fontId="8" fillId="2" borderId="5" xfId="0" applyNumberFormat="1" applyFont="1" applyFill="1" applyBorder="1"/>
    <xf numFmtId="3" fontId="8" fillId="0" borderId="7" xfId="0" applyNumberFormat="1" applyFont="1" applyFill="1" applyBorder="1"/>
    <xf numFmtId="164" fontId="8" fillId="0" borderId="7" xfId="0" applyNumberFormat="1" applyFont="1" applyFill="1" applyBorder="1"/>
    <xf numFmtId="0" fontId="65" fillId="0" borderId="1" xfId="0" applyFont="1" applyFill="1" applyBorder="1" applyAlignment="1" applyProtection="1">
      <alignment horizontal="left"/>
      <protection locked="0"/>
    </xf>
    <xf numFmtId="0" fontId="65" fillId="0" borderId="1" xfId="0" applyFont="1" applyFill="1" applyBorder="1" applyAlignment="1" applyProtection="1">
      <alignment horizontal="left"/>
    </xf>
    <xf numFmtId="0" fontId="64" fillId="0" borderId="1" xfId="0" applyFont="1" applyFill="1" applyBorder="1" applyAlignment="1" applyProtection="1">
      <alignment horizontal="left"/>
      <protection locked="0"/>
    </xf>
    <xf numFmtId="3" fontId="14" fillId="0" borderId="2" xfId="0" applyNumberFormat="1" applyFont="1" applyFill="1" applyBorder="1"/>
    <xf numFmtId="0" fontId="61" fillId="0" borderId="1" xfId="0" applyFont="1" applyFill="1" applyBorder="1" applyAlignment="1" applyProtection="1">
      <alignment horizontal="left"/>
      <protection locked="0"/>
    </xf>
    <xf numFmtId="3" fontId="14" fillId="0" borderId="0" xfId="0" applyNumberFormat="1" applyFont="1" applyFill="1" applyBorder="1"/>
    <xf numFmtId="3" fontId="14" fillId="0" borderId="1" xfId="0" applyNumberFormat="1" applyFont="1" applyFill="1" applyBorder="1"/>
    <xf numFmtId="0" fontId="60" fillId="0" borderId="1" xfId="0" applyFont="1" applyFill="1" applyBorder="1" applyAlignment="1" applyProtection="1">
      <alignment horizontal="left"/>
      <protection locked="0"/>
    </xf>
    <xf numFmtId="3" fontId="14" fillId="0" borderId="0" xfId="0" applyNumberFormat="1" applyFont="1" applyFill="1" applyBorder="1" applyAlignment="1">
      <alignment horizontal="right"/>
    </xf>
    <xf numFmtId="3" fontId="14" fillId="0" borderId="2" xfId="0" applyNumberFormat="1" applyFont="1" applyFill="1" applyBorder="1" applyAlignment="1">
      <alignment horizontal="right"/>
    </xf>
    <xf numFmtId="178" fontId="2" fillId="0" borderId="1" xfId="0" applyNumberFormat="1" applyFont="1" applyBorder="1" applyAlignment="1">
      <alignment horizontal="right"/>
    </xf>
    <xf numFmtId="167" fontId="2" fillId="0" borderId="2" xfId="0" applyNumberFormat="1" applyFont="1" applyBorder="1" applyAlignment="1">
      <alignment horizontal="right"/>
    </xf>
    <xf numFmtId="178" fontId="2" fillId="0" borderId="0" xfId="0" applyNumberFormat="1" applyFont="1" applyBorder="1" applyAlignment="1">
      <alignment horizontal="right"/>
    </xf>
    <xf numFmtId="169" fontId="6" fillId="0" borderId="2" xfId="0" applyNumberFormat="1" applyFont="1" applyBorder="1"/>
    <xf numFmtId="169" fontId="0" fillId="2" borderId="2" xfId="0" applyNumberFormat="1" applyFill="1" applyBorder="1"/>
    <xf numFmtId="167" fontId="6" fillId="0" borderId="69" xfId="0" applyNumberFormat="1" applyFont="1" applyBorder="1"/>
    <xf numFmtId="179" fontId="6" fillId="0" borderId="0" xfId="0" applyNumberFormat="1" applyFont="1" applyFill="1" applyBorder="1" applyAlignment="1">
      <alignment horizontal="left" vertical="top"/>
    </xf>
    <xf numFmtId="179" fontId="6" fillId="2" borderId="0" xfId="0" applyNumberFormat="1" applyFont="1" applyFill="1" applyBorder="1" applyAlignment="1">
      <alignment horizontal="left" vertical="top"/>
    </xf>
    <xf numFmtId="179" fontId="6" fillId="2" borderId="0" xfId="0" applyNumberFormat="1" applyFont="1" applyFill="1" applyBorder="1" applyAlignment="1">
      <alignment horizontal="right" vertical="top"/>
    </xf>
    <xf numFmtId="179" fontId="6" fillId="0" borderId="70" xfId="0" applyNumberFormat="1" applyFont="1" applyFill="1" applyBorder="1" applyAlignment="1">
      <alignment horizontal="left" vertical="top"/>
    </xf>
    <xf numFmtId="179" fontId="6" fillId="33" borderId="4" xfId="0" applyNumberFormat="1" applyFont="1" applyFill="1" applyBorder="1"/>
    <xf numFmtId="0" fontId="67" fillId="0" borderId="0" xfId="0" applyFont="1" applyAlignment="1">
      <alignment horizontal="left" vertical="top"/>
    </xf>
    <xf numFmtId="167" fontId="6" fillId="2" borderId="5" xfId="90" applyNumberFormat="1" applyFont="1" applyFill="1" applyBorder="1"/>
    <xf numFmtId="0" fontId="9" fillId="0" borderId="0" xfId="0" applyFont="1" applyFill="1" applyBorder="1" applyAlignment="1">
      <alignment horizontal="center"/>
    </xf>
    <xf numFmtId="0" fontId="9" fillId="0" borderId="0" xfId="0" applyFont="1" applyFill="1" applyAlignment="1">
      <alignment horizontal="center"/>
    </xf>
    <xf numFmtId="0" fontId="0" fillId="8" borderId="33" xfId="0" applyFont="1" applyFill="1" applyBorder="1"/>
    <xf numFmtId="0" fontId="7" fillId="8" borderId="46" xfId="0" applyFont="1" applyFill="1" applyBorder="1"/>
    <xf numFmtId="0" fontId="7" fillId="58" borderId="46" xfId="0" applyFont="1" applyFill="1" applyBorder="1"/>
    <xf numFmtId="0" fontId="7" fillId="9" borderId="46" xfId="0" applyFont="1" applyFill="1" applyBorder="1" applyAlignment="1">
      <alignment horizontal="left"/>
    </xf>
    <xf numFmtId="0" fontId="7" fillId="18" borderId="46" xfId="0" applyFont="1" applyFill="1" applyBorder="1"/>
    <xf numFmtId="0" fontId="7" fillId="67" borderId="30" xfId="0" applyFont="1" applyFill="1" applyBorder="1"/>
    <xf numFmtId="0" fontId="7" fillId="67" borderId="3" xfId="0" applyFont="1" applyFill="1" applyBorder="1"/>
    <xf numFmtId="0" fontId="7" fillId="25" borderId="25" xfId="0" applyFont="1" applyFill="1" applyBorder="1" applyAlignment="1">
      <alignment horizontal="right"/>
    </xf>
    <xf numFmtId="43" fontId="0" fillId="0" borderId="0" xfId="42" applyFont="1" applyFill="1"/>
    <xf numFmtId="8" fontId="0" fillId="0" borderId="0" xfId="0" applyNumberFormat="1"/>
    <xf numFmtId="3" fontId="6" fillId="2" borderId="0" xfId="0" applyNumberFormat="1" applyFont="1" applyFill="1" applyBorder="1" applyAlignment="1"/>
    <xf numFmtId="182" fontId="0" fillId="0" borderId="0" xfId="90" applyNumberFormat="1" applyFont="1"/>
    <xf numFmtId="2" fontId="2" fillId="0" borderId="0" xfId="43" applyNumberFormat="1"/>
    <xf numFmtId="2" fontId="70" fillId="0" borderId="0" xfId="43" applyNumberFormat="1" applyFont="1"/>
    <xf numFmtId="169" fontId="2" fillId="0" borderId="0" xfId="43" applyNumberFormat="1" applyFont="1"/>
    <xf numFmtId="0" fontId="6" fillId="0" borderId="0" xfId="0" quotePrefix="1" applyFont="1"/>
    <xf numFmtId="0" fontId="6" fillId="0" borderId="0" xfId="0" quotePrefix="1" applyFont="1" applyFill="1" applyBorder="1"/>
    <xf numFmtId="0" fontId="6" fillId="0" borderId="33" xfId="0" applyFont="1" applyBorder="1"/>
    <xf numFmtId="0" fontId="7" fillId="25" borderId="33" xfId="0" applyFont="1" applyFill="1" applyBorder="1" applyAlignment="1"/>
    <xf numFmtId="169" fontId="6" fillId="0" borderId="19" xfId="89" applyNumberFormat="1" applyFont="1" applyBorder="1"/>
    <xf numFmtId="1" fontId="0" fillId="0" borderId="0" xfId="0" applyNumberFormat="1"/>
    <xf numFmtId="0" fontId="7" fillId="25" borderId="0" xfId="0" applyFont="1" applyFill="1" applyBorder="1"/>
    <xf numFmtId="0" fontId="7" fillId="25" borderId="26" xfId="0" applyFont="1" applyFill="1" applyBorder="1" applyAlignment="1"/>
    <xf numFmtId="0" fontId="7" fillId="25" borderId="25" xfId="0" applyFont="1" applyFill="1" applyBorder="1" applyAlignment="1"/>
    <xf numFmtId="169" fontId="6" fillId="0" borderId="0" xfId="0" applyNumberFormat="1" applyFont="1" applyFill="1" applyBorder="1"/>
    <xf numFmtId="0" fontId="7" fillId="25" borderId="33" xfId="0" applyFont="1" applyFill="1" applyBorder="1" applyAlignment="1">
      <alignment horizontal="center" vertical="center"/>
    </xf>
    <xf numFmtId="0" fontId="6" fillId="0" borderId="25" xfId="0" applyFont="1" applyBorder="1"/>
    <xf numFmtId="169" fontId="6" fillId="2" borderId="5" xfId="89" applyNumberFormat="1" applyFont="1" applyFill="1" applyBorder="1"/>
    <xf numFmtId="0" fontId="7" fillId="25" borderId="1" xfId="0" applyFont="1" applyFill="1" applyBorder="1" applyAlignment="1">
      <alignment horizontal="center"/>
    </xf>
    <xf numFmtId="0" fontId="7" fillId="25" borderId="25" xfId="0" applyFont="1" applyFill="1" applyBorder="1" applyAlignment="1">
      <alignment horizontal="center" vertical="center"/>
    </xf>
    <xf numFmtId="0" fontId="7" fillId="25" borderId="4" xfId="0" applyFont="1" applyFill="1" applyBorder="1"/>
    <xf numFmtId="0" fontId="50" fillId="0" borderId="0" xfId="0" applyFont="1"/>
    <xf numFmtId="169" fontId="6" fillId="2" borderId="36" xfId="89" applyNumberFormat="1" applyFont="1" applyFill="1" applyBorder="1"/>
    <xf numFmtId="169" fontId="6" fillId="2" borderId="2" xfId="89" applyNumberFormat="1" applyFont="1" applyFill="1" applyBorder="1"/>
    <xf numFmtId="0" fontId="7" fillId="25" borderId="26" xfId="0" applyFont="1" applyFill="1" applyBorder="1" applyAlignment="1">
      <alignment horizontal="center" vertical="center" wrapText="1"/>
    </xf>
    <xf numFmtId="169" fontId="6" fillId="2" borderId="19" xfId="89" applyNumberFormat="1" applyFont="1" applyFill="1" applyBorder="1"/>
    <xf numFmtId="169" fontId="6" fillId="0" borderId="2" xfId="89" applyNumberFormat="1" applyFont="1" applyBorder="1"/>
    <xf numFmtId="0" fontId="7" fillId="25" borderId="47" xfId="0" applyFont="1" applyFill="1" applyBorder="1" applyAlignment="1">
      <alignment horizontal="center" vertical="center" wrapText="1"/>
    </xf>
    <xf numFmtId="14" fontId="6" fillId="0" borderId="0" xfId="0" applyNumberFormat="1" applyFont="1"/>
    <xf numFmtId="185" fontId="2" fillId="0" borderId="0" xfId="137" applyFont="1"/>
    <xf numFmtId="0" fontId="7" fillId="12" borderId="47" xfId="0" applyFont="1" applyFill="1" applyBorder="1"/>
    <xf numFmtId="169" fontId="0" fillId="11" borderId="19" xfId="0" applyNumberFormat="1" applyFont="1" applyFill="1" applyBorder="1"/>
    <xf numFmtId="169" fontId="0" fillId="11" borderId="2" xfId="0" applyNumberFormat="1" applyFont="1" applyFill="1" applyBorder="1"/>
    <xf numFmtId="0" fontId="7" fillId="12" borderId="26" xfId="0" applyFont="1" applyFill="1" applyBorder="1"/>
    <xf numFmtId="0" fontId="71" fillId="90" borderId="0" xfId="243"/>
    <xf numFmtId="164" fontId="0" fillId="35" borderId="7" xfId="0" applyNumberFormat="1" applyFont="1" applyFill="1" applyBorder="1"/>
    <xf numFmtId="0" fontId="68" fillId="0" borderId="0" xfId="0" applyFont="1" applyFill="1" applyBorder="1" applyAlignment="1"/>
    <xf numFmtId="167" fontId="0" fillId="6" borderId="8" xfId="90" applyNumberFormat="1" applyFont="1" applyFill="1" applyBorder="1"/>
    <xf numFmtId="0" fontId="50" fillId="0" borderId="0" xfId="0" applyFont="1" applyFill="1"/>
    <xf numFmtId="0" fontId="0" fillId="0" borderId="0" xfId="0"/>
    <xf numFmtId="3" fontId="0" fillId="0" borderId="0" xfId="0" applyNumberFormat="1"/>
    <xf numFmtId="0" fontId="0" fillId="0" borderId="0" xfId="0" applyFill="1" applyBorder="1"/>
    <xf numFmtId="0" fontId="0" fillId="7" borderId="13" xfId="0" applyFill="1" applyBorder="1"/>
    <xf numFmtId="170" fontId="0" fillId="7" borderId="13" xfId="0" applyNumberFormat="1" applyFill="1" applyBorder="1"/>
    <xf numFmtId="0" fontId="0" fillId="7" borderId="14" xfId="0" applyFill="1" applyBorder="1"/>
    <xf numFmtId="0" fontId="0" fillId="7" borderId="12" xfId="0" applyFill="1" applyBorder="1"/>
    <xf numFmtId="0" fontId="7" fillId="9" borderId="10" xfId="0" applyFont="1" applyFill="1" applyBorder="1"/>
    <xf numFmtId="0" fontId="7" fillId="9" borderId="11" xfId="0" applyFont="1" applyFill="1" applyBorder="1"/>
    <xf numFmtId="0" fontId="0" fillId="10" borderId="9" xfId="0" applyFill="1" applyBorder="1"/>
    <xf numFmtId="0" fontId="0" fillId="10" borderId="7" xfId="0" applyFill="1" applyBorder="1"/>
    <xf numFmtId="170" fontId="0" fillId="10" borderId="9" xfId="0" applyNumberFormat="1" applyFill="1" applyBorder="1"/>
    <xf numFmtId="167" fontId="0" fillId="10" borderId="7" xfId="0" applyNumberFormat="1" applyFill="1" applyBorder="1"/>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0" fillId="10" borderId="8" xfId="0" applyFill="1" applyBorder="1"/>
    <xf numFmtId="0" fontId="0" fillId="10" borderId="6" xfId="0" applyFill="1" applyBorder="1"/>
    <xf numFmtId="170" fontId="0" fillId="10" borderId="8" xfId="0" applyNumberFormat="1" applyFill="1" applyBorder="1"/>
    <xf numFmtId="167" fontId="0" fillId="10" borderId="6" xfId="0" applyNumberFormat="1" applyFill="1" applyBorder="1"/>
    <xf numFmtId="0" fontId="0" fillId="0" borderId="0" xfId="0"/>
    <xf numFmtId="3" fontId="0" fillId="0" borderId="0" xfId="0" applyNumberFormat="1"/>
    <xf numFmtId="0" fontId="0" fillId="7" borderId="13" xfId="0" applyFill="1" applyBorder="1"/>
    <xf numFmtId="170" fontId="0" fillId="7" borderId="13" xfId="0" applyNumberFormat="1" applyFill="1" applyBorder="1"/>
    <xf numFmtId="0" fontId="0" fillId="7" borderId="14" xfId="0" applyFill="1" applyBorder="1"/>
    <xf numFmtId="0" fontId="0" fillId="7" borderId="12" xfId="0" applyFill="1" applyBorder="1"/>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7" fillId="18" borderId="10" xfId="0" applyFont="1" applyFill="1" applyBorder="1"/>
    <xf numFmtId="0" fontId="7" fillId="18" borderId="11" xfId="0" applyFont="1" applyFill="1" applyBorder="1"/>
    <xf numFmtId="0" fontId="0" fillId="3" borderId="9" xfId="0" applyFill="1" applyBorder="1"/>
    <xf numFmtId="0" fontId="0" fillId="3" borderId="7" xfId="0" applyFill="1" applyBorder="1"/>
    <xf numFmtId="170" fontId="0" fillId="3" borderId="9" xfId="0" applyNumberFormat="1" applyFill="1" applyBorder="1"/>
    <xf numFmtId="167" fontId="0" fillId="3" borderId="7" xfId="0" applyNumberFormat="1" applyFill="1" applyBorder="1"/>
    <xf numFmtId="0" fontId="0" fillId="3" borderId="8" xfId="0" applyFill="1" applyBorder="1"/>
    <xf numFmtId="0" fontId="0" fillId="3" borderId="6" xfId="0" applyFill="1" applyBorder="1"/>
    <xf numFmtId="170" fontId="0" fillId="3" borderId="8" xfId="0" applyNumberFormat="1" applyFill="1" applyBorder="1"/>
    <xf numFmtId="167" fontId="0" fillId="3" borderId="6" xfId="0" applyNumberFormat="1" applyFill="1" applyBorder="1"/>
    <xf numFmtId="0" fontId="0" fillId="0" borderId="0" xfId="0" applyFill="1"/>
    <xf numFmtId="0" fontId="0" fillId="0" borderId="0" xfId="0"/>
    <xf numFmtId="0" fontId="0" fillId="0" borderId="9" xfId="0" applyFill="1" applyBorder="1"/>
    <xf numFmtId="0" fontId="0" fillId="0" borderId="7" xfId="0" applyFill="1" applyBorder="1"/>
    <xf numFmtId="170" fontId="0" fillId="0" borderId="9" xfId="0" applyNumberFormat="1" applyFill="1" applyBorder="1"/>
    <xf numFmtId="167" fontId="0" fillId="0" borderId="7" xfId="0" applyNumberFormat="1" applyFill="1" applyBorder="1"/>
    <xf numFmtId="0" fontId="0" fillId="0" borderId="6" xfId="0" applyFill="1" applyBorder="1"/>
    <xf numFmtId="170" fontId="0" fillId="0" borderId="8" xfId="0" applyNumberFormat="1" applyFill="1" applyBorder="1"/>
    <xf numFmtId="0" fontId="9" fillId="0" borderId="0" xfId="0" applyFont="1" applyAlignment="1">
      <alignment horizontal="center"/>
    </xf>
    <xf numFmtId="0" fontId="5" fillId="0" borderId="0" xfId="0" applyFont="1" applyAlignment="1">
      <alignment horizontal="center"/>
    </xf>
    <xf numFmtId="0" fontId="7" fillId="22" borderId="10" xfId="0" applyFont="1" applyFill="1" applyBorder="1"/>
    <xf numFmtId="6" fontId="0" fillId="0" borderId="0" xfId="0" applyNumberFormat="1"/>
    <xf numFmtId="167" fontId="0" fillId="14" borderId="7" xfId="0" applyNumberFormat="1" applyFill="1" applyBorder="1"/>
    <xf numFmtId="0" fontId="0" fillId="14" borderId="9" xfId="0" applyFill="1" applyBorder="1"/>
    <xf numFmtId="0" fontId="7" fillId="22" borderId="11" xfId="0" applyFont="1" applyFill="1" applyBorder="1"/>
    <xf numFmtId="0" fontId="0" fillId="0" borderId="0" xfId="0"/>
    <xf numFmtId="0" fontId="0" fillId="14" borderId="7" xfId="0" applyFill="1" applyBorder="1"/>
    <xf numFmtId="170" fontId="0" fillId="14" borderId="9" xfId="0" applyNumberFormat="1" applyFill="1" applyBorder="1"/>
    <xf numFmtId="169" fontId="6" fillId="28" borderId="0" xfId="0" applyNumberFormat="1" applyFont="1" applyFill="1" applyAlignment="1">
      <alignment horizontal="right"/>
    </xf>
    <xf numFmtId="169" fontId="6" fillId="14" borderId="0" xfId="0" applyNumberFormat="1" applyFont="1" applyFill="1"/>
    <xf numFmtId="169" fontId="6" fillId="0" borderId="0" xfId="0" applyNumberFormat="1" applyFont="1" applyFill="1" applyAlignment="1">
      <alignment horizontal="right"/>
    </xf>
    <xf numFmtId="169" fontId="6" fillId="0" borderId="0" xfId="0" applyNumberFormat="1" applyFont="1" applyFill="1"/>
    <xf numFmtId="17" fontId="0" fillId="0" borderId="0" xfId="0" applyNumberFormat="1" applyFont="1" applyFill="1" applyAlignment="1">
      <alignment horizontal="left"/>
    </xf>
    <xf numFmtId="17" fontId="6" fillId="0" borderId="0" xfId="0" applyNumberFormat="1" applyFont="1" applyFill="1" applyAlignment="1">
      <alignment horizontal="center" vertical="center"/>
    </xf>
    <xf numFmtId="0" fontId="0" fillId="0" borderId="0" xfId="0" applyFont="1" applyAlignment="1">
      <alignment horizontal="center" vertical="center"/>
    </xf>
    <xf numFmtId="0" fontId="5" fillId="0" borderId="0" xfId="0" applyFont="1" applyFill="1" applyBorder="1"/>
    <xf numFmtId="167" fontId="0" fillId="2" borderId="8" xfId="90" applyNumberFormat="1" applyFont="1" applyFill="1" applyBorder="1"/>
    <xf numFmtId="0" fontId="8" fillId="0" borderId="0" xfId="0" applyFont="1" applyFill="1"/>
    <xf numFmtId="0" fontId="93" fillId="0" borderId="0" xfId="0" applyFont="1"/>
    <xf numFmtId="0" fontId="93" fillId="0" borderId="0" xfId="0" applyFont="1" applyFill="1"/>
    <xf numFmtId="10" fontId="0" fillId="0" borderId="0" xfId="90" applyNumberFormat="1" applyFont="1" applyFill="1" applyBorder="1"/>
    <xf numFmtId="167" fontId="0" fillId="0" borderId="0" xfId="0" applyNumberFormat="1" applyFont="1" applyFill="1" applyBorder="1"/>
    <xf numFmtId="170" fontId="0" fillId="0" borderId="0" xfId="0" applyNumberFormat="1" applyFont="1" applyFill="1" applyBorder="1"/>
    <xf numFmtId="6" fontId="0" fillId="0" borderId="0" xfId="0" applyNumberFormat="1" applyFont="1" applyBorder="1"/>
    <xf numFmtId="6" fontId="0" fillId="0" borderId="0" xfId="0" applyNumberFormat="1" applyFont="1" applyFill="1" applyBorder="1"/>
    <xf numFmtId="10" fontId="0" fillId="0" borderId="0" xfId="0" applyNumberFormat="1" applyFont="1" applyFill="1" applyBorder="1"/>
    <xf numFmtId="8" fontId="0" fillId="0" borderId="0" xfId="0" applyNumberFormat="1" applyFont="1" applyFill="1" applyBorder="1"/>
    <xf numFmtId="0" fontId="6" fillId="0" borderId="0" xfId="6400" applyFont="1" applyBorder="1"/>
    <xf numFmtId="170" fontId="6" fillId="0" borderId="0" xfId="6400" applyNumberFormat="1" applyFont="1" applyBorder="1"/>
    <xf numFmtId="10" fontId="6" fillId="0" borderId="0" xfId="5498" applyNumberFormat="1" applyFont="1" applyBorder="1"/>
    <xf numFmtId="0" fontId="6" fillId="0" borderId="0" xfId="6397" applyFont="1" applyBorder="1"/>
    <xf numFmtId="170" fontId="6" fillId="0" borderId="0" xfId="6397" applyNumberFormat="1" applyFont="1" applyBorder="1"/>
    <xf numFmtId="0" fontId="6" fillId="0" borderId="0" xfId="6398" applyFont="1" applyBorder="1"/>
    <xf numFmtId="170" fontId="6" fillId="0" borderId="0" xfId="6398" applyNumberFormat="1" applyFont="1" applyBorder="1"/>
    <xf numFmtId="0" fontId="6" fillId="0" borderId="0" xfId="6399" applyFont="1" applyBorder="1"/>
    <xf numFmtId="170" fontId="6" fillId="0" borderId="0" xfId="6399" applyNumberFormat="1" applyFont="1" applyBorder="1"/>
    <xf numFmtId="0" fontId="6" fillId="0" borderId="0" xfId="6395" applyFont="1" applyBorder="1"/>
    <xf numFmtId="170" fontId="6" fillId="0" borderId="0" xfId="6395" applyNumberFormat="1" applyFont="1" applyBorder="1"/>
    <xf numFmtId="0" fontId="6" fillId="0" borderId="0" xfId="6411" applyFont="1" applyBorder="1"/>
    <xf numFmtId="170" fontId="6" fillId="0" borderId="0" xfId="6411" applyNumberFormat="1" applyFont="1" applyBorder="1"/>
    <xf numFmtId="0" fontId="6" fillId="0" borderId="0" xfId="6418" applyFont="1" applyBorder="1"/>
    <xf numFmtId="170" fontId="6" fillId="0" borderId="0" xfId="6418" applyNumberFormat="1" applyFont="1" applyBorder="1"/>
    <xf numFmtId="0" fontId="6" fillId="0" borderId="0" xfId="6410" applyFont="1" applyBorder="1"/>
    <xf numFmtId="170" fontId="6" fillId="0" borderId="0" xfId="6410" applyNumberFormat="1" applyFont="1" applyBorder="1"/>
    <xf numFmtId="0" fontId="6" fillId="0" borderId="0" xfId="6417" applyFont="1" applyBorder="1"/>
    <xf numFmtId="170" fontId="6" fillId="0" borderId="0" xfId="6417" applyNumberFormat="1" applyFont="1" applyBorder="1"/>
    <xf numFmtId="0" fontId="6" fillId="0" borderId="0" xfId="6409" applyFont="1" applyBorder="1"/>
    <xf numFmtId="170" fontId="6" fillId="0" borderId="0" xfId="6409" applyNumberFormat="1" applyFont="1" applyBorder="1"/>
    <xf numFmtId="0" fontId="6" fillId="0" borderId="0" xfId="6412" applyFont="1" applyBorder="1"/>
    <xf numFmtId="170" fontId="6" fillId="0" borderId="0" xfId="6412" applyNumberFormat="1" applyFont="1" applyBorder="1"/>
    <xf numFmtId="0" fontId="6" fillId="0" borderId="0" xfId="6392" applyFont="1" applyBorder="1"/>
    <xf numFmtId="170" fontId="6" fillId="0" borderId="0" xfId="6392" applyNumberFormat="1" applyFont="1" applyBorder="1"/>
    <xf numFmtId="0" fontId="6" fillId="0" borderId="0" xfId="6394" applyFont="1" applyBorder="1"/>
    <xf numFmtId="170" fontId="6" fillId="0" borderId="0" xfId="6394" applyNumberFormat="1" applyFont="1" applyBorder="1"/>
    <xf numFmtId="0" fontId="6" fillId="0" borderId="0" xfId="6403" applyFont="1" applyBorder="1"/>
    <xf numFmtId="170" fontId="6" fillId="0" borderId="0" xfId="6403" applyNumberFormat="1" applyFont="1" applyBorder="1"/>
    <xf numFmtId="0" fontId="6" fillId="0" borderId="0" xfId="6415" applyFont="1" applyBorder="1"/>
    <xf numFmtId="170" fontId="6" fillId="0" borderId="0" xfId="6415" applyNumberFormat="1" applyFont="1" applyBorder="1"/>
    <xf numFmtId="0" fontId="6" fillId="0" borderId="0" xfId="6396" applyFont="1" applyBorder="1"/>
    <xf numFmtId="170" fontId="6" fillId="0" borderId="0" xfId="6396" applyNumberFormat="1" applyFont="1" applyBorder="1"/>
    <xf numFmtId="0" fontId="6" fillId="0" borderId="0" xfId="6422" applyFont="1" applyBorder="1"/>
    <xf numFmtId="170" fontId="6" fillId="0" borderId="0" xfId="6422" applyNumberFormat="1" applyFont="1" applyBorder="1"/>
    <xf numFmtId="0" fontId="6" fillId="0" borderId="0" xfId="6402" applyFont="1" applyBorder="1"/>
    <xf numFmtId="170" fontId="6" fillId="0" borderId="0" xfId="6402" applyNumberFormat="1" applyFont="1" applyBorder="1"/>
    <xf numFmtId="0" fontId="6" fillId="0" borderId="0" xfId="6422" applyFont="1" applyFill="1" applyBorder="1"/>
    <xf numFmtId="0" fontId="6" fillId="0" borderId="0" xfId="6393" applyFont="1" applyBorder="1"/>
    <xf numFmtId="170" fontId="6" fillId="0" borderId="0" xfId="6393" applyNumberFormat="1" applyFont="1" applyBorder="1"/>
    <xf numFmtId="0" fontId="6" fillId="0" borderId="0" xfId="6413" applyFont="1" applyBorder="1"/>
    <xf numFmtId="170" fontId="6" fillId="0" borderId="0" xfId="6413" applyNumberFormat="1" applyFont="1" applyBorder="1"/>
    <xf numFmtId="0" fontId="6" fillId="0" borderId="0" xfId="6421" applyFont="1" applyBorder="1"/>
    <xf numFmtId="170" fontId="6" fillId="0" borderId="0" xfId="6421" applyNumberFormat="1" applyFont="1" applyBorder="1"/>
    <xf numFmtId="0" fontId="6" fillId="0" borderId="0" xfId="6420" applyFont="1" applyBorder="1"/>
    <xf numFmtId="170" fontId="6" fillId="0" borderId="0" xfId="6420" applyNumberFormat="1" applyFont="1" applyBorder="1"/>
    <xf numFmtId="0" fontId="6" fillId="0" borderId="0" xfId="6416" applyFont="1" applyBorder="1"/>
    <xf numFmtId="170" fontId="6" fillId="0" borderId="0" xfId="6416" applyNumberFormat="1" applyFont="1" applyBorder="1"/>
    <xf numFmtId="0" fontId="6" fillId="0" borderId="0" xfId="6416" applyFont="1" applyFill="1" applyBorder="1"/>
    <xf numFmtId="170" fontId="6" fillId="0" borderId="0" xfId="6416" applyNumberFormat="1" applyFont="1" applyFill="1" applyBorder="1"/>
    <xf numFmtId="10" fontId="6" fillId="0" borderId="0" xfId="5498" applyNumberFormat="1" applyFont="1" applyFill="1" applyBorder="1"/>
    <xf numFmtId="0" fontId="6" fillId="0" borderId="0" xfId="6414" applyFont="1" applyFill="1" applyBorder="1"/>
    <xf numFmtId="170" fontId="6" fillId="0" borderId="0" xfId="6414" applyNumberFormat="1" applyFont="1" applyFill="1" applyBorder="1"/>
    <xf numFmtId="0" fontId="6" fillId="0" borderId="0" xfId="6407" applyFont="1" applyFill="1" applyBorder="1"/>
    <xf numFmtId="170" fontId="6" fillId="0" borderId="0" xfId="6407" applyNumberFormat="1" applyFont="1" applyFill="1" applyBorder="1"/>
    <xf numFmtId="0" fontId="6" fillId="0" borderId="0" xfId="6408" applyFont="1" applyFill="1" applyBorder="1"/>
    <xf numFmtId="170" fontId="6" fillId="0" borderId="0" xfId="6408" applyNumberFormat="1" applyFont="1" applyFill="1" applyBorder="1"/>
    <xf numFmtId="0" fontId="6" fillId="0" borderId="0" xfId="6405" applyFont="1" applyFill="1" applyBorder="1"/>
    <xf numFmtId="170" fontId="6" fillId="0" borderId="0" xfId="6405" applyNumberFormat="1" applyFont="1" applyFill="1" applyBorder="1"/>
    <xf numFmtId="0" fontId="6" fillId="0" borderId="0" xfId="6419" applyFont="1" applyFill="1" applyBorder="1"/>
    <xf numFmtId="170" fontId="6" fillId="0" borderId="0" xfId="6419" applyNumberFormat="1" applyFont="1" applyFill="1" applyBorder="1"/>
    <xf numFmtId="0" fontId="9" fillId="0" borderId="0" xfId="0" applyFont="1" applyAlignment="1">
      <alignment horizontal="center"/>
    </xf>
    <xf numFmtId="10" fontId="0" fillId="0" borderId="0" xfId="90" applyNumberFormat="1" applyFont="1"/>
    <xf numFmtId="3" fontId="15" fillId="0" borderId="43" xfId="0" applyNumberFormat="1" applyFont="1" applyFill="1" applyBorder="1" applyAlignment="1">
      <alignment horizontal="right" vertical="center" wrapText="1"/>
    </xf>
    <xf numFmtId="0" fontId="7" fillId="0" borderId="43" xfId="0" applyFont="1" applyFill="1" applyBorder="1" applyAlignment="1">
      <alignment horizontal="left" vertical="center"/>
    </xf>
    <xf numFmtId="0" fontId="15" fillId="0" borderId="43" xfId="0" applyNumberFormat="1" applyFont="1" applyFill="1" applyBorder="1" applyAlignment="1">
      <alignment horizontal="right" vertical="center" wrapText="1"/>
    </xf>
    <xf numFmtId="164" fontId="0" fillId="0" borderId="0" xfId="0" applyNumberFormat="1" applyFill="1" applyBorder="1"/>
    <xf numFmtId="2" fontId="6" fillId="7" borderId="6" xfId="0" applyNumberFormat="1" applyFont="1" applyFill="1" applyBorder="1"/>
    <xf numFmtId="2" fontId="6" fillId="7" borderId="5" xfId="0" applyNumberFormat="1" applyFont="1" applyFill="1" applyBorder="1"/>
    <xf numFmtId="0" fontId="0" fillId="0" borderId="1" xfId="0" applyNumberFormat="1" applyFont="1" applyFill="1" applyBorder="1" applyAlignment="1">
      <alignment horizontal="center"/>
    </xf>
    <xf numFmtId="0" fontId="0" fillId="26" borderId="1" xfId="0" applyNumberFormat="1" applyFont="1" applyFill="1" applyBorder="1" applyAlignment="1">
      <alignment horizontal="center"/>
    </xf>
    <xf numFmtId="0" fontId="0" fillId="0" borderId="3" xfId="0" applyNumberFormat="1" applyFont="1" applyFill="1" applyBorder="1" applyAlignment="1">
      <alignment horizontal="center"/>
    </xf>
    <xf numFmtId="43" fontId="0" fillId="0" borderId="43" xfId="0" applyNumberFormat="1" applyFont="1" applyBorder="1"/>
    <xf numFmtId="43" fontId="0" fillId="2" borderId="0" xfId="0" applyNumberFormat="1" applyFont="1" applyFill="1" applyBorder="1"/>
    <xf numFmtId="43" fontId="0" fillId="0" borderId="0" xfId="0" applyNumberFormat="1" applyFont="1" applyBorder="1"/>
    <xf numFmtId="2" fontId="0" fillId="2" borderId="2" xfId="0" applyNumberFormat="1" applyFont="1" applyFill="1" applyBorder="1"/>
    <xf numFmtId="166" fontId="0" fillId="26" borderId="22" xfId="42" applyNumberFormat="1" applyFont="1" applyFill="1" applyBorder="1"/>
    <xf numFmtId="17" fontId="7" fillId="8" borderId="1" xfId="0" applyNumberFormat="1" applyFont="1" applyFill="1" applyBorder="1"/>
    <xf numFmtId="164" fontId="6" fillId="6" borderId="7" xfId="0" applyNumberFormat="1" applyFont="1" applyFill="1" applyBorder="1"/>
    <xf numFmtId="169" fontId="6" fillId="6" borderId="2" xfId="0" applyNumberFormat="1" applyFont="1" applyFill="1" applyBorder="1"/>
    <xf numFmtId="167" fontId="0" fillId="0" borderId="0" xfId="90" applyNumberFormat="1" applyFont="1"/>
    <xf numFmtId="169" fontId="0" fillId="0" borderId="35" xfId="0" applyNumberFormat="1" applyFont="1" applyBorder="1"/>
    <xf numFmtId="169" fontId="0" fillId="14" borderId="2" xfId="0" applyNumberFormat="1" applyFont="1" applyFill="1" applyBorder="1"/>
    <xf numFmtId="169" fontId="0" fillId="0" borderId="2" xfId="0" applyNumberFormat="1" applyFont="1" applyBorder="1"/>
    <xf numFmtId="9" fontId="6" fillId="0" borderId="0" xfId="90" applyFont="1" applyFill="1" applyBorder="1"/>
    <xf numFmtId="167" fontId="6" fillId="0" borderId="0" xfId="90" applyNumberFormat="1" applyFont="1" applyFill="1" applyBorder="1"/>
    <xf numFmtId="1" fontId="7" fillId="8" borderId="1" xfId="0" applyNumberFormat="1" applyFont="1" applyFill="1" applyBorder="1" applyAlignment="1">
      <alignment horizontal="center"/>
    </xf>
    <xf numFmtId="169" fontId="0" fillId="57" borderId="2" xfId="0" applyNumberFormat="1" applyFont="1" applyFill="1" applyBorder="1"/>
    <xf numFmtId="169" fontId="0" fillId="3" borderId="2" xfId="0" applyNumberFormat="1" applyFont="1" applyFill="1" applyBorder="1"/>
    <xf numFmtId="0" fontId="9" fillId="2" borderId="0" xfId="0" applyFont="1" applyFill="1" applyBorder="1" applyAlignment="1" applyProtection="1">
      <alignment horizontal="center"/>
    </xf>
    <xf numFmtId="9" fontId="0" fillId="0" borderId="0" xfId="0" applyNumberFormat="1" applyFont="1" applyFill="1" applyBorder="1"/>
    <xf numFmtId="166" fontId="6" fillId="0" borderId="0" xfId="49" applyNumberFormat="1" applyFont="1" applyFill="1" applyBorder="1" applyAlignment="1" applyProtection="1">
      <alignment horizontal="center"/>
    </xf>
    <xf numFmtId="166" fontId="6" fillId="0" borderId="0" xfId="49" applyNumberFormat="1" applyFont="1" applyFill="1" applyBorder="1" applyAlignment="1" applyProtection="1">
      <alignment horizontal="left"/>
    </xf>
    <xf numFmtId="166" fontId="6" fillId="2" borderId="0" xfId="49" applyNumberFormat="1" applyFont="1" applyFill="1" applyBorder="1" applyAlignment="1" applyProtection="1">
      <alignment horizontal="left"/>
    </xf>
    <xf numFmtId="166" fontId="6" fillId="2" borderId="0" xfId="49" applyNumberFormat="1" applyFont="1" applyFill="1" applyBorder="1" applyAlignment="1" applyProtection="1">
      <alignment horizontal="center"/>
    </xf>
    <xf numFmtId="0" fontId="0" fillId="8" borderId="0" xfId="0" applyFill="1"/>
    <xf numFmtId="6" fontId="0" fillId="0" borderId="0" xfId="0" applyNumberFormat="1" applyBorder="1"/>
    <xf numFmtId="6" fontId="0" fillId="0" borderId="0" xfId="0" applyNumberFormat="1" applyFill="1" applyBorder="1"/>
    <xf numFmtId="10" fontId="0" fillId="0" borderId="0" xfId="0" applyNumberFormat="1" applyBorder="1"/>
    <xf numFmtId="0" fontId="7" fillId="58" borderId="25" xfId="0" applyFont="1" applyFill="1" applyBorder="1"/>
    <xf numFmtId="0" fontId="0" fillId="0" borderId="0" xfId="0" applyFill="1" applyBorder="1"/>
    <xf numFmtId="170" fontId="0" fillId="0" borderId="0" xfId="0" applyNumberFormat="1"/>
    <xf numFmtId="0" fontId="0" fillId="0" borderId="0" xfId="0"/>
    <xf numFmtId="3" fontId="0" fillId="0" borderId="0" xfId="0" applyNumberFormat="1"/>
    <xf numFmtId="0" fontId="0" fillId="0" borderId="0" xfId="0" applyBorder="1"/>
    <xf numFmtId="0" fontId="0" fillId="7" borderId="13" xfId="0" applyFill="1" applyBorder="1"/>
    <xf numFmtId="170" fontId="0" fillId="7" borderId="13" xfId="0" applyNumberFormat="1" applyFill="1" applyBorder="1"/>
    <xf numFmtId="0" fontId="0" fillId="7" borderId="12" xfId="0" applyFill="1" applyBorder="1"/>
    <xf numFmtId="168" fontId="0" fillId="0" borderId="1" xfId="0" applyNumberFormat="1" applyFont="1" applyFill="1" applyBorder="1"/>
    <xf numFmtId="0" fontId="7" fillId="55" borderId="25" xfId="0" applyFont="1" applyFill="1" applyBorder="1"/>
    <xf numFmtId="0" fontId="7" fillId="55" borderId="27" xfId="0" applyFont="1" applyFill="1" applyBorder="1"/>
    <xf numFmtId="0" fontId="7" fillId="55" borderId="29" xfId="0" applyFont="1" applyFill="1" applyBorder="1"/>
    <xf numFmtId="0" fontId="0" fillId="0" borderId="31" xfId="0" applyNumberFormat="1" applyFont="1" applyFill="1" applyBorder="1"/>
    <xf numFmtId="178" fontId="0" fillId="0" borderId="31" xfId="0" applyNumberFormat="1" applyFont="1" applyFill="1" applyBorder="1"/>
    <xf numFmtId="2" fontId="8" fillId="2" borderId="7" xfId="0" applyNumberFormat="1" applyFont="1" applyFill="1" applyBorder="1"/>
    <xf numFmtId="169" fontId="8" fillId="2" borderId="2" xfId="0" applyNumberFormat="1" applyFont="1" applyFill="1" applyBorder="1"/>
    <xf numFmtId="3" fontId="8" fillId="2" borderId="7" xfId="0" applyNumberFormat="1" applyFont="1" applyFill="1" applyBorder="1"/>
    <xf numFmtId="164" fontId="8" fillId="2" borderId="7" xfId="0" applyNumberFormat="1" applyFont="1" applyFill="1" applyBorder="1"/>
    <xf numFmtId="3" fontId="8" fillId="2" borderId="6" xfId="0" applyNumberFormat="1" applyFont="1" applyFill="1" applyBorder="1"/>
    <xf numFmtId="2" fontId="8" fillId="2" borderId="6" xfId="0" applyNumberFormat="1" applyFont="1" applyFill="1" applyBorder="1"/>
    <xf numFmtId="164" fontId="8" fillId="2" borderId="6" xfId="0" applyNumberFormat="1" applyFont="1" applyFill="1" applyBorder="1"/>
    <xf numFmtId="187" fontId="0" fillId="0" borderId="0" xfId="0" applyNumberFormat="1"/>
    <xf numFmtId="0" fontId="6" fillId="0" borderId="0" xfId="0" applyFont="1" applyFill="1" applyBorder="1" applyAlignment="1" applyProtection="1"/>
    <xf numFmtId="166" fontId="6" fillId="0" borderId="0" xfId="0" applyNumberFormat="1" applyFont="1" applyFill="1" applyBorder="1" applyAlignment="1"/>
    <xf numFmtId="166" fontId="6" fillId="2" borderId="0" xfId="42" applyNumberFormat="1" applyFont="1" applyFill="1" applyBorder="1"/>
    <xf numFmtId="166" fontId="6" fillId="0" borderId="0" xfId="42" applyNumberFormat="1" applyFont="1" applyFill="1" applyBorder="1"/>
    <xf numFmtId="166" fontId="6" fillId="0" borderId="0" xfId="42" applyNumberFormat="1" applyFont="1" applyFill="1" applyBorder="1" applyAlignment="1" applyProtection="1">
      <alignment horizontal="center"/>
    </xf>
    <xf numFmtId="166" fontId="2" fillId="0" borderId="0" xfId="42" applyNumberFormat="1" applyFont="1"/>
    <xf numFmtId="166" fontId="6" fillId="2" borderId="0" xfId="42" applyNumberFormat="1" applyFont="1" applyFill="1" applyBorder="1" applyAlignment="1" applyProtection="1">
      <alignment horizontal="center"/>
    </xf>
    <xf numFmtId="166" fontId="35" fillId="0" borderId="0" xfId="42" applyNumberFormat="1" applyFont="1" applyFill="1" applyBorder="1"/>
    <xf numFmtId="166" fontId="8" fillId="0" borderId="0" xfId="42" applyNumberFormat="1" applyFont="1" applyFill="1" applyBorder="1"/>
    <xf numFmtId="166" fontId="6" fillId="0" borderId="0" xfId="42" applyNumberFormat="1" applyFont="1" applyFill="1" applyBorder="1" applyAlignment="1" applyProtection="1">
      <alignment horizontal="right"/>
    </xf>
    <xf numFmtId="166" fontId="6" fillId="2" borderId="0" xfId="49" applyNumberFormat="1" applyFont="1" applyFill="1" applyBorder="1" applyAlignment="1" applyProtection="1">
      <alignment horizontal="center"/>
    </xf>
    <xf numFmtId="9" fontId="0" fillId="0" borderId="0" xfId="90" applyNumberFormat="1" applyFont="1"/>
    <xf numFmtId="167" fontId="6" fillId="0" borderId="0" xfId="90" applyNumberFormat="1" applyFont="1"/>
    <xf numFmtId="0" fontId="0" fillId="0" borderId="0" xfId="0"/>
    <xf numFmtId="169" fontId="0" fillId="0" borderId="0" xfId="0" applyNumberFormat="1"/>
    <xf numFmtId="171" fontId="6" fillId="0" borderId="0" xfId="0" applyNumberFormat="1" applyFont="1"/>
    <xf numFmtId="171" fontId="11" fillId="0" borderId="0" xfId="0" applyNumberFormat="1" applyFont="1"/>
    <xf numFmtId="185" fontId="13" fillId="0" borderId="0" xfId="137" applyFont="1"/>
    <xf numFmtId="0" fontId="62" fillId="33" borderId="30" xfId="0" applyFont="1" applyFill="1" applyBorder="1" applyAlignment="1" applyProtection="1">
      <alignment horizontal="left"/>
    </xf>
    <xf numFmtId="0" fontId="62" fillId="33" borderId="1" xfId="0" applyFont="1" applyFill="1" applyBorder="1" applyAlignment="1" applyProtection="1">
      <alignment horizontal="left"/>
    </xf>
    <xf numFmtId="0" fontId="62" fillId="33" borderId="0" xfId="0" applyFont="1" applyFill="1" applyBorder="1" applyAlignment="1" applyProtection="1">
      <alignment horizontal="right"/>
    </xf>
    <xf numFmtId="0" fontId="62" fillId="33" borderId="2" xfId="0" applyFont="1" applyFill="1" applyBorder="1" applyAlignment="1" applyProtection="1">
      <alignment horizontal="left"/>
    </xf>
    <xf numFmtId="0" fontId="62" fillId="33" borderId="1" xfId="0" applyFont="1" applyFill="1" applyBorder="1" applyAlignment="1" applyProtection="1">
      <alignment horizontal="right"/>
    </xf>
    <xf numFmtId="0" fontId="62" fillId="33" borderId="2" xfId="0" applyFont="1" applyFill="1" applyBorder="1" applyAlignment="1" applyProtection="1">
      <alignment horizontal="right"/>
    </xf>
    <xf numFmtId="0" fontId="62" fillId="33" borderId="3" xfId="0" applyFont="1" applyFill="1" applyBorder="1" applyAlignment="1" applyProtection="1">
      <alignment horizontal="left"/>
    </xf>
    <xf numFmtId="0" fontId="62" fillId="33" borderId="3" xfId="0" applyFont="1" applyFill="1" applyBorder="1" applyAlignment="1" applyProtection="1">
      <alignment horizontal="center"/>
    </xf>
    <xf numFmtId="0" fontId="62" fillId="33" borderId="4" xfId="0" applyFont="1" applyFill="1" applyBorder="1" applyAlignment="1" applyProtection="1">
      <alignment horizontal="center"/>
    </xf>
    <xf numFmtId="0" fontId="62" fillId="33" borderId="5" xfId="0" applyFont="1" applyFill="1" applyBorder="1" applyAlignment="1" applyProtection="1">
      <alignment horizontal="center"/>
    </xf>
    <xf numFmtId="0" fontId="64" fillId="2" borderId="1" xfId="0" applyFont="1" applyFill="1" applyBorder="1" applyAlignment="1" applyProtection="1">
      <alignment horizontal="left"/>
      <protection locked="0"/>
    </xf>
    <xf numFmtId="3" fontId="14" fillId="2" borderId="0" xfId="0" applyNumberFormat="1" applyFont="1" applyFill="1" applyBorder="1"/>
    <xf numFmtId="3" fontId="14" fillId="10" borderId="0" xfId="0" applyNumberFormat="1" applyFont="1" applyFill="1" applyBorder="1"/>
    <xf numFmtId="3" fontId="14" fillId="2" borderId="1" xfId="0" applyNumberFormat="1" applyFont="1" applyFill="1" applyBorder="1"/>
    <xf numFmtId="3" fontId="14" fillId="2" borderId="2" xfId="0" applyNumberFormat="1" applyFont="1" applyFill="1" applyBorder="1"/>
    <xf numFmtId="22" fontId="94" fillId="0" borderId="1" xfId="0" applyNumberFormat="1" applyFont="1" applyFill="1" applyBorder="1"/>
    <xf numFmtId="3" fontId="14" fillId="7" borderId="0" xfId="0" applyNumberFormat="1" applyFont="1" applyFill="1" applyBorder="1"/>
    <xf numFmtId="0" fontId="60" fillId="2" borderId="1" xfId="0" applyFont="1" applyFill="1" applyBorder="1" applyAlignment="1" applyProtection="1">
      <alignment horizontal="left"/>
      <protection locked="0"/>
    </xf>
    <xf numFmtId="3" fontId="66" fillId="0" borderId="1" xfId="0" applyNumberFormat="1" applyFont="1" applyFill="1" applyBorder="1"/>
    <xf numFmtId="3" fontId="66" fillId="0" borderId="0" xfId="0" applyNumberFormat="1" applyFont="1" applyFill="1" applyBorder="1"/>
    <xf numFmtId="3" fontId="66" fillId="0" borderId="2" xfId="0" applyNumberFormat="1" applyFont="1" applyFill="1" applyBorder="1"/>
    <xf numFmtId="0" fontId="61" fillId="2" borderId="1" xfId="0" applyFont="1" applyFill="1" applyBorder="1" applyAlignment="1" applyProtection="1">
      <alignment horizontal="left"/>
      <protection locked="0"/>
    </xf>
    <xf numFmtId="0" fontId="65" fillId="2" borderId="1" xfId="0" applyFont="1" applyFill="1" applyBorder="1" applyAlignment="1" applyProtection="1">
      <alignment horizontal="left"/>
    </xf>
    <xf numFmtId="0" fontId="14" fillId="2" borderId="1" xfId="0" applyFont="1" applyFill="1" applyBorder="1" applyAlignment="1" applyProtection="1">
      <alignment horizontal="left"/>
    </xf>
    <xf numFmtId="3" fontId="14" fillId="2" borderId="0" xfId="0" applyNumberFormat="1" applyFont="1" applyFill="1" applyBorder="1" applyAlignment="1">
      <alignment horizontal="right"/>
    </xf>
    <xf numFmtId="3" fontId="14" fillId="2" borderId="1" xfId="0" applyNumberFormat="1" applyFont="1" applyFill="1" applyBorder="1" applyAlignment="1">
      <alignment horizontal="right"/>
    </xf>
    <xf numFmtId="0" fontId="64" fillId="33" borderId="1" xfId="0" applyFont="1" applyFill="1" applyBorder="1" applyAlignment="1" applyProtection="1">
      <alignment horizontal="left"/>
      <protection locked="0"/>
    </xf>
    <xf numFmtId="3" fontId="14" fillId="33" borderId="0" xfId="0" applyNumberFormat="1" applyFont="1" applyFill="1" applyBorder="1"/>
    <xf numFmtId="3" fontId="14" fillId="33" borderId="2" xfId="0" applyNumberFormat="1" applyFont="1" applyFill="1" applyBorder="1"/>
    <xf numFmtId="3" fontId="14" fillId="33" borderId="1" xfId="0" applyNumberFormat="1" applyFont="1" applyFill="1" applyBorder="1"/>
    <xf numFmtId="3" fontId="14" fillId="33" borderId="0" xfId="0" quotePrefix="1" applyNumberFormat="1" applyFont="1" applyFill="1" applyBorder="1" applyAlignment="1">
      <alignment horizontal="left"/>
    </xf>
    <xf numFmtId="3" fontId="14" fillId="33" borderId="0" xfId="0" applyNumberFormat="1" applyFont="1" applyFill="1" applyBorder="1" applyProtection="1"/>
    <xf numFmtId="3" fontId="14" fillId="33" borderId="2" xfId="0" quotePrefix="1" applyNumberFormat="1" applyFont="1" applyFill="1" applyBorder="1" applyAlignment="1">
      <alignment horizontal="left"/>
    </xf>
    <xf numFmtId="3" fontId="14" fillId="33" borderId="2" xfId="0" applyNumberFormat="1" applyFont="1" applyFill="1" applyBorder="1" applyProtection="1"/>
    <xf numFmtId="0" fontId="63" fillId="33" borderId="3" xfId="0" applyFont="1" applyFill="1" applyBorder="1"/>
    <xf numFmtId="0" fontId="63" fillId="33" borderId="4" xfId="0" applyFont="1" applyFill="1" applyBorder="1" applyAlignment="1">
      <alignment horizontal="center"/>
    </xf>
    <xf numFmtId="0" fontId="63" fillId="33" borderId="4" xfId="0" applyFont="1" applyFill="1" applyBorder="1"/>
    <xf numFmtId="0" fontId="63" fillId="33" borderId="5" xfId="0" applyFont="1" applyFill="1" applyBorder="1"/>
    <xf numFmtId="0" fontId="0" fillId="33" borderId="44" xfId="0" applyFill="1" applyBorder="1"/>
    <xf numFmtId="0" fontId="0" fillId="33" borderId="3" xfId="0" applyFill="1" applyBorder="1"/>
    <xf numFmtId="178" fontId="2" fillId="33" borderId="3" xfId="0" applyNumberFormat="1" applyFont="1" applyFill="1" applyBorder="1" applyAlignment="1">
      <alignment horizontal="right"/>
    </xf>
    <xf numFmtId="0" fontId="0" fillId="33" borderId="5" xfId="0" applyFill="1" applyBorder="1" applyAlignment="1">
      <alignment horizontal="right"/>
    </xf>
    <xf numFmtId="178" fontId="2" fillId="33" borderId="4" xfId="0" applyNumberFormat="1" applyFont="1" applyFill="1" applyBorder="1" applyAlignment="1">
      <alignment horizontal="right"/>
    </xf>
    <xf numFmtId="0" fontId="0" fillId="2" borderId="30" xfId="0" applyFill="1" applyBorder="1"/>
    <xf numFmtId="178" fontId="2" fillId="2" borderId="30" xfId="0" applyNumberFormat="1" applyFont="1" applyFill="1" applyBorder="1" applyAlignment="1">
      <alignment horizontal="right"/>
    </xf>
    <xf numFmtId="167" fontId="2" fillId="2" borderId="35" xfId="0" applyNumberFormat="1" applyFont="1" applyFill="1" applyBorder="1" applyAlignment="1">
      <alignment horizontal="right"/>
    </xf>
    <xf numFmtId="178" fontId="2" fillId="2" borderId="43" xfId="0" applyNumberFormat="1" applyFont="1" applyFill="1" applyBorder="1" applyAlignment="1">
      <alignment horizontal="right"/>
    </xf>
    <xf numFmtId="0" fontId="0" fillId="2" borderId="1" xfId="0" applyFill="1" applyBorder="1"/>
    <xf numFmtId="178" fontId="2" fillId="2" borderId="1" xfId="0" applyNumberFormat="1" applyFont="1" applyFill="1" applyBorder="1" applyAlignment="1">
      <alignment horizontal="right"/>
    </xf>
    <xf numFmtId="167" fontId="2" fillId="2" borderId="2" xfId="0" applyNumberFormat="1" applyFont="1" applyFill="1" applyBorder="1" applyAlignment="1">
      <alignment horizontal="right"/>
    </xf>
    <xf numFmtId="178" fontId="2" fillId="2" borderId="0" xfId="0" applyNumberFormat="1" applyFont="1" applyFill="1" applyBorder="1" applyAlignment="1">
      <alignment horizontal="right"/>
    </xf>
    <xf numFmtId="0" fontId="0" fillId="2" borderId="3" xfId="0" applyFill="1" applyBorder="1"/>
    <xf numFmtId="178" fontId="2" fillId="2" borderId="3" xfId="0" applyNumberFormat="1" applyFont="1" applyFill="1" applyBorder="1" applyAlignment="1">
      <alignment horizontal="right"/>
    </xf>
    <xf numFmtId="167" fontId="2" fillId="2" borderId="5" xfId="0" applyNumberFormat="1" applyFont="1" applyFill="1" applyBorder="1" applyAlignment="1">
      <alignment horizontal="right"/>
    </xf>
    <xf numFmtId="178" fontId="2" fillId="2" borderId="4" xfId="0" applyNumberFormat="1" applyFont="1" applyFill="1" applyBorder="1" applyAlignment="1">
      <alignment horizontal="right"/>
    </xf>
    <xf numFmtId="0" fontId="0" fillId="108" borderId="1" xfId="0" applyFill="1" applyBorder="1"/>
    <xf numFmtId="0" fontId="0" fillId="109" borderId="25" xfId="0" applyFill="1" applyBorder="1"/>
    <xf numFmtId="178" fontId="2" fillId="109" borderId="25" xfId="0" applyNumberFormat="1" applyFont="1" applyFill="1" applyBorder="1" applyAlignment="1">
      <alignment horizontal="right"/>
    </xf>
    <xf numFmtId="167" fontId="2" fillId="109" borderId="26" xfId="0" applyNumberFormat="1" applyFont="1" applyFill="1" applyBorder="1" applyAlignment="1">
      <alignment horizontal="right"/>
    </xf>
    <xf numFmtId="178" fontId="2" fillId="109" borderId="33" xfId="0" applyNumberFormat="1" applyFont="1" applyFill="1" applyBorder="1" applyAlignment="1">
      <alignment horizontal="right"/>
    </xf>
    <xf numFmtId="0" fontId="7" fillId="25" borderId="1" xfId="0" applyFont="1" applyFill="1" applyBorder="1" applyAlignment="1">
      <alignment horizontal="left" indent="1"/>
    </xf>
    <xf numFmtId="0" fontId="7" fillId="25" borderId="3" xfId="0" applyFont="1" applyFill="1" applyBorder="1" applyAlignment="1">
      <alignment horizontal="left" indent="1"/>
    </xf>
    <xf numFmtId="165" fontId="6" fillId="2" borderId="70" xfId="0" applyNumberFormat="1" applyFont="1" applyFill="1" applyBorder="1" applyAlignment="1">
      <alignment horizontal="left" vertical="top"/>
    </xf>
    <xf numFmtId="167" fontId="6" fillId="2" borderId="69" xfId="0" applyNumberFormat="1" applyFont="1" applyFill="1" applyBorder="1"/>
    <xf numFmtId="170" fontId="9" fillId="28" borderId="7" xfId="0" applyNumberFormat="1" applyFont="1" applyFill="1" applyBorder="1" applyAlignment="1" applyProtection="1">
      <alignment horizontal="right"/>
    </xf>
    <xf numFmtId="166" fontId="6" fillId="28" borderId="7" xfId="0" applyNumberFormat="1" applyFont="1" applyFill="1" applyBorder="1" applyAlignment="1" applyProtection="1">
      <alignment horizontal="right"/>
    </xf>
    <xf numFmtId="170" fontId="6" fillId="28" borderId="7" xfId="0" applyNumberFormat="1" applyFont="1" applyFill="1" applyBorder="1" applyAlignment="1" applyProtection="1">
      <alignment horizontal="right"/>
    </xf>
    <xf numFmtId="166" fontId="0" fillId="0" borderId="0" xfId="42" applyNumberFormat="1" applyFont="1" applyAlignment="1">
      <alignment horizontal="right"/>
    </xf>
    <xf numFmtId="166" fontId="6" fillId="28" borderId="0" xfId="42" applyNumberFormat="1" applyFont="1" applyFill="1" applyBorder="1" applyAlignment="1" applyProtection="1">
      <alignment horizontal="right"/>
    </xf>
    <xf numFmtId="166" fontId="9" fillId="28" borderId="0" xfId="42" applyNumberFormat="1" applyFont="1" applyFill="1" applyBorder="1" applyAlignment="1" applyProtection="1">
      <alignment horizontal="right"/>
    </xf>
    <xf numFmtId="0" fontId="5" fillId="0" borderId="0" xfId="0" applyFont="1" applyAlignment="1">
      <alignment horizontal="center"/>
    </xf>
    <xf numFmtId="0" fontId="0" fillId="110" borderId="0" xfId="0" applyFont="1" applyFill="1"/>
    <xf numFmtId="17" fontId="7" fillId="111" borderId="1" xfId="0" applyNumberFormat="1" applyFont="1" applyFill="1" applyBorder="1"/>
    <xf numFmtId="17" fontId="7" fillId="111" borderId="3" xfId="0" applyNumberFormat="1" applyFont="1" applyFill="1" applyBorder="1"/>
    <xf numFmtId="164" fontId="6" fillId="110" borderId="7" xfId="0" applyNumberFormat="1" applyFont="1" applyFill="1" applyBorder="1"/>
    <xf numFmtId="169" fontId="6" fillId="110" borderId="2" xfId="0" applyNumberFormat="1" applyFont="1" applyFill="1" applyBorder="1"/>
    <xf numFmtId="164" fontId="6" fillId="110" borderId="6" xfId="0" applyNumberFormat="1" applyFont="1" applyFill="1" applyBorder="1"/>
    <xf numFmtId="169" fontId="6" fillId="110" borderId="5" xfId="0" applyNumberFormat="1" applyFont="1" applyFill="1" applyBorder="1"/>
    <xf numFmtId="164" fontId="6" fillId="110" borderId="38" xfId="0" applyNumberFormat="1" applyFont="1" applyFill="1" applyBorder="1"/>
    <xf numFmtId="164" fontId="6" fillId="110" borderId="39" xfId="0" applyNumberFormat="1" applyFont="1" applyFill="1" applyBorder="1"/>
    <xf numFmtId="0" fontId="9" fillId="0" borderId="46" xfId="0" applyFont="1" applyFill="1" applyBorder="1" applyAlignment="1"/>
    <xf numFmtId="0" fontId="7" fillId="111" borderId="33" xfId="0" applyFont="1" applyFill="1" applyBorder="1" applyAlignment="1">
      <alignment horizontal="center"/>
    </xf>
    <xf numFmtId="0" fontId="7" fillId="111" borderId="26" xfId="0" applyFont="1" applyFill="1" applyBorder="1" applyAlignment="1">
      <alignment horizontal="center"/>
    </xf>
    <xf numFmtId="0" fontId="7" fillId="111" borderId="25" xfId="0" applyFont="1" applyFill="1" applyBorder="1" applyAlignment="1">
      <alignment horizontal="center"/>
    </xf>
    <xf numFmtId="0" fontId="7" fillId="111" borderId="44" xfId="0" applyFont="1" applyFill="1" applyBorder="1" applyAlignment="1">
      <alignment horizontal="center"/>
    </xf>
    <xf numFmtId="0" fontId="0" fillId="0" borderId="30" xfId="0" applyBorder="1"/>
    <xf numFmtId="0" fontId="0" fillId="0" borderId="35" xfId="0" applyBorder="1"/>
    <xf numFmtId="0" fontId="0" fillId="0" borderId="3" xfId="0" applyBorder="1"/>
    <xf numFmtId="0" fontId="0" fillId="0" borderId="5" xfId="0" applyBorder="1"/>
    <xf numFmtId="169" fontId="0" fillId="110" borderId="0" xfId="0" applyNumberFormat="1" applyFont="1" applyFill="1"/>
    <xf numFmtId="0" fontId="7" fillId="111" borderId="30" xfId="0" applyFont="1" applyFill="1" applyBorder="1"/>
    <xf numFmtId="0" fontId="7" fillId="111" borderId="3" xfId="0" applyFont="1" applyFill="1" applyBorder="1"/>
    <xf numFmtId="164" fontId="6" fillId="0" borderId="6" xfId="0" applyNumberFormat="1" applyFont="1" applyFill="1" applyBorder="1"/>
    <xf numFmtId="169" fontId="6" fillId="0" borderId="5" xfId="0" applyNumberFormat="1" applyFont="1" applyFill="1" applyBorder="1"/>
    <xf numFmtId="0" fontId="7" fillId="111" borderId="1" xfId="0" applyNumberFormat="1" applyFont="1" applyFill="1" applyBorder="1" applyAlignment="1">
      <alignment horizontal="center"/>
    </xf>
    <xf numFmtId="0" fontId="7" fillId="111" borderId="3" xfId="0" applyNumberFormat="1" applyFont="1" applyFill="1" applyBorder="1" applyAlignment="1">
      <alignment horizontal="center"/>
    </xf>
    <xf numFmtId="0" fontId="5" fillId="111" borderId="30" xfId="0" applyFont="1" applyFill="1" applyBorder="1" applyAlignment="1">
      <alignment horizontal="center"/>
    </xf>
    <xf numFmtId="0" fontId="7" fillId="111" borderId="22" xfId="0" applyFont="1" applyFill="1" applyBorder="1" applyAlignment="1">
      <alignment horizontal="center"/>
    </xf>
    <xf numFmtId="0" fontId="7" fillId="111" borderId="35" xfId="0" applyFont="1" applyFill="1" applyBorder="1" applyAlignment="1">
      <alignment horizontal="center"/>
    </xf>
    <xf numFmtId="0" fontId="7" fillId="112" borderId="3" xfId="0" applyFont="1" applyFill="1" applyBorder="1"/>
    <xf numFmtId="0" fontId="7" fillId="112" borderId="8" xfId="0" applyFont="1" applyFill="1" applyBorder="1" applyAlignment="1">
      <alignment horizontal="center"/>
    </xf>
    <xf numFmtId="0" fontId="7" fillId="112" borderId="32" xfId="0" applyFont="1" applyFill="1" applyBorder="1" applyAlignment="1">
      <alignment horizontal="center"/>
    </xf>
    <xf numFmtId="17" fontId="0" fillId="113" borderId="1" xfId="0" applyNumberFormat="1" applyFont="1" applyFill="1" applyBorder="1"/>
    <xf numFmtId="169" fontId="0" fillId="113" borderId="19" xfId="0" applyNumberFormat="1" applyFont="1" applyFill="1" applyBorder="1"/>
    <xf numFmtId="169" fontId="0" fillId="113" borderId="28" xfId="0" applyNumberFormat="1" applyFont="1" applyFill="1" applyBorder="1"/>
    <xf numFmtId="169" fontId="0" fillId="113" borderId="31" xfId="0" applyNumberFormat="1" applyFont="1" applyFill="1" applyBorder="1"/>
    <xf numFmtId="0" fontId="0" fillId="113" borderId="1" xfId="0" applyNumberFormat="1" applyFont="1" applyFill="1" applyBorder="1"/>
    <xf numFmtId="0" fontId="0" fillId="113" borderId="3" xfId="0" applyNumberFormat="1" applyFont="1" applyFill="1" applyBorder="1"/>
    <xf numFmtId="169" fontId="0" fillId="113" borderId="32" xfId="0" applyNumberFormat="1" applyFont="1" applyFill="1" applyBorder="1"/>
    <xf numFmtId="169" fontId="95" fillId="110" borderId="2" xfId="0" applyNumberFormat="1" applyFont="1" applyFill="1" applyBorder="1"/>
    <xf numFmtId="164" fontId="95" fillId="110" borderId="7" xfId="0" applyNumberFormat="1" applyFont="1" applyFill="1" applyBorder="1"/>
    <xf numFmtId="169" fontId="95" fillId="0" borderId="2" xfId="0" applyNumberFormat="1" applyFont="1" applyFill="1" applyBorder="1"/>
    <xf numFmtId="164" fontId="95" fillId="0" borderId="7" xfId="0" applyNumberFormat="1" applyFont="1" applyFill="1" applyBorder="1"/>
    <xf numFmtId="0" fontId="0" fillId="0" borderId="0" xfId="0" applyNumberFormat="1"/>
    <xf numFmtId="0" fontId="97" fillId="0" borderId="0" xfId="0" applyFont="1"/>
    <xf numFmtId="0" fontId="96" fillId="0" borderId="0" xfId="0" applyFont="1"/>
    <xf numFmtId="0" fontId="7" fillId="33" borderId="46" xfId="0" applyFont="1" applyFill="1" applyBorder="1"/>
    <xf numFmtId="37" fontId="62" fillId="33" borderId="0" xfId="0" applyNumberFormat="1" applyFont="1" applyFill="1" applyBorder="1" applyAlignment="1" applyProtection="1">
      <alignment horizontal="center"/>
    </xf>
    <xf numFmtId="0" fontId="62" fillId="33" borderId="0" xfId="0" applyFont="1" applyFill="1" applyBorder="1" applyAlignment="1" applyProtection="1">
      <alignment horizontal="center"/>
    </xf>
    <xf numFmtId="0" fontId="63" fillId="33" borderId="0" xfId="0" applyFont="1" applyFill="1" applyBorder="1"/>
    <xf numFmtId="3" fontId="98" fillId="0" borderId="0" xfId="0" applyNumberFormat="1" applyFont="1" applyFill="1" applyBorder="1"/>
    <xf numFmtId="3" fontId="98" fillId="2" borderId="0" xfId="0" applyNumberFormat="1" applyFont="1" applyFill="1" applyBorder="1"/>
    <xf numFmtId="3" fontId="98" fillId="33" borderId="0" xfId="0" applyNumberFormat="1" applyFont="1" applyFill="1" applyBorder="1" applyProtection="1"/>
    <xf numFmtId="0" fontId="7" fillId="22" borderId="30" xfId="0" applyFont="1" applyFill="1" applyBorder="1" applyAlignment="1">
      <alignment horizontal="center"/>
    </xf>
    <xf numFmtId="0" fontId="7" fillId="22" borderId="22" xfId="0" applyFont="1" applyFill="1" applyBorder="1" applyAlignment="1">
      <alignment horizontal="center" vertical="center"/>
    </xf>
    <xf numFmtId="0" fontId="7" fillId="23" borderId="3" xfId="0" applyFont="1" applyFill="1" applyBorder="1"/>
    <xf numFmtId="0" fontId="7" fillId="22" borderId="8" xfId="0" applyFont="1" applyFill="1" applyBorder="1" applyAlignment="1">
      <alignment horizontal="center" vertical="center"/>
    </xf>
    <xf numFmtId="0" fontId="7" fillId="23" borderId="5" xfId="0" applyFont="1" applyFill="1" applyBorder="1"/>
    <xf numFmtId="0" fontId="0" fillId="0" borderId="0" xfId="0" applyBorder="1"/>
    <xf numFmtId="0" fontId="0" fillId="24" borderId="1" xfId="0" applyNumberFormat="1" applyFont="1" applyFill="1" applyBorder="1"/>
    <xf numFmtId="0" fontId="0" fillId="0" borderId="0" xfId="0"/>
    <xf numFmtId="0" fontId="7" fillId="22" borderId="43" xfId="0" applyFont="1" applyFill="1" applyBorder="1"/>
    <xf numFmtId="166" fontId="0" fillId="14" borderId="0" xfId="42" applyNumberFormat="1" applyFont="1" applyFill="1" applyBorder="1"/>
    <xf numFmtId="169" fontId="0" fillId="0" borderId="2" xfId="0" applyNumberFormat="1" applyBorder="1"/>
    <xf numFmtId="0" fontId="7" fillId="22" borderId="35" xfId="0" applyFont="1" applyFill="1" applyBorder="1"/>
    <xf numFmtId="166" fontId="0" fillId="0" borderId="0" xfId="42" applyNumberFormat="1" applyFont="1" applyBorder="1"/>
    <xf numFmtId="169" fontId="0" fillId="14" borderId="2" xfId="0" applyNumberFormat="1" applyFill="1" applyBorder="1"/>
    <xf numFmtId="0" fontId="7" fillId="22" borderId="1" xfId="0" applyFont="1" applyFill="1" applyBorder="1"/>
    <xf numFmtId="0" fontId="7" fillId="22" borderId="30" xfId="0" applyFont="1" applyFill="1" applyBorder="1"/>
    <xf numFmtId="0" fontId="7" fillId="22" borderId="3" xfId="0" applyFont="1" applyFill="1" applyBorder="1"/>
    <xf numFmtId="166" fontId="0" fillId="14" borderId="4" xfId="42" applyNumberFormat="1" applyFont="1" applyFill="1" applyBorder="1"/>
    <xf numFmtId="169" fontId="0" fillId="14" borderId="5" xfId="0" applyNumberFormat="1" applyFill="1" applyBorder="1"/>
    <xf numFmtId="2" fontId="0" fillId="6" borderId="2" xfId="0" applyNumberFormat="1" applyFont="1" applyFill="1" applyBorder="1"/>
    <xf numFmtId="2" fontId="0" fillId="5" borderId="7" xfId="0" applyNumberFormat="1" applyFont="1" applyFill="1" applyBorder="1" applyProtection="1"/>
    <xf numFmtId="2" fontId="0" fillId="0" borderId="16" xfId="0" applyNumberFormat="1" applyFont="1" applyBorder="1" applyProtection="1"/>
    <xf numFmtId="2" fontId="0" fillId="5" borderId="16" xfId="0" applyNumberFormat="1" applyFont="1" applyFill="1" applyBorder="1" applyProtection="1"/>
    <xf numFmtId="2" fontId="0" fillId="0" borderId="18" xfId="0" applyNumberFormat="1" applyFont="1" applyBorder="1" applyProtection="1"/>
    <xf numFmtId="2" fontId="0" fillId="5" borderId="22" xfId="0" applyNumberFormat="1" applyFont="1" applyFill="1" applyBorder="1" applyProtection="1"/>
    <xf numFmtId="2" fontId="0" fillId="0" borderId="23" xfId="0" applyNumberFormat="1" applyFont="1" applyBorder="1" applyProtection="1"/>
    <xf numFmtId="2" fontId="0" fillId="5" borderId="23" xfId="0" applyNumberFormat="1" applyFont="1" applyFill="1" applyBorder="1" applyProtection="1"/>
    <xf numFmtId="2" fontId="0" fillId="0" borderId="24" xfId="0" applyNumberFormat="1" applyFont="1" applyBorder="1" applyProtection="1"/>
    <xf numFmtId="2" fontId="0" fillId="6" borderId="0" xfId="0" applyNumberFormat="1" applyFont="1" applyFill="1" applyBorder="1"/>
    <xf numFmtId="2" fontId="0" fillId="56" borderId="31" xfId="0" applyNumberFormat="1" applyFont="1" applyFill="1" applyBorder="1" applyProtection="1"/>
    <xf numFmtId="10" fontId="0" fillId="0" borderId="0" xfId="90" applyNumberFormat="1" applyFont="1" applyBorder="1"/>
    <xf numFmtId="44" fontId="0" fillId="0" borderId="0" xfId="89" applyFont="1"/>
    <xf numFmtId="44" fontId="0" fillId="0" borderId="0" xfId="0" applyNumberFormat="1"/>
    <xf numFmtId="164" fontId="6" fillId="110" borderId="0" xfId="0" applyNumberFormat="1" applyFont="1" applyFill="1" applyBorder="1"/>
    <xf numFmtId="164" fontId="6" fillId="0" borderId="0" xfId="0" applyNumberFormat="1" applyFont="1" applyFill="1" applyBorder="1"/>
    <xf numFmtId="0" fontId="7" fillId="111" borderId="25" xfId="0" applyFont="1" applyFill="1" applyBorder="1"/>
    <xf numFmtId="0" fontId="7" fillId="111" borderId="33" xfId="0" applyFont="1" applyFill="1" applyBorder="1"/>
    <xf numFmtId="0" fontId="7" fillId="111" borderId="26" xfId="0" applyFont="1" applyFill="1" applyBorder="1"/>
    <xf numFmtId="17" fontId="6" fillId="110" borderId="1" xfId="0" applyNumberFormat="1" applyFont="1" applyFill="1" applyBorder="1"/>
    <xf numFmtId="188" fontId="6" fillId="110" borderId="2" xfId="0" applyNumberFormat="1" applyFont="1" applyFill="1" applyBorder="1"/>
    <xf numFmtId="17" fontId="6" fillId="0" borderId="1" xfId="0" applyNumberFormat="1" applyFont="1" applyFill="1" applyBorder="1"/>
    <xf numFmtId="188" fontId="6" fillId="0" borderId="2" xfId="0" applyNumberFormat="1" applyFont="1" applyFill="1" applyBorder="1"/>
    <xf numFmtId="17" fontId="6" fillId="0" borderId="3" xfId="0" applyNumberFormat="1" applyFont="1" applyFill="1" applyBorder="1"/>
    <xf numFmtId="164" fontId="6" fillId="0" borderId="4" xfId="0" applyNumberFormat="1" applyFont="1" applyFill="1" applyBorder="1"/>
    <xf numFmtId="188" fontId="6" fillId="0" borderId="5" xfId="0" applyNumberFormat="1" applyFont="1" applyFill="1" applyBorder="1"/>
    <xf numFmtId="188" fontId="0" fillId="0" borderId="0" xfId="0" applyNumberFormat="1" applyFont="1" applyFill="1" applyBorder="1"/>
    <xf numFmtId="189" fontId="0" fillId="0" borderId="0" xfId="0" applyNumberFormat="1"/>
    <xf numFmtId="6" fontId="6" fillId="0" borderId="0" xfId="0" applyNumberFormat="1" applyFont="1" applyBorder="1"/>
    <xf numFmtId="9" fontId="11" fillId="0" borderId="0" xfId="90" applyFont="1"/>
    <xf numFmtId="2" fontId="11" fillId="0" borderId="0" xfId="0" applyNumberFormat="1" applyFont="1"/>
    <xf numFmtId="0" fontId="7" fillId="60" borderId="43" xfId="0" applyFont="1" applyFill="1" applyBorder="1" applyAlignment="1">
      <alignment horizontal="right"/>
    </xf>
    <xf numFmtId="0" fontId="7" fillId="60" borderId="36" xfId="0" applyFont="1" applyFill="1" applyBorder="1" applyAlignment="1">
      <alignment horizontal="right"/>
    </xf>
    <xf numFmtId="0" fontId="7" fillId="60" borderId="28" xfId="0" applyFont="1" applyFill="1" applyBorder="1" applyAlignment="1">
      <alignment horizontal="right"/>
    </xf>
    <xf numFmtId="0" fontId="7" fillId="60" borderId="32" xfId="0" applyFont="1" applyFill="1" applyBorder="1" applyAlignment="1">
      <alignment horizontal="right"/>
    </xf>
    <xf numFmtId="3" fontId="7" fillId="65" borderId="35" xfId="0" applyNumberFormat="1" applyFont="1" applyFill="1" applyBorder="1" applyAlignment="1">
      <alignment vertical="center"/>
    </xf>
    <xf numFmtId="0" fontId="99" fillId="65" borderId="3" xfId="0" applyFont="1" applyFill="1" applyBorder="1"/>
    <xf numFmtId="0" fontId="99" fillId="65" borderId="4" xfId="0" applyFont="1" applyFill="1" applyBorder="1"/>
    <xf numFmtId="0" fontId="99" fillId="15" borderId="4" xfId="0" applyFont="1" applyFill="1" applyBorder="1"/>
    <xf numFmtId="166" fontId="99" fillId="65" borderId="4" xfId="0" applyNumberFormat="1" applyFont="1" applyFill="1" applyBorder="1"/>
    <xf numFmtId="166" fontId="11" fillId="65" borderId="5" xfId="0" applyNumberFormat="1" applyFont="1" applyFill="1" applyBorder="1"/>
    <xf numFmtId="169" fontId="11" fillId="0" borderId="28" xfId="0" applyNumberFormat="1" applyFont="1" applyFill="1" applyBorder="1"/>
    <xf numFmtId="169" fontId="11" fillId="0" borderId="31" xfId="0" applyNumberFormat="1" applyFont="1" applyFill="1" applyBorder="1"/>
    <xf numFmtId="169" fontId="100" fillId="113" borderId="31" xfId="0" applyNumberFormat="1" applyFont="1" applyFill="1" applyBorder="1"/>
    <xf numFmtId="169" fontId="0" fillId="2" borderId="2" xfId="0" applyNumberFormat="1" applyFont="1" applyFill="1" applyBorder="1"/>
    <xf numFmtId="2" fontId="0" fillId="0" borderId="4" xfId="0" applyNumberFormat="1" applyFont="1" applyBorder="1"/>
    <xf numFmtId="10" fontId="6" fillId="0" borderId="0" xfId="90" applyNumberFormat="1" applyFont="1" applyBorder="1"/>
    <xf numFmtId="170" fontId="0" fillId="20" borderId="7" xfId="0" applyNumberFormat="1" applyFont="1" applyFill="1" applyBorder="1"/>
    <xf numFmtId="170" fontId="0" fillId="20" borderId="22" xfId="0" applyNumberFormat="1" applyFont="1" applyFill="1" applyBorder="1"/>
    <xf numFmtId="17" fontId="11" fillId="0" borderId="0" xfId="0" applyNumberFormat="1" applyFont="1"/>
    <xf numFmtId="10" fontId="5" fillId="0" borderId="0" xfId="90" applyNumberFormat="1" applyFont="1"/>
    <xf numFmtId="170" fontId="6" fillId="0" borderId="6" xfId="0" applyNumberFormat="1" applyFont="1" applyFill="1" applyBorder="1"/>
    <xf numFmtId="170" fontId="6" fillId="0" borderId="5" xfId="0" applyNumberFormat="1" applyFont="1" applyFill="1" applyBorder="1"/>
    <xf numFmtId="2" fontId="6" fillId="14" borderId="6" xfId="0" applyNumberFormat="1" applyFont="1" applyFill="1" applyBorder="1"/>
    <xf numFmtId="2" fontId="6" fillId="14" borderId="5" xfId="0" applyNumberFormat="1" applyFont="1" applyFill="1" applyBorder="1"/>
    <xf numFmtId="3" fontId="6" fillId="7" borderId="6" xfId="0" applyNumberFormat="1" applyFont="1" applyFill="1" applyBorder="1"/>
    <xf numFmtId="3" fontId="6" fillId="7" borderId="5" xfId="0" applyNumberFormat="1" applyFont="1" applyFill="1" applyBorder="1"/>
    <xf numFmtId="2" fontId="6" fillId="6" borderId="6" xfId="0" applyNumberFormat="1" applyFont="1" applyFill="1" applyBorder="1"/>
    <xf numFmtId="2" fontId="0" fillId="6" borderId="5" xfId="0" applyNumberFormat="1" applyFill="1" applyBorder="1"/>
    <xf numFmtId="2" fontId="0" fillId="0" borderId="2" xfId="0" applyNumberFormat="1" applyFill="1" applyBorder="1"/>
    <xf numFmtId="1" fontId="6" fillId="7" borderId="2" xfId="0" applyNumberFormat="1" applyFont="1" applyFill="1" applyBorder="1"/>
    <xf numFmtId="166" fontId="6" fillId="0" borderId="0" xfId="6534" applyNumberFormat="1" applyFont="1" applyFill="1" applyBorder="1" applyAlignment="1" applyProtection="1">
      <alignment horizontal="left"/>
    </xf>
    <xf numFmtId="166" fontId="6" fillId="0" borderId="0" xfId="6534" applyNumberFormat="1" applyFont="1" applyFill="1" applyBorder="1" applyAlignment="1" applyProtection="1">
      <alignment horizontal="center"/>
    </xf>
    <xf numFmtId="178" fontId="0" fillId="0" borderId="0" xfId="0" applyNumberFormat="1"/>
    <xf numFmtId="3" fontId="15" fillId="14" borderId="2" xfId="0" applyNumberFormat="1" applyFont="1" applyFill="1" applyBorder="1" applyAlignment="1">
      <alignment horizontal="right" vertical="center" wrapText="1"/>
    </xf>
    <xf numFmtId="3" fontId="15" fillId="0" borderId="2" xfId="0" applyNumberFormat="1" applyFont="1" applyFill="1" applyBorder="1" applyAlignment="1">
      <alignment horizontal="right" vertical="center" wrapText="1"/>
    </xf>
    <xf numFmtId="0" fontId="0" fillId="13" borderId="34" xfId="0" applyNumberFormat="1" applyFont="1" applyFill="1" applyBorder="1"/>
    <xf numFmtId="2" fontId="0" fillId="13" borderId="45" xfId="0" applyNumberFormat="1" applyFont="1" applyFill="1" applyBorder="1"/>
    <xf numFmtId="0" fontId="0" fillId="0" borderId="19" xfId="0" applyNumberFormat="1" applyFont="1" applyBorder="1"/>
    <xf numFmtId="2" fontId="0" fillId="13" borderId="9" xfId="0" applyNumberFormat="1" applyFont="1" applyFill="1" applyBorder="1"/>
    <xf numFmtId="0" fontId="0" fillId="0" borderId="12" xfId="0" applyNumberFormat="1" applyFont="1" applyBorder="1"/>
    <xf numFmtId="166" fontId="0" fillId="0" borderId="0" xfId="42" applyNumberFormat="1" applyFont="1" applyFill="1" applyBorder="1"/>
    <xf numFmtId="43" fontId="0" fillId="0" borderId="0" xfId="42" applyFont="1"/>
    <xf numFmtId="169" fontId="0" fillId="0" borderId="0" xfId="89" applyNumberFormat="1" applyFont="1"/>
    <xf numFmtId="2" fontId="6" fillId="108" borderId="7" xfId="0" applyNumberFormat="1" applyFont="1" applyFill="1" applyBorder="1"/>
    <xf numFmtId="2" fontId="6" fillId="108" borderId="2" xfId="0" applyNumberFormat="1" applyFont="1" applyFill="1" applyBorder="1"/>
    <xf numFmtId="2" fontId="6" fillId="108" borderId="6" xfId="0" applyNumberFormat="1" applyFont="1" applyFill="1" applyBorder="1"/>
    <xf numFmtId="2" fontId="6" fillId="108" borderId="5" xfId="0" applyNumberFormat="1" applyFont="1" applyFill="1" applyBorder="1"/>
    <xf numFmtId="0" fontId="0" fillId="26" borderId="34" xfId="0" applyNumberFormat="1" applyFont="1" applyFill="1" applyBorder="1"/>
    <xf numFmtId="2" fontId="0" fillId="26" borderId="45" xfId="0" applyNumberFormat="1" applyFont="1" applyFill="1" applyBorder="1"/>
    <xf numFmtId="2" fontId="0" fillId="26" borderId="9" xfId="0" applyNumberFormat="1" applyFont="1" applyFill="1" applyBorder="1"/>
    <xf numFmtId="17" fontId="0" fillId="17" borderId="34" xfId="0" applyNumberFormat="1" applyFont="1" applyFill="1" applyBorder="1"/>
    <xf numFmtId="2" fontId="0" fillId="17" borderId="45" xfId="0" applyNumberFormat="1" applyFont="1" applyFill="1" applyBorder="1"/>
    <xf numFmtId="2" fontId="0" fillId="17" borderId="9" xfId="0" applyNumberFormat="1" applyFont="1" applyFill="1" applyBorder="1"/>
    <xf numFmtId="0" fontId="0" fillId="35" borderId="34" xfId="0" applyNumberFormat="1" applyFont="1" applyFill="1" applyBorder="1"/>
    <xf numFmtId="164" fontId="0" fillId="35" borderId="45" xfId="0" applyNumberFormat="1" applyFont="1" applyFill="1" applyBorder="1"/>
    <xf numFmtId="164" fontId="0" fillId="0" borderId="9" xfId="0" applyNumberFormat="1" applyFont="1" applyBorder="1"/>
    <xf numFmtId="164" fontId="0" fillId="0" borderId="7" xfId="0" applyNumberFormat="1" applyFont="1" applyBorder="1"/>
    <xf numFmtId="164" fontId="0" fillId="35" borderId="9" xfId="0" applyNumberFormat="1" applyFont="1" applyFill="1" applyBorder="1"/>
    <xf numFmtId="164" fontId="0" fillId="0" borderId="64" xfId="0" applyNumberFormat="1" applyFont="1" applyBorder="1"/>
    <xf numFmtId="164" fontId="0" fillId="0" borderId="14" xfId="0" applyNumberFormat="1" applyFont="1" applyBorder="1"/>
    <xf numFmtId="17" fontId="0" fillId="26" borderId="34" xfId="0" applyNumberFormat="1" applyFont="1" applyFill="1" applyBorder="1"/>
    <xf numFmtId="166" fontId="0" fillId="0" borderId="9" xfId="0" applyNumberFormat="1" applyFont="1" applyBorder="1"/>
    <xf numFmtId="166" fontId="0" fillId="26" borderId="9" xfId="0" applyNumberFormat="1" applyFont="1" applyFill="1" applyBorder="1"/>
    <xf numFmtId="166" fontId="0" fillId="0" borderId="64" xfId="0" applyNumberFormat="1" applyFont="1" applyBorder="1"/>
    <xf numFmtId="166" fontId="0" fillId="0" borderId="9" xfId="42" applyNumberFormat="1" applyFont="1" applyBorder="1"/>
    <xf numFmtId="166" fontId="0" fillId="26" borderId="9" xfId="42" applyNumberFormat="1" applyFont="1" applyFill="1" applyBorder="1"/>
    <xf numFmtId="166" fontId="0" fillId="0" borderId="64" xfId="42" applyNumberFormat="1" applyFont="1" applyBorder="1"/>
    <xf numFmtId="17" fontId="0" fillId="13" borderId="34" xfId="0" applyNumberFormat="1" applyFont="1" applyFill="1" applyBorder="1"/>
    <xf numFmtId="164" fontId="0" fillId="7" borderId="0" xfId="0" applyNumberFormat="1" applyFont="1" applyFill="1" applyBorder="1"/>
    <xf numFmtId="169" fontId="0" fillId="7" borderId="2" xfId="0" applyNumberFormat="1" applyFont="1" applyFill="1" applyBorder="1"/>
    <xf numFmtId="164" fontId="0" fillId="7" borderId="43" xfId="0" applyNumberFormat="1" applyFont="1" applyFill="1" applyBorder="1"/>
    <xf numFmtId="169" fontId="0" fillId="7" borderId="35" xfId="0" applyNumberFormat="1" applyFont="1" applyFill="1" applyBorder="1"/>
    <xf numFmtId="164" fontId="0" fillId="7" borderId="4" xfId="0" applyNumberFormat="1" applyFont="1" applyFill="1" applyBorder="1"/>
    <xf numFmtId="169" fontId="0" fillId="7" borderId="5" xfId="0" applyNumberFormat="1" applyFont="1" applyFill="1" applyBorder="1"/>
    <xf numFmtId="0" fontId="0" fillId="20" borderId="34" xfId="0" applyNumberFormat="1" applyFont="1" applyFill="1" applyBorder="1"/>
    <xf numFmtId="170" fontId="0" fillId="20" borderId="45" xfId="0" applyNumberFormat="1" applyFont="1" applyFill="1" applyBorder="1"/>
    <xf numFmtId="170" fontId="0" fillId="0" borderId="9" xfId="0" applyNumberFormat="1" applyFont="1" applyBorder="1"/>
    <xf numFmtId="170" fontId="0" fillId="0" borderId="7" xfId="0" applyNumberFormat="1" applyFont="1" applyBorder="1"/>
    <xf numFmtId="170" fontId="0" fillId="20" borderId="9" xfId="0" applyNumberFormat="1" applyFont="1" applyFill="1" applyBorder="1"/>
    <xf numFmtId="170" fontId="0" fillId="0" borderId="64" xfId="0" applyNumberFormat="1" applyFont="1" applyBorder="1"/>
    <xf numFmtId="170" fontId="0" fillId="0" borderId="14" xfId="0" applyNumberFormat="1" applyFont="1" applyBorder="1"/>
    <xf numFmtId="2" fontId="0" fillId="7" borderId="4" xfId="0" applyNumberFormat="1" applyFont="1" applyFill="1" applyBorder="1"/>
    <xf numFmtId="2" fontId="0" fillId="7" borderId="0" xfId="0" applyNumberFormat="1" applyFont="1" applyFill="1" applyBorder="1"/>
    <xf numFmtId="2" fontId="0" fillId="7" borderId="43" xfId="0" applyNumberFormat="1" applyFont="1" applyFill="1" applyBorder="1"/>
    <xf numFmtId="0" fontId="0" fillId="11" borderId="34" xfId="0" applyNumberFormat="1" applyFont="1" applyFill="1" applyBorder="1"/>
    <xf numFmtId="0" fontId="0" fillId="11" borderId="45" xfId="0" applyFont="1" applyFill="1" applyBorder="1"/>
    <xf numFmtId="0" fontId="0" fillId="0" borderId="7" xfId="0" applyFont="1" applyBorder="1"/>
    <xf numFmtId="0" fontId="0" fillId="0" borderId="14" xfId="0" applyFont="1" applyBorder="1"/>
    <xf numFmtId="17" fontId="0" fillId="11" borderId="34" xfId="0" applyNumberFormat="1" applyFont="1" applyFill="1" applyBorder="1"/>
    <xf numFmtId="0" fontId="0" fillId="7" borderId="5" xfId="0" applyFont="1" applyFill="1" applyBorder="1"/>
    <xf numFmtId="0" fontId="0" fillId="7" borderId="2" xfId="0" applyFont="1" applyFill="1" applyBorder="1"/>
    <xf numFmtId="164" fontId="6" fillId="7" borderId="7" xfId="0" applyNumberFormat="1" applyFont="1" applyFill="1" applyBorder="1"/>
    <xf numFmtId="17" fontId="0" fillId="56" borderId="30" xfId="0" applyNumberFormat="1" applyFont="1" applyFill="1" applyBorder="1" applyProtection="1"/>
    <xf numFmtId="2" fontId="0" fillId="56" borderId="28" xfId="0" applyNumberFormat="1" applyFont="1" applyFill="1" applyBorder="1" applyProtection="1"/>
    <xf numFmtId="17" fontId="0" fillId="0" borderId="1" xfId="0" applyNumberFormat="1" applyFont="1" applyBorder="1" applyProtection="1"/>
    <xf numFmtId="2" fontId="0" fillId="0" borderId="38" xfId="0" applyNumberFormat="1" applyFont="1" applyBorder="1" applyProtection="1"/>
    <xf numFmtId="2" fontId="0" fillId="0" borderId="31" xfId="0" applyNumberFormat="1" applyFont="1" applyBorder="1" applyProtection="1"/>
    <xf numFmtId="164" fontId="0" fillId="0" borderId="38" xfId="0" applyNumberFormat="1" applyFont="1" applyBorder="1" applyProtection="1"/>
    <xf numFmtId="2" fontId="0" fillId="56" borderId="38" xfId="0" applyNumberFormat="1" applyFont="1" applyFill="1" applyBorder="1" applyProtection="1"/>
    <xf numFmtId="164" fontId="0" fillId="56" borderId="38" xfId="0" applyNumberFormat="1" applyFont="1" applyFill="1" applyBorder="1" applyProtection="1"/>
    <xf numFmtId="17" fontId="0" fillId="0" borderId="3" xfId="0" applyNumberFormat="1" applyFont="1" applyBorder="1" applyProtection="1"/>
    <xf numFmtId="2" fontId="0" fillId="0" borderId="39" xfId="0" applyNumberFormat="1" applyFont="1" applyBorder="1" applyProtection="1"/>
    <xf numFmtId="2" fontId="0" fillId="0" borderId="32" xfId="0" applyNumberFormat="1" applyFont="1" applyBorder="1" applyProtection="1"/>
    <xf numFmtId="164" fontId="0" fillId="0" borderId="39" xfId="0" applyNumberFormat="1" applyFont="1" applyBorder="1" applyProtection="1"/>
    <xf numFmtId="0" fontId="0" fillId="5" borderId="34" xfId="0" applyNumberFormat="1" applyFont="1" applyFill="1" applyBorder="1"/>
    <xf numFmtId="2" fontId="0" fillId="5" borderId="45" xfId="0" applyNumberFormat="1" applyFont="1" applyFill="1" applyBorder="1"/>
    <xf numFmtId="2" fontId="0" fillId="5" borderId="9" xfId="0" applyNumberFormat="1" applyFont="1" applyFill="1" applyBorder="1"/>
    <xf numFmtId="2" fontId="0" fillId="0" borderId="14" xfId="0" applyNumberFormat="1" applyFill="1" applyBorder="1"/>
    <xf numFmtId="2" fontId="0" fillId="7" borderId="35" xfId="0" applyNumberFormat="1" applyFont="1" applyFill="1" applyBorder="1"/>
    <xf numFmtId="2" fontId="0" fillId="10" borderId="2" xfId="0" applyNumberFormat="1" applyFont="1" applyFill="1" applyBorder="1"/>
    <xf numFmtId="2" fontId="0" fillId="7" borderId="2" xfId="0" applyNumberFormat="1" applyFont="1" applyFill="1" applyBorder="1"/>
    <xf numFmtId="2" fontId="0" fillId="10" borderId="0" xfId="0" applyNumberFormat="1" applyFont="1" applyFill="1" applyBorder="1"/>
    <xf numFmtId="2" fontId="0" fillId="11" borderId="45" xfId="0" applyNumberFormat="1" applyFont="1" applyFill="1" applyBorder="1"/>
    <xf numFmtId="2" fontId="0" fillId="11" borderId="7" xfId="0" applyNumberFormat="1" applyFont="1" applyFill="1" applyBorder="1"/>
    <xf numFmtId="2" fontId="0" fillId="11" borderId="22" xfId="0" applyNumberFormat="1" applyFont="1" applyFill="1" applyBorder="1"/>
    <xf numFmtId="2" fontId="0" fillId="11" borderId="9" xfId="0" applyNumberFormat="1" applyFont="1" applyFill="1" applyBorder="1"/>
    <xf numFmtId="0" fontId="7" fillId="9" borderId="11" xfId="0" applyFont="1" applyFill="1" applyBorder="1" applyAlignment="1">
      <alignment horizontal="right"/>
    </xf>
    <xf numFmtId="170" fontId="0" fillId="0" borderId="0" xfId="90" applyNumberFormat="1" applyFont="1"/>
    <xf numFmtId="0" fontId="6" fillId="0" borderId="0" xfId="1" applyFont="1" applyFill="1"/>
    <xf numFmtId="0" fontId="6" fillId="6" borderId="0" xfId="1" applyFont="1" applyFill="1"/>
    <xf numFmtId="0" fontId="6" fillId="57" borderId="0" xfId="1" applyFont="1" applyFill="1"/>
    <xf numFmtId="0" fontId="6" fillId="10" borderId="0" xfId="1" applyFont="1" applyFill="1"/>
    <xf numFmtId="0" fontId="6" fillId="28" borderId="0" xfId="1" applyFont="1" applyFill="1"/>
    <xf numFmtId="0" fontId="6" fillId="3" borderId="0" xfId="1" applyFont="1" applyFill="1"/>
    <xf numFmtId="0" fontId="6" fillId="14" borderId="0" xfId="1" applyFont="1" applyFill="1"/>
    <xf numFmtId="0" fontId="6" fillId="29" borderId="0" xfId="1" applyFont="1" applyFill="1"/>
    <xf numFmtId="0" fontId="6" fillId="68" borderId="0" xfId="1" applyFont="1" applyFill="1"/>
    <xf numFmtId="0" fontId="6" fillId="61" borderId="0" xfId="1" applyFont="1" applyFill="1"/>
    <xf numFmtId="0" fontId="6" fillId="2" borderId="0" xfId="1" applyFont="1" applyFill="1"/>
    <xf numFmtId="0" fontId="7" fillId="55" borderId="81" xfId="0" applyFont="1" applyFill="1" applyBorder="1" applyAlignment="1" applyProtection="1">
      <alignment horizontal="center"/>
    </xf>
    <xf numFmtId="0" fontId="0" fillId="28" borderId="0" xfId="0" applyFill="1"/>
    <xf numFmtId="0" fontId="9" fillId="0" borderId="0" xfId="0" applyFont="1" applyAlignment="1" applyProtection="1"/>
    <xf numFmtId="0" fontId="7" fillId="8" borderId="30" xfId="0" applyFont="1" applyFill="1" applyBorder="1" applyAlignment="1" applyProtection="1">
      <alignment horizontal="center"/>
    </xf>
    <xf numFmtId="0" fontId="9" fillId="8" borderId="0" xfId="0" applyFont="1" applyFill="1" applyBorder="1" applyAlignment="1">
      <alignment horizontal="center"/>
    </xf>
    <xf numFmtId="0" fontId="7" fillId="4" borderId="63" xfId="0" applyFont="1" applyFill="1" applyBorder="1" applyProtection="1"/>
    <xf numFmtId="0" fontId="7" fillId="4" borderId="62" xfId="0" applyFont="1" applyFill="1" applyBorder="1" applyAlignment="1" applyProtection="1">
      <alignment horizontal="center"/>
    </xf>
    <xf numFmtId="0" fontId="7" fillId="4" borderId="20" xfId="0" applyFont="1" applyFill="1" applyBorder="1" applyAlignment="1" applyProtection="1">
      <alignment horizontal="center"/>
    </xf>
    <xf numFmtId="0" fontId="7" fillId="8" borderId="0" xfId="0" applyFont="1" applyFill="1" applyBorder="1"/>
    <xf numFmtId="0" fontId="9" fillId="0" borderId="0" xfId="0" applyFont="1" applyBorder="1" applyAlignment="1" applyProtection="1"/>
    <xf numFmtId="0" fontId="101" fillId="2" borderId="0" xfId="0" applyFont="1" applyFill="1" applyBorder="1" applyAlignment="1" applyProtection="1">
      <alignment horizontal="center"/>
    </xf>
    <xf numFmtId="0" fontId="102" fillId="28" borderId="0" xfId="0"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19" xfId="0" applyFont="1" applyFill="1" applyBorder="1" applyAlignment="1" applyProtection="1">
      <alignment horizontal="center"/>
    </xf>
    <xf numFmtId="2" fontId="6" fillId="2" borderId="35" xfId="0" applyNumberFormat="1" applyFont="1" applyFill="1" applyBorder="1"/>
    <xf numFmtId="10" fontId="0" fillId="0" borderId="32" xfId="0" applyNumberFormat="1" applyFont="1" applyBorder="1"/>
    <xf numFmtId="176" fontId="0" fillId="0" borderId="0" xfId="0" applyNumberFormat="1" applyFont="1" applyFill="1" applyBorder="1" applyAlignment="1">
      <alignment horizontal="right" vertical="center"/>
    </xf>
    <xf numFmtId="176" fontId="0" fillId="0" borderId="9" xfId="0" applyNumberFormat="1" applyFont="1" applyBorder="1" applyAlignment="1">
      <alignment horizontal="right" vertical="center"/>
    </xf>
    <xf numFmtId="176" fontId="0" fillId="0" borderId="0" xfId="0" applyNumberFormat="1" applyFont="1" applyBorder="1" applyAlignment="1">
      <alignment horizontal="right" vertical="center"/>
    </xf>
    <xf numFmtId="176" fontId="0" fillId="2" borderId="0" xfId="0" applyNumberFormat="1" applyFont="1" applyFill="1" applyBorder="1" applyAlignment="1">
      <alignment horizontal="right" vertical="center"/>
    </xf>
    <xf numFmtId="176" fontId="0" fillId="2" borderId="9" xfId="0" applyNumberFormat="1" applyFont="1" applyFill="1" applyBorder="1" applyAlignment="1">
      <alignment horizontal="right" vertical="center"/>
    </xf>
    <xf numFmtId="176" fontId="0" fillId="10" borderId="0" xfId="0" applyNumberFormat="1" applyFont="1" applyFill="1" applyBorder="1" applyAlignment="1">
      <alignment horizontal="right" vertical="center"/>
    </xf>
    <xf numFmtId="176" fontId="0" fillId="10" borderId="9" xfId="0" applyNumberFormat="1" applyFont="1" applyFill="1" applyBorder="1" applyAlignment="1">
      <alignment horizontal="right" vertical="center"/>
    </xf>
    <xf numFmtId="176" fontId="0" fillId="0" borderId="4" xfId="0" applyNumberFormat="1" applyFont="1" applyBorder="1" applyAlignment="1">
      <alignment horizontal="right" vertical="center"/>
    </xf>
    <xf numFmtId="176" fontId="0" fillId="0" borderId="8" xfId="0" applyNumberFormat="1" applyFont="1" applyBorder="1" applyAlignment="1">
      <alignment horizontal="right" vertical="center"/>
    </xf>
    <xf numFmtId="0" fontId="103" fillId="0" borderId="0" xfId="0" applyFont="1"/>
    <xf numFmtId="166" fontId="0" fillId="28" borderId="0" xfId="42" applyNumberFormat="1" applyFont="1" applyFill="1"/>
    <xf numFmtId="166" fontId="0" fillId="28" borderId="0" xfId="42" applyNumberFormat="1" applyFont="1" applyFill="1" applyAlignment="1">
      <alignment horizontal="right"/>
    </xf>
    <xf numFmtId="166" fontId="0" fillId="0" borderId="0" xfId="42" applyNumberFormat="1" applyFont="1" applyBorder="1" applyAlignment="1">
      <alignment horizontal="right"/>
    </xf>
    <xf numFmtId="166" fontId="0" fillId="0" borderId="0" xfId="42" applyNumberFormat="1" applyFont="1"/>
    <xf numFmtId="0" fontId="0" fillId="28" borderId="19" xfId="0" applyFill="1" applyBorder="1"/>
    <xf numFmtId="17" fontId="0" fillId="70" borderId="34" xfId="0" applyNumberFormat="1" applyFont="1" applyFill="1" applyBorder="1"/>
    <xf numFmtId="2" fontId="0" fillId="70" borderId="45" xfId="0" applyNumberFormat="1" applyFont="1" applyFill="1" applyBorder="1"/>
    <xf numFmtId="2" fontId="0" fillId="70" borderId="9" xfId="0" applyNumberFormat="1" applyFont="1" applyFill="1" applyBorder="1"/>
    <xf numFmtId="3" fontId="6" fillId="0" borderId="6" xfId="0" applyNumberFormat="1" applyFont="1" applyFill="1" applyBorder="1"/>
    <xf numFmtId="3" fontId="6" fillId="0" borderId="5" xfId="0" applyNumberFormat="1" applyFont="1" applyFill="1" applyBorder="1"/>
    <xf numFmtId="2" fontId="6" fillId="57" borderId="6" xfId="0" applyNumberFormat="1" applyFont="1" applyFill="1" applyBorder="1" applyProtection="1"/>
    <xf numFmtId="169" fontId="6" fillId="57" borderId="5" xfId="0" applyNumberFormat="1" applyFont="1" applyFill="1" applyBorder="1" applyProtection="1"/>
    <xf numFmtId="17" fontId="7" fillId="58" borderId="3" xfId="0" applyNumberFormat="1" applyFont="1" applyFill="1" applyBorder="1" applyProtection="1"/>
    <xf numFmtId="0" fontId="0" fillId="0" borderId="0" xfId="90" applyNumberFormat="1" applyFont="1"/>
    <xf numFmtId="0" fontId="62" fillId="33" borderId="82" xfId="0" applyFont="1" applyFill="1" applyBorder="1" applyAlignment="1" applyProtection="1">
      <alignment horizontal="center"/>
    </xf>
    <xf numFmtId="0" fontId="62" fillId="33" borderId="39" xfId="0" applyFont="1" applyFill="1" applyBorder="1" applyAlignment="1" applyProtection="1">
      <alignment horizontal="center"/>
    </xf>
    <xf numFmtId="0" fontId="14" fillId="2" borderId="38" xfId="0" applyFont="1" applyFill="1" applyBorder="1" applyAlignment="1" applyProtection="1">
      <alignment horizontal="center"/>
    </xf>
    <xf numFmtId="0" fontId="14" fillId="0" borderId="38" xfId="0" applyFont="1" applyFill="1" applyBorder="1"/>
    <xf numFmtId="0" fontId="14" fillId="0" borderId="38" xfId="0" applyFont="1" applyFill="1" applyBorder="1" applyAlignment="1" applyProtection="1">
      <alignment horizontal="center"/>
    </xf>
    <xf numFmtId="0" fontId="14" fillId="2" borderId="38" xfId="0" applyFont="1" applyFill="1" applyBorder="1" applyAlignment="1">
      <alignment horizontal="center"/>
    </xf>
    <xf numFmtId="0" fontId="14" fillId="2" borderId="38" xfId="0" applyFont="1" applyFill="1" applyBorder="1"/>
    <xf numFmtId="0" fontId="14" fillId="2" borderId="38" xfId="0" quotePrefix="1" applyFont="1" applyFill="1" applyBorder="1" applyAlignment="1" applyProtection="1">
      <alignment horizontal="center"/>
    </xf>
    <xf numFmtId="0" fontId="14" fillId="33" borderId="38" xfId="0" applyFont="1" applyFill="1" applyBorder="1"/>
    <xf numFmtId="0" fontId="63" fillId="33" borderId="39" xfId="0" applyFont="1" applyFill="1" applyBorder="1" applyAlignment="1">
      <alignment horizontal="center"/>
    </xf>
    <xf numFmtId="0" fontId="64" fillId="108" borderId="1" xfId="0" applyFont="1" applyFill="1" applyBorder="1" applyAlignment="1" applyProtection="1">
      <alignment horizontal="left"/>
      <protection locked="0"/>
    </xf>
    <xf numFmtId="0" fontId="14" fillId="108" borderId="38" xfId="0" applyFont="1" applyFill="1" applyBorder="1"/>
    <xf numFmtId="3" fontId="14" fillId="108" borderId="0" xfId="0" applyNumberFormat="1" applyFont="1" applyFill="1" applyBorder="1"/>
    <xf numFmtId="3" fontId="14" fillId="108" borderId="1" xfId="0" applyNumberFormat="1" applyFont="1" applyFill="1" applyBorder="1"/>
    <xf numFmtId="3" fontId="14" fillId="108" borderId="2" xfId="0" applyNumberFormat="1" applyFont="1" applyFill="1" applyBorder="1"/>
    <xf numFmtId="0" fontId="105" fillId="0" borderId="0" xfId="0" applyFont="1"/>
    <xf numFmtId="0" fontId="106" fillId="0" borderId="0" xfId="0" applyFont="1"/>
    <xf numFmtId="0" fontId="7" fillId="8" borderId="11" xfId="0" applyFont="1" applyFill="1" applyBorder="1" applyAlignment="1">
      <alignment horizontal="right"/>
    </xf>
    <xf numFmtId="0" fontId="107" fillId="0" borderId="0" xfId="0" applyFont="1"/>
    <xf numFmtId="0" fontId="108" fillId="0" borderId="0" xfId="0" applyFont="1"/>
    <xf numFmtId="0" fontId="109" fillId="0" borderId="0" xfId="1" applyFont="1" applyFill="1"/>
    <xf numFmtId="0" fontId="0" fillId="57" borderId="32" xfId="0" applyNumberFormat="1" applyFont="1" applyFill="1" applyBorder="1"/>
    <xf numFmtId="0" fontId="6" fillId="0" borderId="0" xfId="0" applyFont="1" applyBorder="1" applyAlignment="1"/>
    <xf numFmtId="176" fontId="0" fillId="0" borderId="0" xfId="0" applyNumberFormat="1"/>
    <xf numFmtId="0" fontId="6" fillId="0" borderId="0" xfId="0" applyFont="1" applyAlignment="1">
      <alignment vertical="center"/>
    </xf>
    <xf numFmtId="10" fontId="0" fillId="10" borderId="7" xfId="0" applyNumberFormat="1" applyFill="1" applyBorder="1"/>
    <xf numFmtId="0" fontId="89" fillId="22" borderId="25" xfId="0" applyFont="1" applyFill="1" applyBorder="1" applyAlignment="1">
      <alignment horizontal="center"/>
    </xf>
    <xf numFmtId="0" fontId="89" fillId="22" borderId="33" xfId="0" applyFont="1" applyFill="1" applyBorder="1" applyAlignment="1">
      <alignment horizontal="center"/>
    </xf>
    <xf numFmtId="0" fontId="89" fillId="22" borderId="26" xfId="0" applyFont="1" applyFill="1" applyBorder="1" applyAlignment="1">
      <alignment horizontal="center"/>
    </xf>
    <xf numFmtId="0" fontId="2" fillId="0" borderId="25" xfId="0" applyFont="1" applyFill="1" applyBorder="1" applyAlignment="1">
      <alignment horizontal="center"/>
    </xf>
    <xf numFmtId="0" fontId="2" fillId="0" borderId="33" xfId="0" applyFont="1" applyFill="1" applyBorder="1" applyAlignment="1">
      <alignment horizontal="center"/>
    </xf>
    <xf numFmtId="0" fontId="2" fillId="0" borderId="26" xfId="0" applyFont="1" applyFill="1" applyBorder="1" applyAlignment="1">
      <alignment horizontal="center"/>
    </xf>
    <xf numFmtId="0" fontId="56" fillId="0" borderId="0" xfId="0" applyFont="1" applyBorder="1" applyAlignment="1">
      <alignment horizontal="center" vertical="top"/>
    </xf>
    <xf numFmtId="0" fontId="68" fillId="6" borderId="33" xfId="0" applyFont="1" applyFill="1" applyBorder="1" applyAlignment="1">
      <alignment horizontal="center"/>
    </xf>
    <xf numFmtId="0" fontId="68" fillId="6" borderId="26" xfId="0" applyFont="1" applyFill="1" applyBorder="1" applyAlignment="1">
      <alignment horizontal="center"/>
    </xf>
    <xf numFmtId="0" fontId="90" fillId="107" borderId="1" xfId="0" applyFont="1" applyFill="1" applyBorder="1" applyAlignment="1">
      <alignment horizontal="left"/>
    </xf>
    <xf numFmtId="0" fontId="90" fillId="107" borderId="0" xfId="0" applyFont="1" applyFill="1" applyBorder="1" applyAlignment="1">
      <alignment horizontal="left"/>
    </xf>
    <xf numFmtId="0" fontId="5" fillId="0" borderId="0" xfId="0" applyFont="1" applyAlignment="1">
      <alignment horizontal="center"/>
    </xf>
    <xf numFmtId="0" fontId="68" fillId="2" borderId="47" xfId="0" applyFont="1" applyFill="1" applyBorder="1" applyAlignment="1">
      <alignment horizontal="center"/>
    </xf>
    <xf numFmtId="0" fontId="68" fillId="2" borderId="33" xfId="0" applyFont="1" applyFill="1" applyBorder="1" applyAlignment="1">
      <alignment horizontal="center"/>
    </xf>
    <xf numFmtId="0" fontId="68" fillId="2" borderId="26" xfId="0" applyFont="1" applyFill="1" applyBorder="1" applyAlignment="1">
      <alignment horizontal="center"/>
    </xf>
    <xf numFmtId="0" fontId="2" fillId="0" borderId="0" xfId="0" applyFont="1" applyFill="1" applyBorder="1" applyAlignment="1">
      <alignment horizontal="left" wrapText="1"/>
    </xf>
    <xf numFmtId="37" fontId="3" fillId="33" borderId="25" xfId="0" applyNumberFormat="1" applyFont="1" applyFill="1" applyBorder="1" applyAlignment="1">
      <alignment horizontal="center"/>
    </xf>
    <xf numFmtId="0" fontId="3" fillId="33" borderId="26" xfId="0" applyFont="1" applyFill="1" applyBorder="1" applyAlignment="1">
      <alignment horizontal="center"/>
    </xf>
    <xf numFmtId="37" fontId="3" fillId="33" borderId="33" xfId="0" applyNumberFormat="1" applyFont="1" applyFill="1" applyBorder="1" applyAlignment="1">
      <alignment horizontal="center"/>
    </xf>
    <xf numFmtId="37" fontId="62" fillId="33" borderId="51" xfId="0" applyNumberFormat="1" applyFont="1" applyFill="1" applyBorder="1" applyAlignment="1" applyProtection="1">
      <alignment horizontal="center"/>
    </xf>
    <xf numFmtId="37" fontId="62" fillId="33" borderId="52" xfId="0" applyNumberFormat="1" applyFont="1" applyFill="1" applyBorder="1" applyAlignment="1" applyProtection="1">
      <alignment horizontal="center"/>
    </xf>
    <xf numFmtId="37" fontId="62" fillId="33" borderId="53" xfId="0" applyNumberFormat="1" applyFont="1" applyFill="1" applyBorder="1" applyAlignment="1" applyProtection="1">
      <alignment horizontal="center"/>
    </xf>
    <xf numFmtId="1" fontId="9" fillId="0" borderId="0" xfId="0" applyNumberFormat="1" applyFont="1" applyFill="1" applyBorder="1" applyAlignment="1">
      <alignment horizontal="center"/>
    </xf>
    <xf numFmtId="166" fontId="9" fillId="0" borderId="0" xfId="0" applyNumberFormat="1" applyFont="1" applyFill="1" applyBorder="1" applyAlignment="1">
      <alignment horizontal="center"/>
    </xf>
    <xf numFmtId="0" fontId="9" fillId="0" borderId="0" xfId="0" applyFont="1" applyFill="1" applyBorder="1" applyAlignment="1">
      <alignment horizontal="center"/>
    </xf>
    <xf numFmtId="0" fontId="9" fillId="0" borderId="0" xfId="0" applyFont="1" applyAlignment="1">
      <alignment horizontal="center"/>
    </xf>
    <xf numFmtId="0" fontId="9" fillId="2" borderId="0" xfId="0" applyFont="1" applyFill="1" applyBorder="1" applyAlignment="1" applyProtection="1">
      <alignment horizontal="center"/>
    </xf>
    <xf numFmtId="3" fontId="9" fillId="0" borderId="0" xfId="0" applyNumberFormat="1" applyFont="1" applyFill="1" applyBorder="1" applyAlignment="1">
      <alignment horizontal="center"/>
    </xf>
    <xf numFmtId="0" fontId="9" fillId="28" borderId="19" xfId="0" applyFont="1" applyFill="1" applyBorder="1" applyAlignment="1" applyProtection="1">
      <alignment horizontal="center"/>
    </xf>
    <xf numFmtId="0" fontId="9" fillId="28" borderId="0" xfId="0" applyFont="1" applyFill="1" applyBorder="1" applyAlignment="1" applyProtection="1">
      <alignment horizontal="center"/>
    </xf>
    <xf numFmtId="0" fontId="9" fillId="28" borderId="7" xfId="0" applyFont="1" applyFill="1" applyBorder="1" applyAlignment="1" applyProtection="1">
      <alignment horizontal="center"/>
    </xf>
    <xf numFmtId="0" fontId="0" fillId="0" borderId="0" xfId="0" applyAlignment="1" applyProtection="1">
      <alignment horizontal="center"/>
    </xf>
    <xf numFmtId="0" fontId="0" fillId="0" borderId="13" xfId="0" applyBorder="1" applyAlignment="1" applyProtection="1">
      <alignment horizontal="center"/>
    </xf>
    <xf numFmtId="0" fontId="5" fillId="0" borderId="25" xfId="0" applyFont="1" applyBorder="1" applyAlignment="1">
      <alignment horizontal="center"/>
    </xf>
    <xf numFmtId="0" fontId="5" fillId="0" borderId="33" xfId="0" applyFont="1" applyBorder="1" applyAlignment="1">
      <alignment horizontal="center"/>
    </xf>
    <xf numFmtId="0" fontId="5" fillId="0" borderId="26" xfId="0" applyFont="1" applyBorder="1" applyAlignment="1">
      <alignment horizontal="center"/>
    </xf>
    <xf numFmtId="0" fontId="7" fillId="8" borderId="51" xfId="0" applyFont="1" applyFill="1" applyBorder="1" applyAlignment="1" applyProtection="1">
      <alignment horizontal="center"/>
    </xf>
    <xf numFmtId="0" fontId="7" fillId="8" borderId="53" xfId="0" applyFont="1" applyFill="1" applyBorder="1" applyAlignment="1" applyProtection="1">
      <alignment horizontal="center"/>
    </xf>
    <xf numFmtId="0" fontId="5" fillId="0" borderId="3" xfId="0" applyFont="1" applyBorder="1" applyAlignment="1">
      <alignment horizontal="center"/>
    </xf>
    <xf numFmtId="0" fontId="5" fillId="0" borderId="5" xfId="0" applyFont="1" applyBorder="1" applyAlignment="1">
      <alignment horizontal="center"/>
    </xf>
    <xf numFmtId="0" fontId="56" fillId="0" borderId="43" xfId="0" applyFont="1" applyBorder="1" applyAlignment="1">
      <alignment horizontal="center"/>
    </xf>
    <xf numFmtId="0" fontId="5" fillId="0" borderId="4" xfId="0" applyFont="1" applyBorder="1" applyAlignment="1">
      <alignment horizontal="center"/>
    </xf>
    <xf numFmtId="0" fontId="7" fillId="4" borderId="25" xfId="0" applyFont="1" applyFill="1" applyBorder="1" applyAlignment="1">
      <alignment horizontal="center"/>
    </xf>
    <xf numFmtId="0" fontId="7" fillId="4" borderId="26" xfId="0" applyFont="1" applyFill="1" applyBorder="1" applyAlignment="1">
      <alignment horizontal="center"/>
    </xf>
    <xf numFmtId="0" fontId="68" fillId="6" borderId="25" xfId="0" applyFont="1" applyFill="1" applyBorder="1" applyAlignment="1">
      <alignment horizontal="center"/>
    </xf>
    <xf numFmtId="0" fontId="92" fillId="0" borderId="0" xfId="0" applyFont="1" applyAlignment="1">
      <alignment horizontal="center" vertical="center" wrapText="1"/>
    </xf>
    <xf numFmtId="0" fontId="0" fillId="0" borderId="13" xfId="0" applyBorder="1" applyAlignment="1">
      <alignment horizontal="center"/>
    </xf>
    <xf numFmtId="0" fontId="0" fillId="0" borderId="0" xfId="0" applyAlignment="1">
      <alignment horizontal="center"/>
    </xf>
    <xf numFmtId="0" fontId="5" fillId="0" borderId="0" xfId="0" applyFont="1" applyAlignment="1" applyProtection="1">
      <alignment horizontal="center"/>
    </xf>
    <xf numFmtId="0" fontId="5" fillId="0" borderId="4" xfId="0" applyFont="1" applyBorder="1" applyAlignment="1" applyProtection="1">
      <alignment horizontal="center"/>
    </xf>
    <xf numFmtId="0" fontId="9" fillId="0" borderId="0" xfId="0" applyFont="1" applyAlignment="1" applyProtection="1">
      <alignment horizontal="center"/>
    </xf>
    <xf numFmtId="0" fontId="9" fillId="0" borderId="4" xfId="0" applyFont="1" applyBorder="1" applyAlignment="1" applyProtection="1">
      <alignment horizontal="center"/>
    </xf>
    <xf numFmtId="0" fontId="7" fillId="58" borderId="51" xfId="0" applyFont="1" applyFill="1" applyBorder="1" applyAlignment="1" applyProtection="1">
      <alignment horizontal="center"/>
    </xf>
    <xf numFmtId="0" fontId="7" fillId="58" borderId="53" xfId="0" applyFont="1" applyFill="1" applyBorder="1" applyAlignment="1" applyProtection="1">
      <alignment horizontal="center"/>
    </xf>
    <xf numFmtId="0" fontId="7" fillId="58" borderId="51" xfId="0" applyFont="1" applyFill="1" applyBorder="1" applyAlignment="1">
      <alignment horizontal="center"/>
    </xf>
    <xf numFmtId="0" fontId="7" fillId="58" borderId="53" xfId="0" applyFont="1" applyFill="1" applyBorder="1" applyAlignment="1">
      <alignment horizontal="center"/>
    </xf>
    <xf numFmtId="0" fontId="68" fillId="57" borderId="33" xfId="0" applyFont="1" applyFill="1" applyBorder="1" applyAlignment="1">
      <alignment horizontal="center"/>
    </xf>
    <xf numFmtId="0" fontId="68" fillId="57" borderId="26" xfId="0" applyFont="1" applyFill="1" applyBorder="1" applyAlignment="1">
      <alignment horizontal="center"/>
    </xf>
    <xf numFmtId="0" fontId="7" fillId="55" borderId="25" xfId="0" applyFont="1" applyFill="1" applyBorder="1" applyAlignment="1">
      <alignment horizontal="center"/>
    </xf>
    <xf numFmtId="0" fontId="7" fillId="55" borderId="33" xfId="0" applyFont="1" applyFill="1" applyBorder="1" applyAlignment="1">
      <alignment horizontal="center"/>
    </xf>
    <xf numFmtId="0" fontId="7" fillId="55" borderId="26" xfId="0" applyFont="1" applyFill="1" applyBorder="1" applyAlignment="1">
      <alignment horizontal="center"/>
    </xf>
    <xf numFmtId="0" fontId="68" fillId="0" borderId="43" xfId="0" applyFont="1" applyBorder="1" applyAlignment="1">
      <alignment horizontal="center"/>
    </xf>
    <xf numFmtId="0" fontId="68" fillId="57" borderId="25" xfId="0" applyFont="1" applyFill="1" applyBorder="1" applyAlignment="1">
      <alignment horizontal="center"/>
    </xf>
    <xf numFmtId="0" fontId="7" fillId="58" borderId="47" xfId="0" applyFont="1" applyFill="1" applyBorder="1" applyAlignment="1">
      <alignment horizontal="center"/>
    </xf>
    <xf numFmtId="0" fontId="7" fillId="58" borderId="40" xfId="0" applyFont="1" applyFill="1" applyBorder="1" applyAlignment="1">
      <alignment horizontal="center"/>
    </xf>
    <xf numFmtId="0" fontId="7" fillId="58" borderId="26" xfId="0" applyFont="1" applyFill="1" applyBorder="1" applyAlignment="1">
      <alignment horizontal="center"/>
    </xf>
    <xf numFmtId="0" fontId="9" fillId="0" borderId="4" xfId="0" applyFont="1" applyBorder="1" applyAlignment="1">
      <alignment horizontal="center"/>
    </xf>
    <xf numFmtId="0" fontId="0" fillId="0" borderId="0" xfId="0" applyFont="1" applyAlignment="1">
      <alignment horizontal="center"/>
    </xf>
    <xf numFmtId="0" fontId="0" fillId="0" borderId="13" xfId="0" applyFont="1" applyBorder="1" applyAlignment="1">
      <alignment horizontal="center"/>
    </xf>
    <xf numFmtId="0" fontId="6" fillId="10" borderId="33" xfId="0" applyFont="1" applyFill="1" applyBorder="1" applyAlignment="1">
      <alignment horizontal="center"/>
    </xf>
    <xf numFmtId="0" fontId="6" fillId="10" borderId="26" xfId="0" applyFont="1" applyFill="1" applyBorder="1" applyAlignment="1">
      <alignment horizontal="center"/>
    </xf>
    <xf numFmtId="0" fontId="7" fillId="12" borderId="25" xfId="0" applyFont="1" applyFill="1" applyBorder="1" applyAlignment="1">
      <alignment horizontal="center"/>
    </xf>
    <xf numFmtId="0" fontId="7" fillId="12" borderId="33" xfId="0" applyFont="1" applyFill="1" applyBorder="1" applyAlignment="1">
      <alignment horizontal="center"/>
    </xf>
    <xf numFmtId="0" fontId="7" fillId="12" borderId="26" xfId="0" applyFont="1" applyFill="1" applyBorder="1" applyAlignment="1">
      <alignment horizontal="center"/>
    </xf>
    <xf numFmtId="0" fontId="68" fillId="10" borderId="25" xfId="0" applyFont="1" applyFill="1" applyBorder="1" applyAlignment="1">
      <alignment horizontal="center"/>
    </xf>
    <xf numFmtId="0" fontId="68" fillId="10" borderId="33" xfId="0" applyFont="1" applyFill="1" applyBorder="1" applyAlignment="1">
      <alignment horizontal="center"/>
    </xf>
    <xf numFmtId="0" fontId="68" fillId="10" borderId="26" xfId="0" applyFont="1" applyFill="1" applyBorder="1" applyAlignment="1">
      <alignment horizontal="center"/>
    </xf>
    <xf numFmtId="0" fontId="68" fillId="28" borderId="33" xfId="0" applyFont="1" applyFill="1" applyBorder="1" applyAlignment="1">
      <alignment horizontal="center"/>
    </xf>
    <xf numFmtId="0" fontId="68" fillId="28" borderId="26" xfId="0" applyFont="1" applyFill="1" applyBorder="1" applyAlignment="1">
      <alignment horizontal="center"/>
    </xf>
    <xf numFmtId="0" fontId="56" fillId="0" borderId="0" xfId="0" applyFont="1" applyBorder="1" applyAlignment="1">
      <alignment horizontal="center"/>
    </xf>
    <xf numFmtId="0" fontId="7" fillId="66" borderId="30" xfId="0" applyFont="1" applyFill="1" applyBorder="1" applyAlignment="1">
      <alignment horizontal="center"/>
    </xf>
    <xf numFmtId="0" fontId="7" fillId="66" borderId="43" xfId="0" applyFont="1" applyFill="1" applyBorder="1" applyAlignment="1">
      <alignment horizontal="center"/>
    </xf>
    <xf numFmtId="0" fontId="7" fillId="66" borderId="35" xfId="0" applyFont="1" applyFill="1" applyBorder="1" applyAlignment="1">
      <alignment horizontal="center"/>
    </xf>
    <xf numFmtId="0" fontId="68" fillId="16" borderId="25" xfId="0" applyFont="1" applyFill="1" applyBorder="1" applyAlignment="1">
      <alignment horizontal="center"/>
    </xf>
    <xf numFmtId="0" fontId="68" fillId="16" borderId="33" xfId="0" applyFont="1" applyFill="1" applyBorder="1" applyAlignment="1">
      <alignment horizontal="center"/>
    </xf>
    <xf numFmtId="0" fontId="68" fillId="16" borderId="26" xfId="0" applyFont="1" applyFill="1" applyBorder="1" applyAlignment="1">
      <alignment horizontal="center"/>
    </xf>
    <xf numFmtId="0" fontId="0" fillId="0" borderId="0" xfId="0" applyBorder="1" applyAlignment="1">
      <alignment horizontal="center"/>
    </xf>
    <xf numFmtId="0" fontId="68" fillId="3" borderId="33" xfId="0" applyFont="1" applyFill="1" applyBorder="1" applyAlignment="1">
      <alignment horizontal="center"/>
    </xf>
    <xf numFmtId="0" fontId="68" fillId="3" borderId="26" xfId="0" applyFont="1" applyFill="1" applyBorder="1" applyAlignment="1">
      <alignment horizontal="center"/>
    </xf>
    <xf numFmtId="0" fontId="7" fillId="19" borderId="30" xfId="0" applyFont="1" applyFill="1" applyBorder="1" applyAlignment="1">
      <alignment horizontal="center"/>
    </xf>
    <xf numFmtId="0" fontId="7" fillId="19" borderId="43" xfId="0" applyFont="1" applyFill="1" applyBorder="1" applyAlignment="1">
      <alignment horizontal="center"/>
    </xf>
    <xf numFmtId="0" fontId="7" fillId="19" borderId="35" xfId="0" applyFont="1" applyFill="1" applyBorder="1" applyAlignment="1">
      <alignment horizontal="center"/>
    </xf>
    <xf numFmtId="0" fontId="5" fillId="0" borderId="0" xfId="0" applyFont="1" applyBorder="1" applyAlignment="1">
      <alignment horizontal="center"/>
    </xf>
    <xf numFmtId="0" fontId="68" fillId="3" borderId="25" xfId="0" applyFont="1" applyFill="1" applyBorder="1" applyAlignment="1">
      <alignment horizontal="center"/>
    </xf>
    <xf numFmtId="0" fontId="9" fillId="0" borderId="4" xfId="0" applyFont="1" applyBorder="1" applyAlignment="1">
      <alignment horizontal="center" wrapText="1"/>
    </xf>
    <xf numFmtId="0" fontId="68" fillId="14" borderId="33" xfId="0" applyFont="1" applyFill="1" applyBorder="1" applyAlignment="1">
      <alignment horizontal="center"/>
    </xf>
    <xf numFmtId="0" fontId="68" fillId="14" borderId="26" xfId="0" applyFont="1" applyFill="1" applyBorder="1" applyAlignment="1">
      <alignment horizontal="center"/>
    </xf>
    <xf numFmtId="0" fontId="7" fillId="23" borderId="25" xfId="0" applyFont="1" applyFill="1" applyBorder="1" applyAlignment="1">
      <alignment horizontal="center"/>
    </xf>
    <xf numFmtId="0" fontId="7" fillId="23" borderId="26" xfId="0" applyFont="1" applyFill="1" applyBorder="1" applyAlignment="1">
      <alignment horizontal="center"/>
    </xf>
    <xf numFmtId="0" fontId="68" fillId="14" borderId="25" xfId="0" applyFont="1" applyFill="1" applyBorder="1" applyAlignment="1">
      <alignment horizontal="center"/>
    </xf>
    <xf numFmtId="0" fontId="5" fillId="0" borderId="4" xfId="0" applyFont="1" applyBorder="1" applyAlignment="1">
      <alignment horizontal="center" wrapText="1"/>
    </xf>
    <xf numFmtId="0" fontId="7" fillId="21" borderId="25" xfId="0" applyFont="1" applyFill="1" applyBorder="1" applyAlignment="1">
      <alignment horizontal="center"/>
    </xf>
    <xf numFmtId="0" fontId="7" fillId="21" borderId="26" xfId="0" applyFont="1" applyFill="1" applyBorder="1" applyAlignment="1">
      <alignment horizontal="center"/>
    </xf>
    <xf numFmtId="0" fontId="47" fillId="7" borderId="0" xfId="0" applyFont="1" applyFill="1" applyAlignment="1">
      <alignment horizontal="center" vertical="center"/>
    </xf>
    <xf numFmtId="0" fontId="5" fillId="7" borderId="0" xfId="0" applyFont="1" applyFill="1" applyBorder="1" applyAlignment="1">
      <alignment horizontal="center"/>
    </xf>
    <xf numFmtId="0" fontId="47" fillId="7" borderId="0" xfId="0" applyFont="1" applyFill="1" applyAlignment="1">
      <alignment horizontal="center"/>
    </xf>
    <xf numFmtId="0" fontId="5" fillId="0" borderId="13" xfId="0" applyFont="1" applyBorder="1" applyAlignment="1">
      <alignment horizontal="center"/>
    </xf>
    <xf numFmtId="0" fontId="68" fillId="68" borderId="52" xfId="0" applyFont="1" applyFill="1" applyBorder="1" applyAlignment="1">
      <alignment horizontal="center"/>
    </xf>
    <xf numFmtId="0" fontId="68" fillId="68" borderId="53" xfId="0" applyFont="1" applyFill="1" applyBorder="1" applyAlignment="1">
      <alignment horizontal="center"/>
    </xf>
    <xf numFmtId="0" fontId="68" fillId="68" borderId="21" xfId="0" applyFont="1" applyFill="1" applyBorder="1" applyAlignment="1">
      <alignment horizontal="center"/>
    </xf>
    <xf numFmtId="0" fontId="68" fillId="68" borderId="71" xfId="0" applyFont="1" applyFill="1" applyBorder="1" applyAlignment="1">
      <alignment horizontal="center"/>
    </xf>
    <xf numFmtId="0" fontId="9" fillId="0" borderId="25" xfId="0" applyFont="1" applyBorder="1" applyAlignment="1">
      <alignment horizontal="center"/>
    </xf>
    <xf numFmtId="0" fontId="9" fillId="0" borderId="26" xfId="0" applyFont="1" applyBorder="1" applyAlignment="1">
      <alignment horizontal="center"/>
    </xf>
    <xf numFmtId="0" fontId="9" fillId="0" borderId="33" xfId="0" applyFont="1" applyFill="1" applyBorder="1" applyAlignment="1">
      <alignment horizontal="center"/>
    </xf>
    <xf numFmtId="0" fontId="9" fillId="0" borderId="26" xfId="0" applyFont="1" applyFill="1" applyBorder="1" applyAlignment="1">
      <alignment horizontal="center"/>
    </xf>
    <xf numFmtId="0" fontId="5" fillId="0" borderId="25" xfId="0" applyFont="1" applyFill="1" applyBorder="1" applyAlignment="1">
      <alignment horizontal="center"/>
    </xf>
    <xf numFmtId="0" fontId="5" fillId="0" borderId="26" xfId="0" applyFont="1" applyFill="1" applyBorder="1" applyAlignment="1">
      <alignment horizontal="center"/>
    </xf>
    <xf numFmtId="0" fontId="68" fillId="61" borderId="52" xfId="0" applyFont="1" applyFill="1" applyBorder="1" applyAlignment="1">
      <alignment horizontal="center"/>
    </xf>
    <xf numFmtId="0" fontId="68" fillId="61" borderId="53" xfId="0" applyFont="1" applyFill="1" applyBorder="1" applyAlignment="1">
      <alignment horizontal="center"/>
    </xf>
    <xf numFmtId="0" fontId="68" fillId="61" borderId="21" xfId="0" applyFont="1" applyFill="1" applyBorder="1" applyAlignment="1">
      <alignment horizontal="center"/>
    </xf>
    <xf numFmtId="0" fontId="68" fillId="61" borderId="71" xfId="0" applyFont="1" applyFill="1" applyBorder="1" applyAlignment="1">
      <alignment horizontal="center"/>
    </xf>
    <xf numFmtId="0" fontId="7" fillId="112" borderId="25" xfId="0" applyFont="1" applyFill="1" applyBorder="1" applyAlignment="1">
      <alignment horizontal="center"/>
    </xf>
    <xf numFmtId="0" fontId="7" fillId="112" borderId="33" xfId="0" applyFont="1" applyFill="1" applyBorder="1" applyAlignment="1">
      <alignment horizontal="center"/>
    </xf>
    <xf numFmtId="0" fontId="7" fillId="112" borderId="26" xfId="0" applyFont="1" applyFill="1" applyBorder="1" applyAlignment="1">
      <alignment horizontal="center"/>
    </xf>
    <xf numFmtId="0" fontId="7" fillId="25" borderId="51" xfId="0" applyFont="1" applyFill="1" applyBorder="1" applyAlignment="1" applyProtection="1">
      <alignment horizontal="center"/>
    </xf>
    <xf numFmtId="0" fontId="7" fillId="25" borderId="53" xfId="0" applyFont="1" applyFill="1" applyBorder="1" applyAlignment="1" applyProtection="1">
      <alignment horizontal="center"/>
    </xf>
    <xf numFmtId="0" fontId="7" fillId="25" borderId="33" xfId="0" applyFont="1" applyFill="1" applyBorder="1" applyAlignment="1">
      <alignment horizontal="center"/>
    </xf>
    <xf numFmtId="0" fontId="7" fillId="25" borderId="52" xfId="0" applyFont="1" applyFill="1" applyBorder="1" applyAlignment="1" applyProtection="1">
      <alignment horizontal="center"/>
    </xf>
    <xf numFmtId="0" fontId="7" fillId="25" borderId="25" xfId="0" applyFont="1" applyFill="1" applyBorder="1" applyAlignment="1">
      <alignment horizontal="center"/>
    </xf>
    <xf numFmtId="0" fontId="7" fillId="25" borderId="26" xfId="0" applyFont="1" applyFill="1" applyBorder="1" applyAlignment="1">
      <alignment horizontal="center"/>
    </xf>
    <xf numFmtId="0" fontId="68" fillId="2" borderId="25" xfId="0" applyFont="1" applyFill="1" applyBorder="1" applyAlignment="1">
      <alignment horizontal="center"/>
    </xf>
    <xf numFmtId="0" fontId="7" fillId="27" borderId="25" xfId="0" applyFont="1" applyFill="1" applyBorder="1" applyAlignment="1">
      <alignment horizontal="center"/>
    </xf>
    <xf numFmtId="0" fontId="7" fillId="27" borderId="26" xfId="0" applyFont="1" applyFill="1" applyBorder="1" applyAlignment="1">
      <alignment horizontal="center"/>
    </xf>
    <xf numFmtId="0" fontId="7" fillId="25" borderId="22" xfId="0" applyFont="1" applyFill="1" applyBorder="1" applyAlignment="1">
      <alignment horizontal="center" vertical="center" wrapText="1"/>
    </xf>
    <xf numFmtId="0" fontId="7" fillId="25" borderId="8" xfId="0" applyFont="1" applyFill="1" applyBorder="1" applyAlignment="1">
      <alignment horizontal="center" vertical="center" wrapText="1"/>
    </xf>
    <xf numFmtId="0" fontId="7" fillId="25" borderId="28" xfId="0" applyFont="1" applyFill="1" applyBorder="1" applyAlignment="1">
      <alignment horizontal="center" vertical="center" wrapText="1"/>
    </xf>
    <xf numFmtId="0" fontId="7" fillId="25" borderId="32" xfId="0" applyFont="1" applyFill="1" applyBorder="1" applyAlignment="1">
      <alignment horizontal="center" vertical="center" wrapText="1"/>
    </xf>
    <xf numFmtId="0" fontId="9" fillId="0" borderId="0" xfId="0" applyFont="1" applyBorder="1" applyAlignment="1">
      <alignment horizontal="center"/>
    </xf>
    <xf numFmtId="0" fontId="7" fillId="27" borderId="33" xfId="0" applyFont="1" applyFill="1" applyBorder="1" applyAlignment="1">
      <alignment horizontal="center"/>
    </xf>
    <xf numFmtId="0" fontId="7" fillId="34" borderId="51" xfId="0" applyFont="1" applyFill="1" applyBorder="1" applyAlignment="1">
      <alignment horizontal="center" vertical="center"/>
    </xf>
    <xf numFmtId="0" fontId="7" fillId="34" borderId="52" xfId="0" applyFont="1" applyFill="1" applyBorder="1" applyAlignment="1">
      <alignment horizontal="center" vertical="center"/>
    </xf>
    <xf numFmtId="0" fontId="7" fillId="34" borderId="53" xfId="0" applyFont="1" applyFill="1" applyBorder="1" applyAlignment="1">
      <alignment horizontal="center" vertical="center"/>
    </xf>
    <xf numFmtId="0" fontId="9" fillId="0" borderId="0" xfId="0" applyFont="1" applyFill="1" applyAlignment="1">
      <alignment horizontal="center"/>
    </xf>
  </cellXfs>
  <cellStyles count="21897">
    <cellStyle name="20 % - Accent1" xfId="269"/>
    <cellStyle name="20 % - Accent2" xfId="235"/>
    <cellStyle name="20 % - Accent3" xfId="195"/>
    <cellStyle name="20 % - Accent4" xfId="199"/>
    <cellStyle name="20 % - Accent5" xfId="185"/>
    <cellStyle name="20 % - Accent6" xfId="243"/>
    <cellStyle name="20% - Accent1" xfId="30"/>
    <cellStyle name="20% - Accent1 10" xfId="6489"/>
    <cellStyle name="20% - Accent1 10 2" xfId="14826"/>
    <cellStyle name="20% - Accent1 10 3" xfId="20747"/>
    <cellStyle name="20% - Accent1 11" xfId="6502"/>
    <cellStyle name="20% - Accent1 11 2" xfId="14839"/>
    <cellStyle name="20% - Accent1 11 3" xfId="20760"/>
    <cellStyle name="20% - Accent1 12" xfId="6522"/>
    <cellStyle name="20% - Accent1 12 2" xfId="20774"/>
    <cellStyle name="20% - Accent1 13" xfId="6559"/>
    <cellStyle name="20% - Accent1 13 2" xfId="20791"/>
    <cellStyle name="20% - Accent1 14" xfId="8912"/>
    <cellStyle name="20% - Accent1 15" xfId="8930"/>
    <cellStyle name="20% - Accent1 16" xfId="14856"/>
    <cellStyle name="20% - Accent1 2" xfId="52"/>
    <cellStyle name="20% - Accent1 2 2" xfId="109"/>
    <cellStyle name="20% - Accent1 2 2 2" xfId="9001"/>
    <cellStyle name="20% - Accent1 2 2 3" xfId="14973"/>
    <cellStyle name="20% - Accent1 2 3" xfId="8947"/>
    <cellStyle name="20% - Accent1 2 4" xfId="14870"/>
    <cellStyle name="20% - Accent1 2_Data - Monthly Commodity Prices" xfId="6364"/>
    <cellStyle name="20% - Accent1 3" xfId="53"/>
    <cellStyle name="20% - Accent1 3 2" xfId="123"/>
    <cellStyle name="20% - Accent1 3 2 2" xfId="9015"/>
    <cellStyle name="20% - Accent1 3 2 3" xfId="14987"/>
    <cellStyle name="20% - Accent1 3 3" xfId="8961"/>
    <cellStyle name="20% - Accent1 3 4" xfId="14884"/>
    <cellStyle name="20% - Accent1 3_Data - Monthly Commodity Prices" xfId="6365"/>
    <cellStyle name="20% - Accent1 4" xfId="54"/>
    <cellStyle name="20% - Accent1 4 2" xfId="143"/>
    <cellStyle name="20% - Accent1 4 2 2" xfId="9030"/>
    <cellStyle name="20% - Accent1 4 2 3" xfId="14999"/>
    <cellStyle name="20% - Accent1 4 2 4" xfId="7812"/>
    <cellStyle name="20% - Accent1 4 3" xfId="8973"/>
    <cellStyle name="20% - Accent1 4 4" xfId="14899"/>
    <cellStyle name="20% - Accent1 4_LNG &amp; LPG rework" xfId="6538"/>
    <cellStyle name="20% - Accent1 5" xfId="157"/>
    <cellStyle name="20% - Accent1 5 2" xfId="9044"/>
    <cellStyle name="20% - Accent1 5 3" xfId="14913"/>
    <cellStyle name="20% - Accent1 6" xfId="94"/>
    <cellStyle name="20% - Accent1 6 2" xfId="8988"/>
    <cellStyle name="20% - Accent1 6 3" xfId="14927"/>
    <cellStyle name="20% - Accent1 7" xfId="6429"/>
    <cellStyle name="20% - Accent1 7 2" xfId="14779"/>
    <cellStyle name="20% - Accent1 7 3" xfId="14941"/>
    <cellStyle name="20% - Accent1 8" xfId="6442"/>
    <cellStyle name="20% - Accent1 8 2" xfId="14792"/>
    <cellStyle name="20% - Accent1 8 3" xfId="14958"/>
    <cellStyle name="20% - Accent1 9" xfId="6456"/>
    <cellStyle name="20% - Accent1 9 2" xfId="14806"/>
    <cellStyle name="20% - Accent1 9 3" xfId="15013"/>
    <cellStyle name="20% - Accent1_LNG &amp; LPG rework" xfId="6427"/>
    <cellStyle name="20% - Accent2" xfId="32"/>
    <cellStyle name="20% - Accent2 10" xfId="6491"/>
    <cellStyle name="20% - Accent2 10 2" xfId="14828"/>
    <cellStyle name="20% - Accent2 10 3" xfId="20749"/>
    <cellStyle name="20% - Accent2 11" xfId="6504"/>
    <cellStyle name="20% - Accent2 11 2" xfId="14841"/>
    <cellStyle name="20% - Accent2 11 3" xfId="20762"/>
    <cellStyle name="20% - Accent2 12" xfId="6524"/>
    <cellStyle name="20% - Accent2 12 2" xfId="20776"/>
    <cellStyle name="20% - Accent2 13" xfId="6561"/>
    <cellStyle name="20% - Accent2 13 2" xfId="20793"/>
    <cellStyle name="20% - Accent2 14" xfId="8914"/>
    <cellStyle name="20% - Accent2 15" xfId="8932"/>
    <cellStyle name="20% - Accent2 16" xfId="14858"/>
    <cellStyle name="20% - Accent2 2" xfId="55"/>
    <cellStyle name="20% - Accent2 2 2" xfId="111"/>
    <cellStyle name="20% - Accent2 2 2 2" xfId="9003"/>
    <cellStyle name="20% - Accent2 2 2 3" xfId="14975"/>
    <cellStyle name="20% - Accent2 2 3" xfId="8949"/>
    <cellStyle name="20% - Accent2 2 4" xfId="14872"/>
    <cellStyle name="20% - Accent2 2_Data - Monthly Commodity Prices" xfId="6366"/>
    <cellStyle name="20% - Accent2 3" xfId="56"/>
    <cellStyle name="20% - Accent2 3 2" xfId="125"/>
    <cellStyle name="20% - Accent2 3 2 2" xfId="9017"/>
    <cellStyle name="20% - Accent2 3 2 3" xfId="14989"/>
    <cellStyle name="20% - Accent2 3 3" xfId="8963"/>
    <cellStyle name="20% - Accent2 3 4" xfId="14886"/>
    <cellStyle name="20% - Accent2 3_Data - Monthly Commodity Prices" xfId="6367"/>
    <cellStyle name="20% - Accent2 4" xfId="57"/>
    <cellStyle name="20% - Accent2 4 2" xfId="145"/>
    <cellStyle name="20% - Accent2 4 2 2" xfId="9032"/>
    <cellStyle name="20% - Accent2 4 2 3" xfId="15000"/>
    <cellStyle name="20% - Accent2 4 2 4" xfId="7813"/>
    <cellStyle name="20% - Accent2 4 3" xfId="8974"/>
    <cellStyle name="20% - Accent2 4 4" xfId="14901"/>
    <cellStyle name="20% - Accent2 4_LNG &amp; LPG rework" xfId="6540"/>
    <cellStyle name="20% - Accent2 5" xfId="159"/>
    <cellStyle name="20% - Accent2 5 2" xfId="9046"/>
    <cellStyle name="20% - Accent2 5 3" xfId="14915"/>
    <cellStyle name="20% - Accent2 6" xfId="96"/>
    <cellStyle name="20% - Accent2 6 2" xfId="8990"/>
    <cellStyle name="20% - Accent2 6 3" xfId="14929"/>
    <cellStyle name="20% - Accent2 7" xfId="6431"/>
    <cellStyle name="20% - Accent2 7 2" xfId="14781"/>
    <cellStyle name="20% - Accent2 7 3" xfId="14943"/>
    <cellStyle name="20% - Accent2 8" xfId="6444"/>
    <cellStyle name="20% - Accent2 8 2" xfId="14794"/>
    <cellStyle name="20% - Accent2 8 3" xfId="14960"/>
    <cellStyle name="20% - Accent2 9" xfId="6458"/>
    <cellStyle name="20% - Accent2 9 2" xfId="14808"/>
    <cellStyle name="20% - Accent2 9 3" xfId="15015"/>
    <cellStyle name="20% - Accent2_LNG &amp; LPG rework" xfId="6426"/>
    <cellStyle name="20% - Accent3" xfId="34"/>
    <cellStyle name="20% - Accent3 10" xfId="6493"/>
    <cellStyle name="20% - Accent3 10 2" xfId="14830"/>
    <cellStyle name="20% - Accent3 10 3" xfId="20751"/>
    <cellStyle name="20% - Accent3 11" xfId="6506"/>
    <cellStyle name="20% - Accent3 11 2" xfId="14843"/>
    <cellStyle name="20% - Accent3 11 3" xfId="20764"/>
    <cellStyle name="20% - Accent3 12" xfId="6526"/>
    <cellStyle name="20% - Accent3 12 2" xfId="20778"/>
    <cellStyle name="20% - Accent3 13" xfId="6563"/>
    <cellStyle name="20% - Accent3 13 2" xfId="20795"/>
    <cellStyle name="20% - Accent3 14" xfId="8916"/>
    <cellStyle name="20% - Accent3 15" xfId="8934"/>
    <cellStyle name="20% - Accent3 16" xfId="14860"/>
    <cellStyle name="20% - Accent3 2" xfId="58"/>
    <cellStyle name="20% - Accent3 2 2" xfId="113"/>
    <cellStyle name="20% - Accent3 2 2 2" xfId="9005"/>
    <cellStyle name="20% - Accent3 2 2 3" xfId="14977"/>
    <cellStyle name="20% - Accent3 2 3" xfId="8951"/>
    <cellStyle name="20% - Accent3 2 4" xfId="14874"/>
    <cellStyle name="20% - Accent3 2_Data - Monthly Commodity Prices" xfId="6368"/>
    <cellStyle name="20% - Accent3 3" xfId="59"/>
    <cellStyle name="20% - Accent3 3 2" xfId="127"/>
    <cellStyle name="20% - Accent3 3 2 2" xfId="9019"/>
    <cellStyle name="20% - Accent3 3 2 3" xfId="14991"/>
    <cellStyle name="20% - Accent3 3 3" xfId="8965"/>
    <cellStyle name="20% - Accent3 3 4" xfId="14888"/>
    <cellStyle name="20% - Accent3 3_Data - Monthly Commodity Prices" xfId="6369"/>
    <cellStyle name="20% - Accent3 4" xfId="60"/>
    <cellStyle name="20% - Accent3 4 2" xfId="147"/>
    <cellStyle name="20% - Accent3 4 2 2" xfId="9034"/>
    <cellStyle name="20% - Accent3 4 2 3" xfId="15001"/>
    <cellStyle name="20% - Accent3 4 2 4" xfId="7814"/>
    <cellStyle name="20% - Accent3 4 3" xfId="8975"/>
    <cellStyle name="20% - Accent3 4 4" xfId="14903"/>
    <cellStyle name="20% - Accent3 4_LNG &amp; LPG rework" xfId="6539"/>
    <cellStyle name="20% - Accent3 5" xfId="161"/>
    <cellStyle name="20% - Accent3 5 2" xfId="9048"/>
    <cellStyle name="20% - Accent3 5 3" xfId="14917"/>
    <cellStyle name="20% - Accent3 6" xfId="98"/>
    <cellStyle name="20% - Accent3 6 2" xfId="8992"/>
    <cellStyle name="20% - Accent3 6 3" xfId="14931"/>
    <cellStyle name="20% - Accent3 7" xfId="6433"/>
    <cellStyle name="20% - Accent3 7 2" xfId="14783"/>
    <cellStyle name="20% - Accent3 7 3" xfId="14945"/>
    <cellStyle name="20% - Accent3 8" xfId="6446"/>
    <cellStyle name="20% - Accent3 8 2" xfId="14796"/>
    <cellStyle name="20% - Accent3 8 3" xfId="14962"/>
    <cellStyle name="20% - Accent3 9" xfId="6460"/>
    <cellStyle name="20% - Accent3 9 2" xfId="14810"/>
    <cellStyle name="20% - Accent3 9 3" xfId="15017"/>
    <cellStyle name="20% - Accent3_LNG &amp; LPG rework" xfId="6423"/>
    <cellStyle name="20% - Accent4" xfId="36"/>
    <cellStyle name="20% - Accent4 10" xfId="6495"/>
    <cellStyle name="20% - Accent4 10 2" xfId="14832"/>
    <cellStyle name="20% - Accent4 10 3" xfId="20753"/>
    <cellStyle name="20% - Accent4 11" xfId="6508"/>
    <cellStyle name="20% - Accent4 11 2" xfId="14845"/>
    <cellStyle name="20% - Accent4 11 3" xfId="20766"/>
    <cellStyle name="20% - Accent4 12" xfId="6528"/>
    <cellStyle name="20% - Accent4 12 2" xfId="20780"/>
    <cellStyle name="20% - Accent4 13" xfId="6565"/>
    <cellStyle name="20% - Accent4 13 2" xfId="20797"/>
    <cellStyle name="20% - Accent4 14" xfId="8918"/>
    <cellStyle name="20% - Accent4 15" xfId="8936"/>
    <cellStyle name="20% - Accent4 16" xfId="14862"/>
    <cellStyle name="20% - Accent4 2" xfId="61"/>
    <cellStyle name="20% - Accent4 2 2" xfId="115"/>
    <cellStyle name="20% - Accent4 2 2 2" xfId="9007"/>
    <cellStyle name="20% - Accent4 2 2 3" xfId="14979"/>
    <cellStyle name="20% - Accent4 2 3" xfId="8953"/>
    <cellStyle name="20% - Accent4 2 4" xfId="14876"/>
    <cellStyle name="20% - Accent4 2_Data - Monthly Commodity Prices" xfId="6370"/>
    <cellStyle name="20% - Accent4 3" xfId="62"/>
    <cellStyle name="20% - Accent4 3 2" xfId="129"/>
    <cellStyle name="20% - Accent4 3 2 2" xfId="9021"/>
    <cellStyle name="20% - Accent4 3 2 3" xfId="14993"/>
    <cellStyle name="20% - Accent4 3 3" xfId="8967"/>
    <cellStyle name="20% - Accent4 3 4" xfId="14890"/>
    <cellStyle name="20% - Accent4 3_Data - Monthly Commodity Prices" xfId="6371"/>
    <cellStyle name="20% - Accent4 4" xfId="63"/>
    <cellStyle name="20% - Accent4 4 2" xfId="149"/>
    <cellStyle name="20% - Accent4 4 2 2" xfId="9036"/>
    <cellStyle name="20% - Accent4 4 2 3" xfId="15002"/>
    <cellStyle name="20% - Accent4 4 2 4" xfId="7815"/>
    <cellStyle name="20% - Accent4 4 3" xfId="8976"/>
    <cellStyle name="20% - Accent4 4 4" xfId="14905"/>
    <cellStyle name="20% - Accent4 4_LNG &amp; LPG rework" xfId="6537"/>
    <cellStyle name="20% - Accent4 5" xfId="163"/>
    <cellStyle name="20% - Accent4 5 2" xfId="9050"/>
    <cellStyle name="20% - Accent4 5 3" xfId="14919"/>
    <cellStyle name="20% - Accent4 6" xfId="100"/>
    <cellStyle name="20% - Accent4 6 2" xfId="8994"/>
    <cellStyle name="20% - Accent4 6 3" xfId="14933"/>
    <cellStyle name="20% - Accent4 7" xfId="6435"/>
    <cellStyle name="20% - Accent4 7 2" xfId="14785"/>
    <cellStyle name="20% - Accent4 7 3" xfId="14947"/>
    <cellStyle name="20% - Accent4 8" xfId="6448"/>
    <cellStyle name="20% - Accent4 8 2" xfId="14798"/>
    <cellStyle name="20% - Accent4 8 3" xfId="14964"/>
    <cellStyle name="20% - Accent4 9" xfId="6462"/>
    <cellStyle name="20% - Accent4 9 2" xfId="14812"/>
    <cellStyle name="20% - Accent4 9 3" xfId="15019"/>
    <cellStyle name="20% - Accent4_LNG &amp; LPG rework" xfId="6473"/>
    <cellStyle name="20% - Accent5" xfId="38"/>
    <cellStyle name="20% - Accent5 10" xfId="6497"/>
    <cellStyle name="20% - Accent5 10 2" xfId="14834"/>
    <cellStyle name="20% - Accent5 10 3" xfId="20755"/>
    <cellStyle name="20% - Accent5 11" xfId="6510"/>
    <cellStyle name="20% - Accent5 11 2" xfId="14847"/>
    <cellStyle name="20% - Accent5 11 3" xfId="20768"/>
    <cellStyle name="20% - Accent5 12" xfId="6530"/>
    <cellStyle name="20% - Accent5 12 2" xfId="20782"/>
    <cellStyle name="20% - Accent5 13" xfId="6567"/>
    <cellStyle name="20% - Accent5 13 2" xfId="20799"/>
    <cellStyle name="20% - Accent5 14" xfId="8920"/>
    <cellStyle name="20% - Accent5 15" xfId="8938"/>
    <cellStyle name="20% - Accent5 16" xfId="14864"/>
    <cellStyle name="20% - Accent5 2" xfId="64"/>
    <cellStyle name="20% - Accent5 2 2" xfId="117"/>
    <cellStyle name="20% - Accent5 2 2 2" xfId="9009"/>
    <cellStyle name="20% - Accent5 2 2 3" xfId="14981"/>
    <cellStyle name="20% - Accent5 2 3" xfId="8955"/>
    <cellStyle name="20% - Accent5 2 4" xfId="14878"/>
    <cellStyle name="20% - Accent5 2_Data - Monthly Commodity Prices" xfId="6372"/>
    <cellStyle name="20% - Accent5 3" xfId="65"/>
    <cellStyle name="20% - Accent5 3 2" xfId="131"/>
    <cellStyle name="20% - Accent5 3 2 2" xfId="9023"/>
    <cellStyle name="20% - Accent5 3 2 3" xfId="14995"/>
    <cellStyle name="20% - Accent5 3 3" xfId="8969"/>
    <cellStyle name="20% - Accent5 3 4" xfId="14892"/>
    <cellStyle name="20% - Accent5 3_LNG &amp; LPG rework" xfId="6543"/>
    <cellStyle name="20% - Accent5 4" xfId="87"/>
    <cellStyle name="20% - Accent5 4 2" xfId="151"/>
    <cellStyle name="20% - Accent5 4 2 2" xfId="9038"/>
    <cellStyle name="20% - Accent5 4 2 3" xfId="7822"/>
    <cellStyle name="20% - Accent5 4 3" xfId="14907"/>
    <cellStyle name="20% - Accent5 4_Data - Monthly Commodity Prices" xfId="6373"/>
    <cellStyle name="20% - Accent5 5" xfId="165"/>
    <cellStyle name="20% - Accent5 5 2" xfId="9052"/>
    <cellStyle name="20% - Accent5 5 3" xfId="14921"/>
    <cellStyle name="20% - Accent5 6" xfId="102"/>
    <cellStyle name="20% - Accent5 6 2" xfId="8996"/>
    <cellStyle name="20% - Accent5 6 3" xfId="14935"/>
    <cellStyle name="20% - Accent5 7" xfId="6437"/>
    <cellStyle name="20% - Accent5 7 2" xfId="14787"/>
    <cellStyle name="20% - Accent5 7 3" xfId="14949"/>
    <cellStyle name="20% - Accent5 8" xfId="6450"/>
    <cellStyle name="20% - Accent5 8 2" xfId="14800"/>
    <cellStyle name="20% - Accent5 8 3" xfId="14966"/>
    <cellStyle name="20% - Accent5 9" xfId="6464"/>
    <cellStyle name="20% - Accent5 9 2" xfId="14814"/>
    <cellStyle name="20% - Accent5 9 3" xfId="15021"/>
    <cellStyle name="20% - Accent5_LNG &amp; LPG rework" xfId="6468"/>
    <cellStyle name="20% - Accent6" xfId="40"/>
    <cellStyle name="20% - Accent6 10" xfId="6499"/>
    <cellStyle name="20% - Accent6 10 2" xfId="14836"/>
    <cellStyle name="20% - Accent6 10 3" xfId="20757"/>
    <cellStyle name="20% - Accent6 11" xfId="6512"/>
    <cellStyle name="20% - Accent6 11 2" xfId="14849"/>
    <cellStyle name="20% - Accent6 11 3" xfId="20770"/>
    <cellStyle name="20% - Accent6 12" xfId="6532"/>
    <cellStyle name="20% - Accent6 12 2" xfId="20784"/>
    <cellStyle name="20% - Accent6 13" xfId="6569"/>
    <cellStyle name="20% - Accent6 13 2" xfId="20801"/>
    <cellStyle name="20% - Accent6 14" xfId="8922"/>
    <cellStyle name="20% - Accent6 15" xfId="8940"/>
    <cellStyle name="20% - Accent6 16" xfId="14866"/>
    <cellStyle name="20% - Accent6 2" xfId="66"/>
    <cellStyle name="20% - Accent6 2 2" xfId="119"/>
    <cellStyle name="20% - Accent6 2 2 2" xfId="9011"/>
    <cellStyle name="20% - Accent6 2 2 3" xfId="14983"/>
    <cellStyle name="20% - Accent6 2 3" xfId="8957"/>
    <cellStyle name="20% - Accent6 2 4" xfId="14880"/>
    <cellStyle name="20% - Accent6 2_Data - Monthly Commodity Prices" xfId="6374"/>
    <cellStyle name="20% - Accent6 3" xfId="67"/>
    <cellStyle name="20% - Accent6 3 2" xfId="133"/>
    <cellStyle name="20% - Accent6 3 2 2" xfId="9025"/>
    <cellStyle name="20% - Accent6 3 2 3" xfId="14997"/>
    <cellStyle name="20% - Accent6 3 3" xfId="8971"/>
    <cellStyle name="20% - Accent6 3 4" xfId="14894"/>
    <cellStyle name="20% - Accent6 3_Data - Monthly Commodity Prices" xfId="6375"/>
    <cellStyle name="20% - Accent6 4" xfId="68"/>
    <cellStyle name="20% - Accent6 4 2" xfId="153"/>
    <cellStyle name="20% - Accent6 4 2 2" xfId="9040"/>
    <cellStyle name="20% - Accent6 4 2 3" xfId="15003"/>
    <cellStyle name="20% - Accent6 4 2 4" xfId="7816"/>
    <cellStyle name="20% - Accent6 4 3" xfId="8977"/>
    <cellStyle name="20% - Accent6 4 4" xfId="14909"/>
    <cellStyle name="20% - Accent6 4_LNG &amp; LPG rework" xfId="6542"/>
    <cellStyle name="20% - Accent6 5" xfId="167"/>
    <cellStyle name="20% - Accent6 5 2" xfId="9054"/>
    <cellStyle name="20% - Accent6 5 3" xfId="14923"/>
    <cellStyle name="20% - Accent6 6" xfId="104"/>
    <cellStyle name="20% - Accent6 6 2" xfId="8998"/>
    <cellStyle name="20% - Accent6 6 3" xfId="14937"/>
    <cellStyle name="20% - Accent6 7" xfId="6439"/>
    <cellStyle name="20% - Accent6 7 2" xfId="14789"/>
    <cellStyle name="20% - Accent6 7 3" xfId="14951"/>
    <cellStyle name="20% - Accent6 8" xfId="6452"/>
    <cellStyle name="20% - Accent6 8 2" xfId="14802"/>
    <cellStyle name="20% - Accent6 8 3" xfId="14968"/>
    <cellStyle name="20% - Accent6 9" xfId="6466"/>
    <cellStyle name="20% - Accent6 9 2" xfId="14816"/>
    <cellStyle name="20% - Accent6 9 3" xfId="15023"/>
    <cellStyle name="20% - Accent6_LNG &amp; LPG rework" xfId="6424"/>
    <cellStyle name="40 % - Accent1" xfId="169"/>
    <cellStyle name="40 % - Accent2" xfId="226"/>
    <cellStyle name="40 % - Accent3" xfId="190"/>
    <cellStyle name="40 % - Accent4" xfId="172"/>
    <cellStyle name="40 % - Accent5" xfId="213"/>
    <cellStyle name="40 % - Accent6" xfId="227"/>
    <cellStyle name="40% - Accent1" xfId="31"/>
    <cellStyle name="40% - Accent1 10" xfId="6490"/>
    <cellStyle name="40% - Accent1 10 2" xfId="14827"/>
    <cellStyle name="40% - Accent1 10 3" xfId="20748"/>
    <cellStyle name="40% - Accent1 11" xfId="6503"/>
    <cellStyle name="40% - Accent1 11 2" xfId="14840"/>
    <cellStyle name="40% - Accent1 11 3" xfId="20761"/>
    <cellStyle name="40% - Accent1 12" xfId="6523"/>
    <cellStyle name="40% - Accent1 12 2" xfId="20775"/>
    <cellStyle name="40% - Accent1 13" xfId="6560"/>
    <cellStyle name="40% - Accent1 13 2" xfId="20792"/>
    <cellStyle name="40% - Accent1 14" xfId="8913"/>
    <cellStyle name="40% - Accent1 15" xfId="8931"/>
    <cellStyle name="40% - Accent1 16" xfId="14857"/>
    <cellStyle name="40% - Accent1 2" xfId="69"/>
    <cellStyle name="40% - Accent1 2 2" xfId="110"/>
    <cellStyle name="40% - Accent1 2 2 2" xfId="9002"/>
    <cellStyle name="40% - Accent1 2 2 3" xfId="14974"/>
    <cellStyle name="40% - Accent1 2 3" xfId="8948"/>
    <cellStyle name="40% - Accent1 2 4" xfId="14871"/>
    <cellStyle name="40% - Accent1 2_Data - Monthly Commodity Prices" xfId="6376"/>
    <cellStyle name="40% - Accent1 3" xfId="70"/>
    <cellStyle name="40% - Accent1 3 2" xfId="124"/>
    <cellStyle name="40% - Accent1 3 2 2" xfId="9016"/>
    <cellStyle name="40% - Accent1 3 2 3" xfId="14988"/>
    <cellStyle name="40% - Accent1 3 3" xfId="8962"/>
    <cellStyle name="40% - Accent1 3 4" xfId="14885"/>
    <cellStyle name="40% - Accent1 3_Data - Monthly Commodity Prices" xfId="6377"/>
    <cellStyle name="40% - Accent1 4" xfId="71"/>
    <cellStyle name="40% - Accent1 4 2" xfId="144"/>
    <cellStyle name="40% - Accent1 4 2 2" xfId="9031"/>
    <cellStyle name="40% - Accent1 4 2 3" xfId="15004"/>
    <cellStyle name="40% - Accent1 4 2 4" xfId="7817"/>
    <cellStyle name="40% - Accent1 4 3" xfId="8978"/>
    <cellStyle name="40% - Accent1 4 4" xfId="14900"/>
    <cellStyle name="40% - Accent1 4_LNG &amp; LPG rework" xfId="6544"/>
    <cellStyle name="40% - Accent1 5" xfId="158"/>
    <cellStyle name="40% - Accent1 5 2" xfId="9045"/>
    <cellStyle name="40% - Accent1 5 3" xfId="14914"/>
    <cellStyle name="40% - Accent1 6" xfId="95"/>
    <cellStyle name="40% - Accent1 6 2" xfId="8989"/>
    <cellStyle name="40% - Accent1 6 3" xfId="14928"/>
    <cellStyle name="40% - Accent1 7" xfId="6430"/>
    <cellStyle name="40% - Accent1 7 2" xfId="14780"/>
    <cellStyle name="40% - Accent1 7 3" xfId="14942"/>
    <cellStyle name="40% - Accent1 8" xfId="6443"/>
    <cellStyle name="40% - Accent1 8 2" xfId="14793"/>
    <cellStyle name="40% - Accent1 8 3" xfId="14959"/>
    <cellStyle name="40% - Accent1 9" xfId="6457"/>
    <cellStyle name="40% - Accent1 9 2" xfId="14807"/>
    <cellStyle name="40% - Accent1 9 3" xfId="15014"/>
    <cellStyle name="40% - Accent1_LNG &amp; LPG rework" xfId="6425"/>
    <cellStyle name="40% - Accent2" xfId="33"/>
    <cellStyle name="40% - Accent2 10" xfId="6492"/>
    <cellStyle name="40% - Accent2 10 2" xfId="14829"/>
    <cellStyle name="40% - Accent2 10 3" xfId="20750"/>
    <cellStyle name="40% - Accent2 11" xfId="6505"/>
    <cellStyle name="40% - Accent2 11 2" xfId="14842"/>
    <cellStyle name="40% - Accent2 11 3" xfId="20763"/>
    <cellStyle name="40% - Accent2 12" xfId="6525"/>
    <cellStyle name="40% - Accent2 12 2" xfId="20777"/>
    <cellStyle name="40% - Accent2 13" xfId="6562"/>
    <cellStyle name="40% - Accent2 13 2" xfId="20794"/>
    <cellStyle name="40% - Accent2 14" xfId="8915"/>
    <cellStyle name="40% - Accent2 15" xfId="8933"/>
    <cellStyle name="40% - Accent2 16" xfId="14859"/>
    <cellStyle name="40% - Accent2 2" xfId="72"/>
    <cellStyle name="40% - Accent2 2 2" xfId="112"/>
    <cellStyle name="40% - Accent2 2 2 2" xfId="9004"/>
    <cellStyle name="40% - Accent2 2 2 3" xfId="14976"/>
    <cellStyle name="40% - Accent2 2 3" xfId="8950"/>
    <cellStyle name="40% - Accent2 2 4" xfId="14873"/>
    <cellStyle name="40% - Accent2 2_Data - Monthly Commodity Prices" xfId="6378"/>
    <cellStyle name="40% - Accent2 3" xfId="73"/>
    <cellStyle name="40% - Accent2 3 2" xfId="126"/>
    <cellStyle name="40% - Accent2 3 2 2" xfId="9018"/>
    <cellStyle name="40% - Accent2 3 2 3" xfId="14990"/>
    <cellStyle name="40% - Accent2 3 3" xfId="8964"/>
    <cellStyle name="40% - Accent2 3 4" xfId="14887"/>
    <cellStyle name="40% - Accent2 3_LNG &amp; LPG rework" xfId="6545"/>
    <cellStyle name="40% - Accent2 4" xfId="88"/>
    <cellStyle name="40% - Accent2 4 2" xfId="146"/>
    <cellStyle name="40% - Accent2 4 2 2" xfId="9033"/>
    <cellStyle name="40% - Accent2 4 2 3" xfId="7823"/>
    <cellStyle name="40% - Accent2 4 3" xfId="14902"/>
    <cellStyle name="40% - Accent2 4_Data - Monthly Commodity Prices" xfId="6379"/>
    <cellStyle name="40% - Accent2 5" xfId="160"/>
    <cellStyle name="40% - Accent2 5 2" xfId="9047"/>
    <cellStyle name="40% - Accent2 5 3" xfId="14916"/>
    <cellStyle name="40% - Accent2 6" xfId="97"/>
    <cellStyle name="40% - Accent2 6 2" xfId="8991"/>
    <cellStyle name="40% - Accent2 6 3" xfId="14930"/>
    <cellStyle name="40% - Accent2 7" xfId="6432"/>
    <cellStyle name="40% - Accent2 7 2" xfId="14782"/>
    <cellStyle name="40% - Accent2 7 3" xfId="14944"/>
    <cellStyle name="40% - Accent2 8" xfId="6445"/>
    <cellStyle name="40% - Accent2 8 2" xfId="14795"/>
    <cellStyle name="40% - Accent2 8 3" xfId="14961"/>
    <cellStyle name="40% - Accent2 9" xfId="6459"/>
    <cellStyle name="40% - Accent2 9 2" xfId="14809"/>
    <cellStyle name="40% - Accent2 9 3" xfId="15016"/>
    <cellStyle name="40% - Accent2_LNG &amp; LPG rework" xfId="6474"/>
    <cellStyle name="40% - Accent3" xfId="35"/>
    <cellStyle name="40% - Accent3 10" xfId="6494"/>
    <cellStyle name="40% - Accent3 10 2" xfId="14831"/>
    <cellStyle name="40% - Accent3 10 3" xfId="20752"/>
    <cellStyle name="40% - Accent3 11" xfId="6507"/>
    <cellStyle name="40% - Accent3 11 2" xfId="14844"/>
    <cellStyle name="40% - Accent3 11 3" xfId="20765"/>
    <cellStyle name="40% - Accent3 12" xfId="6527"/>
    <cellStyle name="40% - Accent3 12 2" xfId="20779"/>
    <cellStyle name="40% - Accent3 13" xfId="6564"/>
    <cellStyle name="40% - Accent3 13 2" xfId="20796"/>
    <cellStyle name="40% - Accent3 14" xfId="8917"/>
    <cellStyle name="40% - Accent3 15" xfId="8935"/>
    <cellStyle name="40% - Accent3 16" xfId="14861"/>
    <cellStyle name="40% - Accent3 2" xfId="74"/>
    <cellStyle name="40% - Accent3 2 2" xfId="114"/>
    <cellStyle name="40% - Accent3 2 2 2" xfId="9006"/>
    <cellStyle name="40% - Accent3 2 2 3" xfId="14978"/>
    <cellStyle name="40% - Accent3 2 3" xfId="8952"/>
    <cellStyle name="40% - Accent3 2 4" xfId="14875"/>
    <cellStyle name="40% - Accent3 2_Data - Monthly Commodity Prices" xfId="6380"/>
    <cellStyle name="40% - Accent3 3" xfId="75"/>
    <cellStyle name="40% - Accent3 3 2" xfId="128"/>
    <cellStyle name="40% - Accent3 3 2 2" xfId="9020"/>
    <cellStyle name="40% - Accent3 3 2 3" xfId="14992"/>
    <cellStyle name="40% - Accent3 3 3" xfId="8966"/>
    <cellStyle name="40% - Accent3 3 4" xfId="14889"/>
    <cellStyle name="40% - Accent3 3_Data - Monthly Commodity Prices" xfId="6381"/>
    <cellStyle name="40% - Accent3 4" xfId="76"/>
    <cellStyle name="40% - Accent3 4 2" xfId="148"/>
    <cellStyle name="40% - Accent3 4 2 2" xfId="9035"/>
    <cellStyle name="40% - Accent3 4 2 3" xfId="15005"/>
    <cellStyle name="40% - Accent3 4 2 4" xfId="7818"/>
    <cellStyle name="40% - Accent3 4 3" xfId="8979"/>
    <cellStyle name="40% - Accent3 4 4" xfId="14904"/>
    <cellStyle name="40% - Accent3 4_LNG &amp; LPG rework" xfId="6541"/>
    <cellStyle name="40% - Accent3 5" xfId="162"/>
    <cellStyle name="40% - Accent3 5 2" xfId="9049"/>
    <cellStyle name="40% - Accent3 5 3" xfId="14918"/>
    <cellStyle name="40% - Accent3 6" xfId="99"/>
    <cellStyle name="40% - Accent3 6 2" xfId="8993"/>
    <cellStyle name="40% - Accent3 6 3" xfId="14932"/>
    <cellStyle name="40% - Accent3 7" xfId="6434"/>
    <cellStyle name="40% - Accent3 7 2" xfId="14784"/>
    <cellStyle name="40% - Accent3 7 3" xfId="14946"/>
    <cellStyle name="40% - Accent3 8" xfId="6447"/>
    <cellStyle name="40% - Accent3 8 2" xfId="14797"/>
    <cellStyle name="40% - Accent3 8 3" xfId="14963"/>
    <cellStyle name="40% - Accent3 9" xfId="6461"/>
    <cellStyle name="40% - Accent3 9 2" xfId="14811"/>
    <cellStyle name="40% - Accent3 9 3" xfId="15018"/>
    <cellStyle name="40% - Accent3_LNG &amp; LPG rework" xfId="6472"/>
    <cellStyle name="40% - Accent4" xfId="37"/>
    <cellStyle name="40% - Accent4 10" xfId="6496"/>
    <cellStyle name="40% - Accent4 10 2" xfId="14833"/>
    <cellStyle name="40% - Accent4 10 3" xfId="20754"/>
    <cellStyle name="40% - Accent4 11" xfId="6509"/>
    <cellStyle name="40% - Accent4 11 2" xfId="14846"/>
    <cellStyle name="40% - Accent4 11 3" xfId="20767"/>
    <cellStyle name="40% - Accent4 12" xfId="6529"/>
    <cellStyle name="40% - Accent4 12 2" xfId="20781"/>
    <cellStyle name="40% - Accent4 13" xfId="6566"/>
    <cellStyle name="40% - Accent4 13 2" xfId="20798"/>
    <cellStyle name="40% - Accent4 14" xfId="8919"/>
    <cellStyle name="40% - Accent4 15" xfId="8937"/>
    <cellStyle name="40% - Accent4 16" xfId="14863"/>
    <cellStyle name="40% - Accent4 2" xfId="77"/>
    <cellStyle name="40% - Accent4 2 2" xfId="116"/>
    <cellStyle name="40% - Accent4 2 2 2" xfId="9008"/>
    <cellStyle name="40% - Accent4 2 2 3" xfId="14980"/>
    <cellStyle name="40% - Accent4 2 3" xfId="8954"/>
    <cellStyle name="40% - Accent4 2 4" xfId="14877"/>
    <cellStyle name="40% - Accent4 2_Data - Monthly Commodity Prices" xfId="6382"/>
    <cellStyle name="40% - Accent4 3" xfId="78"/>
    <cellStyle name="40% - Accent4 3 2" xfId="130"/>
    <cellStyle name="40% - Accent4 3 2 2" xfId="9022"/>
    <cellStyle name="40% - Accent4 3 2 3" xfId="14994"/>
    <cellStyle name="40% - Accent4 3 3" xfId="8968"/>
    <cellStyle name="40% - Accent4 3 4" xfId="14891"/>
    <cellStyle name="40% - Accent4 3_Data - Monthly Commodity Prices" xfId="6383"/>
    <cellStyle name="40% - Accent4 4" xfId="79"/>
    <cellStyle name="40% - Accent4 4 2" xfId="150"/>
    <cellStyle name="40% - Accent4 4 2 2" xfId="9037"/>
    <cellStyle name="40% - Accent4 4 2 3" xfId="15006"/>
    <cellStyle name="40% - Accent4 4 2 4" xfId="7819"/>
    <cellStyle name="40% - Accent4 4 3" xfId="8980"/>
    <cellStyle name="40% - Accent4 4 4" xfId="14906"/>
    <cellStyle name="40% - Accent4 4_LNG &amp; LPG rework" xfId="6546"/>
    <cellStyle name="40% - Accent4 5" xfId="164"/>
    <cellStyle name="40% - Accent4 5 2" xfId="9051"/>
    <cellStyle name="40% - Accent4 5 3" xfId="14920"/>
    <cellStyle name="40% - Accent4 6" xfId="101"/>
    <cellStyle name="40% - Accent4 6 2" xfId="8995"/>
    <cellStyle name="40% - Accent4 6 3" xfId="14934"/>
    <cellStyle name="40% - Accent4 7" xfId="6436"/>
    <cellStyle name="40% - Accent4 7 2" xfId="14786"/>
    <cellStyle name="40% - Accent4 7 3" xfId="14948"/>
    <cellStyle name="40% - Accent4 8" xfId="6449"/>
    <cellStyle name="40% - Accent4 8 2" xfId="14799"/>
    <cellStyle name="40% - Accent4 8 3" xfId="14965"/>
    <cellStyle name="40% - Accent4 9" xfId="6463"/>
    <cellStyle name="40% - Accent4 9 2" xfId="14813"/>
    <cellStyle name="40% - Accent4 9 3" xfId="15020"/>
    <cellStyle name="40% - Accent4_LNG &amp; LPG rework" xfId="6471"/>
    <cellStyle name="40% - Accent5" xfId="39"/>
    <cellStyle name="40% - Accent5 10" xfId="6498"/>
    <cellStyle name="40% - Accent5 10 2" xfId="14835"/>
    <cellStyle name="40% - Accent5 10 3" xfId="20756"/>
    <cellStyle name="40% - Accent5 11" xfId="6511"/>
    <cellStyle name="40% - Accent5 11 2" xfId="14848"/>
    <cellStyle name="40% - Accent5 11 3" xfId="20769"/>
    <cellStyle name="40% - Accent5 12" xfId="6531"/>
    <cellStyle name="40% - Accent5 12 2" xfId="20783"/>
    <cellStyle name="40% - Accent5 13" xfId="6568"/>
    <cellStyle name="40% - Accent5 13 2" xfId="20800"/>
    <cellStyle name="40% - Accent5 14" xfId="8921"/>
    <cellStyle name="40% - Accent5 15" xfId="8939"/>
    <cellStyle name="40% - Accent5 16" xfId="14865"/>
    <cellStyle name="40% - Accent5 2" xfId="80"/>
    <cellStyle name="40% - Accent5 2 2" xfId="118"/>
    <cellStyle name="40% - Accent5 2 2 2" xfId="9010"/>
    <cellStyle name="40% - Accent5 2 2 3" xfId="14982"/>
    <cellStyle name="40% - Accent5 2 3" xfId="8956"/>
    <cellStyle name="40% - Accent5 2 4" xfId="14879"/>
    <cellStyle name="40% - Accent5 2_Data - Monthly Commodity Prices" xfId="6384"/>
    <cellStyle name="40% - Accent5 3" xfId="81"/>
    <cellStyle name="40% - Accent5 3 2" xfId="132"/>
    <cellStyle name="40% - Accent5 3 2 2" xfId="9024"/>
    <cellStyle name="40% - Accent5 3 2 3" xfId="14996"/>
    <cellStyle name="40% - Accent5 3 3" xfId="8970"/>
    <cellStyle name="40% - Accent5 3 4" xfId="14893"/>
    <cellStyle name="40% - Accent5 3_Data - Monthly Commodity Prices" xfId="6385"/>
    <cellStyle name="40% - Accent5 4" xfId="82"/>
    <cellStyle name="40% - Accent5 4 2" xfId="152"/>
    <cellStyle name="40% - Accent5 4 2 2" xfId="9039"/>
    <cellStyle name="40% - Accent5 4 2 3" xfId="15007"/>
    <cellStyle name="40% - Accent5 4 2 4" xfId="7820"/>
    <cellStyle name="40% - Accent5 4 3" xfId="8981"/>
    <cellStyle name="40% - Accent5 4 4" xfId="14908"/>
    <cellStyle name="40% - Accent5 4_LNG &amp; LPG rework" xfId="6547"/>
    <cellStyle name="40% - Accent5 5" xfId="166"/>
    <cellStyle name="40% - Accent5 5 2" xfId="9053"/>
    <cellStyle name="40% - Accent5 5 3" xfId="14922"/>
    <cellStyle name="40% - Accent5 6" xfId="103"/>
    <cellStyle name="40% - Accent5 6 2" xfId="8997"/>
    <cellStyle name="40% - Accent5 6 3" xfId="14936"/>
    <cellStyle name="40% - Accent5 7" xfId="6438"/>
    <cellStyle name="40% - Accent5 7 2" xfId="14788"/>
    <cellStyle name="40% - Accent5 7 3" xfId="14950"/>
    <cellStyle name="40% - Accent5 8" xfId="6451"/>
    <cellStyle name="40% - Accent5 8 2" xfId="14801"/>
    <cellStyle name="40% - Accent5 8 3" xfId="14967"/>
    <cellStyle name="40% - Accent5 9" xfId="6465"/>
    <cellStyle name="40% - Accent5 9 2" xfId="14815"/>
    <cellStyle name="40% - Accent5 9 3" xfId="15022"/>
    <cellStyle name="40% - Accent5_LNG &amp; LPG rework" xfId="6470"/>
    <cellStyle name="40% - Accent6" xfId="41"/>
    <cellStyle name="40% - Accent6 10" xfId="6500"/>
    <cellStyle name="40% - Accent6 10 2" xfId="14837"/>
    <cellStyle name="40% - Accent6 10 3" xfId="20758"/>
    <cellStyle name="40% - Accent6 11" xfId="6513"/>
    <cellStyle name="40% - Accent6 11 2" xfId="14850"/>
    <cellStyle name="40% - Accent6 11 3" xfId="20771"/>
    <cellStyle name="40% - Accent6 12" xfId="6533"/>
    <cellStyle name="40% - Accent6 12 2" xfId="20785"/>
    <cellStyle name="40% - Accent6 13" xfId="6570"/>
    <cellStyle name="40% - Accent6 13 2" xfId="20802"/>
    <cellStyle name="40% - Accent6 14" xfId="8923"/>
    <cellStyle name="40% - Accent6 15" xfId="8941"/>
    <cellStyle name="40% - Accent6 16" xfId="14867"/>
    <cellStyle name="40% - Accent6 2" xfId="83"/>
    <cellStyle name="40% - Accent6 2 2" xfId="120"/>
    <cellStyle name="40% - Accent6 2 2 2" xfId="9012"/>
    <cellStyle name="40% - Accent6 2 2 3" xfId="14984"/>
    <cellStyle name="40% - Accent6 2 3" xfId="8958"/>
    <cellStyle name="40% - Accent6 2 4" xfId="14881"/>
    <cellStyle name="40% - Accent6 2_Data - Monthly Commodity Prices" xfId="6386"/>
    <cellStyle name="40% - Accent6 3" xfId="84"/>
    <cellStyle name="40% - Accent6 3 2" xfId="134"/>
    <cellStyle name="40% - Accent6 3 2 2" xfId="9026"/>
    <cellStyle name="40% - Accent6 3 2 3" xfId="14998"/>
    <cellStyle name="40% - Accent6 3 3" xfId="8972"/>
    <cellStyle name="40% - Accent6 3 4" xfId="14895"/>
    <cellStyle name="40% - Accent6 3_Data - Monthly Commodity Prices" xfId="6387"/>
    <cellStyle name="40% - Accent6 4" xfId="85"/>
    <cellStyle name="40% - Accent6 4 2" xfId="154"/>
    <cellStyle name="40% - Accent6 4 2 2" xfId="9041"/>
    <cellStyle name="40% - Accent6 4 2 3" xfId="15008"/>
    <cellStyle name="40% - Accent6 4 2 4" xfId="7821"/>
    <cellStyle name="40% - Accent6 4 3" xfId="8982"/>
    <cellStyle name="40% - Accent6 4 4" xfId="14910"/>
    <cellStyle name="40% - Accent6 4_LNG &amp; LPG rework" xfId="6548"/>
    <cellStyle name="40% - Accent6 5" xfId="168"/>
    <cellStyle name="40% - Accent6 5 2" xfId="9055"/>
    <cellStyle name="40% - Accent6 5 3" xfId="14924"/>
    <cellStyle name="40% - Accent6 6" xfId="105"/>
    <cellStyle name="40% - Accent6 6 2" xfId="8999"/>
    <cellStyle name="40% - Accent6 6 3" xfId="14938"/>
    <cellStyle name="40% - Accent6 7" xfId="6440"/>
    <cellStyle name="40% - Accent6 7 2" xfId="14790"/>
    <cellStyle name="40% - Accent6 7 3" xfId="14952"/>
    <cellStyle name="40% - Accent6 8" xfId="6453"/>
    <cellStyle name="40% - Accent6 8 2" xfId="14803"/>
    <cellStyle name="40% - Accent6 8 3" xfId="14969"/>
    <cellStyle name="40% - Accent6 9" xfId="6467"/>
    <cellStyle name="40% - Accent6 9 2" xfId="14817"/>
    <cellStyle name="40% - Accent6 9 3" xfId="15024"/>
    <cellStyle name="40% - Accent6_LNG &amp; LPG rework" xfId="6469"/>
    <cellStyle name="60 % - Accent1" xfId="245"/>
    <cellStyle name="60 % - Accent2" xfId="258"/>
    <cellStyle name="60 % - Accent3" xfId="257"/>
    <cellStyle name="60 % - Accent4" xfId="182"/>
    <cellStyle name="60 % - Accent5" xfId="215"/>
    <cellStyle name="60 % - Accent6" xfId="174"/>
    <cellStyle name="60% - Accent1" xfId="19" builtinId="32" customBuiltin="1"/>
    <cellStyle name="60% - Accent2" xfId="21" builtinId="36" customBuiltin="1"/>
    <cellStyle name="60% - Accent3" xfId="23" builtinId="40" customBuiltin="1"/>
    <cellStyle name="60% - Accent4" xfId="25" builtinId="44" customBuiltin="1"/>
    <cellStyle name="60% - Accent5" xfId="27" builtinId="48" customBuiltin="1"/>
    <cellStyle name="60% - Accent6" xfId="29" builtinId="52" customBuiltin="1"/>
    <cellStyle name="Accent1" xfId="18" builtinId="29" customBuiltin="1"/>
    <cellStyle name="Accent1 2" xfId="229"/>
    <cellStyle name="Accent2" xfId="20" builtinId="33" customBuiltin="1"/>
    <cellStyle name="Accent2 2" xfId="247"/>
    <cellStyle name="Accent3" xfId="22" builtinId="37" customBuiltin="1"/>
    <cellStyle name="Accent3 2" xfId="187"/>
    <cellStyle name="Accent4" xfId="24" builtinId="41" customBuiltin="1"/>
    <cellStyle name="Accent4 2" xfId="181"/>
    <cellStyle name="Accent5" xfId="26" builtinId="45" customBuiltin="1"/>
    <cellStyle name="Accent5 2" xfId="212"/>
    <cellStyle name="Accent6" xfId="28" builtinId="49" customBuiltin="1"/>
    <cellStyle name="Accent6 2" xfId="244"/>
    <cellStyle name="Avertissement" xfId="188"/>
    <cellStyle name="Bad" xfId="8" builtinId="27" customBuiltin="1"/>
    <cellStyle name="Calcul" xfId="204"/>
    <cellStyle name="Calculation" xfId="12" builtinId="22" customBuiltin="1"/>
    <cellStyle name="Cellule liée" xfId="184"/>
    <cellStyle name="Check Cell" xfId="14" builtinId="23" customBuiltin="1"/>
    <cellStyle name="Comma" xfId="42" builtinId="3"/>
    <cellStyle name="Comma 10" xfId="645"/>
    <cellStyle name="Comma 10 10" xfId="7840"/>
    <cellStyle name="Comma 10 11" xfId="20834"/>
    <cellStyle name="Comma 10 2" xfId="646"/>
    <cellStyle name="Comma 10 2 2" xfId="647"/>
    <cellStyle name="Comma 10 2 2 2" xfId="9421"/>
    <cellStyle name="Comma 10 2 2 3" xfId="15027"/>
    <cellStyle name="Comma 10 2 2 4" xfId="7842"/>
    <cellStyle name="Comma 10 2 2 5" xfId="20836"/>
    <cellStyle name="Comma 10 2 3" xfId="648"/>
    <cellStyle name="Comma 10 2 3 2" xfId="9422"/>
    <cellStyle name="Comma 10 2 3 3" xfId="15028"/>
    <cellStyle name="Comma 10 2 3 4" xfId="7843"/>
    <cellStyle name="Comma 10 2 3 5" xfId="20837"/>
    <cellStyle name="Comma 10 2 4" xfId="649"/>
    <cellStyle name="Comma 10 2 4 2" xfId="9423"/>
    <cellStyle name="Comma 10 2 4 3" xfId="15029"/>
    <cellStyle name="Comma 10 2 4 4" xfId="7844"/>
    <cellStyle name="Comma 10 2 4 5" xfId="20838"/>
    <cellStyle name="Comma 10 2 5" xfId="650"/>
    <cellStyle name="Comma 10 2 5 2" xfId="9424"/>
    <cellStyle name="Comma 10 2 5 3" xfId="15030"/>
    <cellStyle name="Comma 10 2 5 4" xfId="7845"/>
    <cellStyle name="Comma 10 2 5 5" xfId="20839"/>
    <cellStyle name="Comma 10 2 6" xfId="9420"/>
    <cellStyle name="Comma 10 2 7" xfId="15026"/>
    <cellStyle name="Comma 10 2 8" xfId="7841"/>
    <cellStyle name="Comma 10 2 9" xfId="20835"/>
    <cellStyle name="Comma 10 3" xfId="651"/>
    <cellStyle name="Comma 10 3 2" xfId="652"/>
    <cellStyle name="Comma 10 3 2 2" xfId="9426"/>
    <cellStyle name="Comma 10 3 2 3" xfId="15032"/>
    <cellStyle name="Comma 10 3 2 4" xfId="7847"/>
    <cellStyle name="Comma 10 3 2 5" xfId="20841"/>
    <cellStyle name="Comma 10 3 3" xfId="653"/>
    <cellStyle name="Comma 10 3 3 2" xfId="9427"/>
    <cellStyle name="Comma 10 3 3 3" xfId="15033"/>
    <cellStyle name="Comma 10 3 3 4" xfId="7848"/>
    <cellStyle name="Comma 10 3 3 5" xfId="20842"/>
    <cellStyle name="Comma 10 3 4" xfId="654"/>
    <cellStyle name="Comma 10 3 4 2" xfId="9428"/>
    <cellStyle name="Comma 10 3 4 3" xfId="15034"/>
    <cellStyle name="Comma 10 3 4 4" xfId="7849"/>
    <cellStyle name="Comma 10 3 4 5" xfId="20843"/>
    <cellStyle name="Comma 10 3 5" xfId="655"/>
    <cellStyle name="Comma 10 3 5 2" xfId="9429"/>
    <cellStyle name="Comma 10 3 5 3" xfId="15035"/>
    <cellStyle name="Comma 10 3 5 4" xfId="7850"/>
    <cellStyle name="Comma 10 3 5 5" xfId="20844"/>
    <cellStyle name="Comma 10 3 6" xfId="9425"/>
    <cellStyle name="Comma 10 3 7" xfId="15031"/>
    <cellStyle name="Comma 10 3 8" xfId="7846"/>
    <cellStyle name="Comma 10 3 9" xfId="20840"/>
    <cellStyle name="Comma 10 4" xfId="656"/>
    <cellStyle name="Comma 10 4 2" xfId="9430"/>
    <cellStyle name="Comma 10 4 3" xfId="15036"/>
    <cellStyle name="Comma 10 4 4" xfId="7851"/>
    <cellStyle name="Comma 10 4 5" xfId="20845"/>
    <cellStyle name="Comma 10 5" xfId="657"/>
    <cellStyle name="Comma 10 5 2" xfId="9431"/>
    <cellStyle name="Comma 10 5 3" xfId="15037"/>
    <cellStyle name="Comma 10 5 4" xfId="7852"/>
    <cellStyle name="Comma 10 5 5" xfId="20846"/>
    <cellStyle name="Comma 10 6" xfId="658"/>
    <cellStyle name="Comma 10 6 2" xfId="9432"/>
    <cellStyle name="Comma 10 6 3" xfId="15038"/>
    <cellStyle name="Comma 10 6 4" xfId="7853"/>
    <cellStyle name="Comma 10 6 5" xfId="20847"/>
    <cellStyle name="Comma 10 7" xfId="659"/>
    <cellStyle name="Comma 10 7 2" xfId="9433"/>
    <cellStyle name="Comma 10 7 3" xfId="15039"/>
    <cellStyle name="Comma 10 7 4" xfId="7854"/>
    <cellStyle name="Comma 10 7 5" xfId="20848"/>
    <cellStyle name="Comma 10 8" xfId="9419"/>
    <cellStyle name="Comma 10 9" xfId="15025"/>
    <cellStyle name="Comma 11" xfId="660"/>
    <cellStyle name="Comma 12" xfId="661"/>
    <cellStyle name="Comma 12 2" xfId="662"/>
    <cellStyle name="Comma 12 2 2" xfId="9435"/>
    <cellStyle name="Comma 12 2 3" xfId="15041"/>
    <cellStyle name="Comma 12 2 4" xfId="7856"/>
    <cellStyle name="Comma 12 2 5" xfId="20850"/>
    <cellStyle name="Comma 12 3" xfId="663"/>
    <cellStyle name="Comma 12 3 2" xfId="9436"/>
    <cellStyle name="Comma 12 3 3" xfId="15042"/>
    <cellStyle name="Comma 12 3 4" xfId="7857"/>
    <cellStyle name="Comma 12 3 5" xfId="20851"/>
    <cellStyle name="Comma 12 4" xfId="664"/>
    <cellStyle name="Comma 12 4 2" xfId="9437"/>
    <cellStyle name="Comma 12 4 3" xfId="15043"/>
    <cellStyle name="Comma 12 4 4" xfId="7858"/>
    <cellStyle name="Comma 12 4 5" xfId="20852"/>
    <cellStyle name="Comma 12 5" xfId="665"/>
    <cellStyle name="Comma 12 5 2" xfId="9438"/>
    <cellStyle name="Comma 12 5 3" xfId="15044"/>
    <cellStyle name="Comma 12 5 4" xfId="7859"/>
    <cellStyle name="Comma 12 5 5" xfId="20853"/>
    <cellStyle name="Comma 12 6" xfId="9434"/>
    <cellStyle name="Comma 12 7" xfId="15040"/>
    <cellStyle name="Comma 12 8" xfId="7855"/>
    <cellStyle name="Comma 12 9" xfId="20849"/>
    <cellStyle name="Comma 13" xfId="666"/>
    <cellStyle name="Comma 13 2" xfId="9439"/>
    <cellStyle name="Comma 13 3" xfId="15045"/>
    <cellStyle name="Comma 13 4" xfId="7860"/>
    <cellStyle name="Comma 13 5" xfId="20854"/>
    <cellStyle name="Comma 14" xfId="667"/>
    <cellStyle name="Comma 15" xfId="668"/>
    <cellStyle name="Comma 15 2" xfId="9440"/>
    <cellStyle name="Comma 15 3" xfId="15046"/>
    <cellStyle name="Comma 15 4" xfId="7861"/>
    <cellStyle name="Comma 16" xfId="6477"/>
    <cellStyle name="Comma 16 2" xfId="14820"/>
    <cellStyle name="Comma 16 3" xfId="20741"/>
    <cellStyle name="Comma 16 4" xfId="8907"/>
    <cellStyle name="Comma 17" xfId="6480"/>
    <cellStyle name="Comma 17 2" xfId="14823"/>
    <cellStyle name="Comma 17 3" xfId="20744"/>
    <cellStyle name="Comma 17 4" xfId="8908"/>
    <cellStyle name="Comma 18" xfId="6534"/>
    <cellStyle name="Comma 18 2" xfId="20786"/>
    <cellStyle name="Comma 18 3" xfId="7838"/>
    <cellStyle name="Comma 18 4" xfId="21889"/>
    <cellStyle name="Comma 19" xfId="8927"/>
    <cellStyle name="Comma 2" xfId="49"/>
    <cellStyle name="Comma 2 10" xfId="669"/>
    <cellStyle name="Comma 2 11" xfId="670"/>
    <cellStyle name="Comma 2 11 2" xfId="9441"/>
    <cellStyle name="Comma 2 11 3" xfId="15047"/>
    <cellStyle name="Comma 2 11 4" xfId="7862"/>
    <cellStyle name="Comma 2 11 5" xfId="20855"/>
    <cellStyle name="Comma 2 12" xfId="671"/>
    <cellStyle name="Comma 2 12 2" xfId="9442"/>
    <cellStyle name="Comma 2 12 3" xfId="7863"/>
    <cellStyle name="Comma 2 13" xfId="672"/>
    <cellStyle name="Comma 2 13 2" xfId="9443"/>
    <cellStyle name="Comma 2 13 3" xfId="15048"/>
    <cellStyle name="Comma 2 13 4" xfId="7864"/>
    <cellStyle name="Comma 2 13 5" xfId="20856"/>
    <cellStyle name="Comma 2 14" xfId="673"/>
    <cellStyle name="Comma 2 14 2" xfId="9444"/>
    <cellStyle name="Comma 2 14 3" xfId="15049"/>
    <cellStyle name="Comma 2 14 4" xfId="7865"/>
    <cellStyle name="Comma 2 15" xfId="8943"/>
    <cellStyle name="Comma 2 15 2" xfId="20809"/>
    <cellStyle name="Comma 2 15 3" xfId="21892"/>
    <cellStyle name="Comma 2 16" xfId="14896"/>
    <cellStyle name="Comma 2 17" xfId="7805"/>
    <cellStyle name="Comma 2 18" xfId="20828"/>
    <cellStyle name="Comma 2 2" xfId="135"/>
    <cellStyle name="Comma 2 2 10" xfId="7866"/>
    <cellStyle name="Comma 2 2 11" xfId="20857"/>
    <cellStyle name="Comma 2 2 2" xfId="173"/>
    <cellStyle name="Comma 2 2 2 10" xfId="674"/>
    <cellStyle name="Comma 2 2 2 10 2" xfId="9445"/>
    <cellStyle name="Comma 2 2 2 10 3" xfId="15052"/>
    <cellStyle name="Comma 2 2 2 10 4" xfId="7868"/>
    <cellStyle name="Comma 2 2 2 10 5" xfId="20859"/>
    <cellStyle name="Comma 2 2 2 11" xfId="675"/>
    <cellStyle name="Comma 2 2 2 11 2" xfId="9446"/>
    <cellStyle name="Comma 2 2 2 11 3" xfId="15053"/>
    <cellStyle name="Comma 2 2 2 11 4" xfId="7869"/>
    <cellStyle name="Comma 2 2 2 11 5" xfId="20860"/>
    <cellStyle name="Comma 2 2 2 12" xfId="676"/>
    <cellStyle name="Comma 2 2 2 12 2" xfId="9447"/>
    <cellStyle name="Comma 2 2 2 12 3" xfId="15054"/>
    <cellStyle name="Comma 2 2 2 12 4" xfId="7870"/>
    <cellStyle name="Comma 2 2 2 12 5" xfId="20861"/>
    <cellStyle name="Comma 2 2 2 13" xfId="9057"/>
    <cellStyle name="Comma 2 2 2 14" xfId="15051"/>
    <cellStyle name="Comma 2 2 2 15" xfId="7867"/>
    <cellStyle name="Comma 2 2 2 16" xfId="20858"/>
    <cellStyle name="Comma 2 2 2 2" xfId="203"/>
    <cellStyle name="Comma 2 2 2 2 10" xfId="677"/>
    <cellStyle name="Comma 2 2 2 2 10 2" xfId="9448"/>
    <cellStyle name="Comma 2 2 2 2 10 3" xfId="15056"/>
    <cellStyle name="Comma 2 2 2 2 10 4" xfId="7872"/>
    <cellStyle name="Comma 2 2 2 2 10 5" xfId="20863"/>
    <cellStyle name="Comma 2 2 2 2 11" xfId="678"/>
    <cellStyle name="Comma 2 2 2 2 11 2" xfId="9449"/>
    <cellStyle name="Comma 2 2 2 2 11 3" xfId="15057"/>
    <cellStyle name="Comma 2 2 2 2 11 4" xfId="7873"/>
    <cellStyle name="Comma 2 2 2 2 11 5" xfId="20864"/>
    <cellStyle name="Comma 2 2 2 2 12" xfId="9077"/>
    <cellStyle name="Comma 2 2 2 2 13" xfId="15055"/>
    <cellStyle name="Comma 2 2 2 2 14" xfId="7871"/>
    <cellStyle name="Comma 2 2 2 2 15" xfId="20862"/>
    <cellStyle name="Comma 2 2 2 2 2" xfId="192"/>
    <cellStyle name="Comma 2 2 2 2 2 10" xfId="679"/>
    <cellStyle name="Comma 2 2 2 2 2 10 2" xfId="9450"/>
    <cellStyle name="Comma 2 2 2 2 2 10 3" xfId="15059"/>
    <cellStyle name="Comma 2 2 2 2 2 10 4" xfId="7875"/>
    <cellStyle name="Comma 2 2 2 2 2 10 5" xfId="20866"/>
    <cellStyle name="Comma 2 2 2 2 2 11" xfId="9068"/>
    <cellStyle name="Comma 2 2 2 2 2 12" xfId="15058"/>
    <cellStyle name="Comma 2 2 2 2 2 13" xfId="7874"/>
    <cellStyle name="Comma 2 2 2 2 2 14" xfId="20865"/>
    <cellStyle name="Comma 2 2 2 2 2 2" xfId="208"/>
    <cellStyle name="Comma 2 2 2 2 2 2 10" xfId="15060"/>
    <cellStyle name="Comma 2 2 2 2 2 2 11" xfId="7876"/>
    <cellStyle name="Comma 2 2 2 2 2 2 12" xfId="20867"/>
    <cellStyle name="Comma 2 2 2 2 2 2 2" xfId="170"/>
    <cellStyle name="Comma 2 2 2 2 2 2 2 10" xfId="20868"/>
    <cellStyle name="Comma 2 2 2 2 2 2 2 2" xfId="680"/>
    <cellStyle name="Comma 2 2 2 2 2 2 2 2 2" xfId="9451"/>
    <cellStyle name="Comma 2 2 2 2 2 2 2 2 3" xfId="15062"/>
    <cellStyle name="Comma 2 2 2 2 2 2 2 2 4" xfId="7878"/>
    <cellStyle name="Comma 2 2 2 2 2 2 2 2 5" xfId="20869"/>
    <cellStyle name="Comma 2 2 2 2 2 2 2 3" xfId="681"/>
    <cellStyle name="Comma 2 2 2 2 2 2 2 3 2" xfId="9452"/>
    <cellStyle name="Comma 2 2 2 2 2 2 2 3 3" xfId="15063"/>
    <cellStyle name="Comma 2 2 2 2 2 2 2 3 4" xfId="7879"/>
    <cellStyle name="Comma 2 2 2 2 2 2 2 3 5" xfId="20870"/>
    <cellStyle name="Comma 2 2 2 2 2 2 2 4" xfId="682"/>
    <cellStyle name="Comma 2 2 2 2 2 2 2 4 2" xfId="9453"/>
    <cellStyle name="Comma 2 2 2 2 2 2 2 4 3" xfId="15064"/>
    <cellStyle name="Comma 2 2 2 2 2 2 2 4 4" xfId="7880"/>
    <cellStyle name="Comma 2 2 2 2 2 2 2 4 5" xfId="20871"/>
    <cellStyle name="Comma 2 2 2 2 2 2 2 5" xfId="683"/>
    <cellStyle name="Comma 2 2 2 2 2 2 2 5 2" xfId="9454"/>
    <cellStyle name="Comma 2 2 2 2 2 2 2 5 3" xfId="15065"/>
    <cellStyle name="Comma 2 2 2 2 2 2 2 5 4" xfId="7881"/>
    <cellStyle name="Comma 2 2 2 2 2 2 2 5 5" xfId="20872"/>
    <cellStyle name="Comma 2 2 2 2 2 2 2 6" xfId="684"/>
    <cellStyle name="Comma 2 2 2 2 2 2 2 6 2" xfId="9455"/>
    <cellStyle name="Comma 2 2 2 2 2 2 2 6 3" xfId="15066"/>
    <cellStyle name="Comma 2 2 2 2 2 2 2 6 4" xfId="7882"/>
    <cellStyle name="Comma 2 2 2 2 2 2 2 6 5" xfId="20873"/>
    <cellStyle name="Comma 2 2 2 2 2 2 2 7" xfId="9056"/>
    <cellStyle name="Comma 2 2 2 2 2 2 2 8" xfId="15061"/>
    <cellStyle name="Comma 2 2 2 2 2 2 2 9" xfId="7877"/>
    <cellStyle name="Comma 2 2 2 2 2 2 3" xfId="685"/>
    <cellStyle name="Comma 2 2 2 2 2 2 3 2" xfId="686"/>
    <cellStyle name="Comma 2 2 2 2 2 2 3 2 2" xfId="9457"/>
    <cellStyle name="Comma 2 2 2 2 2 2 3 2 3" xfId="15068"/>
    <cellStyle name="Comma 2 2 2 2 2 2 3 2 4" xfId="7884"/>
    <cellStyle name="Comma 2 2 2 2 2 2 3 2 5" xfId="20875"/>
    <cellStyle name="Comma 2 2 2 2 2 2 3 3" xfId="687"/>
    <cellStyle name="Comma 2 2 2 2 2 2 3 3 2" xfId="9458"/>
    <cellStyle name="Comma 2 2 2 2 2 2 3 3 3" xfId="15069"/>
    <cellStyle name="Comma 2 2 2 2 2 2 3 3 4" xfId="7885"/>
    <cellStyle name="Comma 2 2 2 2 2 2 3 3 5" xfId="20876"/>
    <cellStyle name="Comma 2 2 2 2 2 2 3 4" xfId="688"/>
    <cellStyle name="Comma 2 2 2 2 2 2 3 4 2" xfId="9459"/>
    <cellStyle name="Comma 2 2 2 2 2 2 3 4 3" xfId="15070"/>
    <cellStyle name="Comma 2 2 2 2 2 2 3 4 4" xfId="7886"/>
    <cellStyle name="Comma 2 2 2 2 2 2 3 4 5" xfId="20877"/>
    <cellStyle name="Comma 2 2 2 2 2 2 3 5" xfId="689"/>
    <cellStyle name="Comma 2 2 2 2 2 2 3 5 2" xfId="9460"/>
    <cellStyle name="Comma 2 2 2 2 2 2 3 5 3" xfId="15071"/>
    <cellStyle name="Comma 2 2 2 2 2 2 3 5 4" xfId="7887"/>
    <cellStyle name="Comma 2 2 2 2 2 2 3 5 5" xfId="20878"/>
    <cellStyle name="Comma 2 2 2 2 2 2 3 6" xfId="9456"/>
    <cellStyle name="Comma 2 2 2 2 2 2 3 7" xfId="15067"/>
    <cellStyle name="Comma 2 2 2 2 2 2 3 8" xfId="7883"/>
    <cellStyle name="Comma 2 2 2 2 2 2 3 9" xfId="20874"/>
    <cellStyle name="Comma 2 2 2 2 2 2 4" xfId="690"/>
    <cellStyle name="Comma 2 2 2 2 2 2 4 2" xfId="9461"/>
    <cellStyle name="Comma 2 2 2 2 2 2 4 3" xfId="15072"/>
    <cellStyle name="Comma 2 2 2 2 2 2 4 4" xfId="7888"/>
    <cellStyle name="Comma 2 2 2 2 2 2 4 5" xfId="20879"/>
    <cellStyle name="Comma 2 2 2 2 2 2 5" xfId="691"/>
    <cellStyle name="Comma 2 2 2 2 2 2 5 2" xfId="9462"/>
    <cellStyle name="Comma 2 2 2 2 2 2 5 3" xfId="15073"/>
    <cellStyle name="Comma 2 2 2 2 2 2 5 4" xfId="7889"/>
    <cellStyle name="Comma 2 2 2 2 2 2 5 5" xfId="20880"/>
    <cellStyle name="Comma 2 2 2 2 2 2 6" xfId="692"/>
    <cellStyle name="Comma 2 2 2 2 2 2 6 2" xfId="9463"/>
    <cellStyle name="Comma 2 2 2 2 2 2 6 3" xfId="15074"/>
    <cellStyle name="Comma 2 2 2 2 2 2 6 4" xfId="7890"/>
    <cellStyle name="Comma 2 2 2 2 2 2 6 5" xfId="20881"/>
    <cellStyle name="Comma 2 2 2 2 2 2 7" xfId="693"/>
    <cellStyle name="Comma 2 2 2 2 2 2 7 2" xfId="9464"/>
    <cellStyle name="Comma 2 2 2 2 2 2 7 3" xfId="15075"/>
    <cellStyle name="Comma 2 2 2 2 2 2 7 4" xfId="7891"/>
    <cellStyle name="Comma 2 2 2 2 2 2 7 5" xfId="20882"/>
    <cellStyle name="Comma 2 2 2 2 2 2 8" xfId="694"/>
    <cellStyle name="Comma 2 2 2 2 2 2 8 2" xfId="9465"/>
    <cellStyle name="Comma 2 2 2 2 2 2 8 3" xfId="15076"/>
    <cellStyle name="Comma 2 2 2 2 2 2 8 4" xfId="7892"/>
    <cellStyle name="Comma 2 2 2 2 2 2 8 5" xfId="20883"/>
    <cellStyle name="Comma 2 2 2 2 2 2 9" xfId="9081"/>
    <cellStyle name="Comma 2 2 2 2 2 3" xfId="242"/>
    <cellStyle name="Comma 2 2 2 2 2 3 10" xfId="20884"/>
    <cellStyle name="Comma 2 2 2 2 2 3 2" xfId="695"/>
    <cellStyle name="Comma 2 2 2 2 2 3 2 2" xfId="9466"/>
    <cellStyle name="Comma 2 2 2 2 2 3 2 3" xfId="15078"/>
    <cellStyle name="Comma 2 2 2 2 2 3 2 4" xfId="7894"/>
    <cellStyle name="Comma 2 2 2 2 2 3 2 5" xfId="20885"/>
    <cellStyle name="Comma 2 2 2 2 2 3 3" xfId="696"/>
    <cellStyle name="Comma 2 2 2 2 2 3 3 2" xfId="9467"/>
    <cellStyle name="Comma 2 2 2 2 2 3 3 3" xfId="15079"/>
    <cellStyle name="Comma 2 2 2 2 2 3 3 4" xfId="7895"/>
    <cellStyle name="Comma 2 2 2 2 2 3 3 5" xfId="20886"/>
    <cellStyle name="Comma 2 2 2 2 2 3 4" xfId="697"/>
    <cellStyle name="Comma 2 2 2 2 2 3 4 2" xfId="9468"/>
    <cellStyle name="Comma 2 2 2 2 2 3 4 3" xfId="15080"/>
    <cellStyle name="Comma 2 2 2 2 2 3 4 4" xfId="7896"/>
    <cellStyle name="Comma 2 2 2 2 2 3 4 5" xfId="20887"/>
    <cellStyle name="Comma 2 2 2 2 2 3 5" xfId="698"/>
    <cellStyle name="Comma 2 2 2 2 2 3 5 2" xfId="9469"/>
    <cellStyle name="Comma 2 2 2 2 2 3 5 3" xfId="15081"/>
    <cellStyle name="Comma 2 2 2 2 2 3 5 4" xfId="7897"/>
    <cellStyle name="Comma 2 2 2 2 2 3 5 5" xfId="20888"/>
    <cellStyle name="Comma 2 2 2 2 2 3 6" xfId="699"/>
    <cellStyle name="Comma 2 2 2 2 2 3 6 2" xfId="9470"/>
    <cellStyle name="Comma 2 2 2 2 2 3 6 3" xfId="15082"/>
    <cellStyle name="Comma 2 2 2 2 2 3 6 4" xfId="7898"/>
    <cellStyle name="Comma 2 2 2 2 2 3 6 5" xfId="20889"/>
    <cellStyle name="Comma 2 2 2 2 2 3 7" xfId="9105"/>
    <cellStyle name="Comma 2 2 2 2 2 3 8" xfId="15077"/>
    <cellStyle name="Comma 2 2 2 2 2 3 9" xfId="7893"/>
    <cellStyle name="Comma 2 2 2 2 2 4" xfId="700"/>
    <cellStyle name="Comma 2 2 2 2 2 4 2" xfId="701"/>
    <cellStyle name="Comma 2 2 2 2 2 4 2 2" xfId="9472"/>
    <cellStyle name="Comma 2 2 2 2 2 4 2 3" xfId="15084"/>
    <cellStyle name="Comma 2 2 2 2 2 4 2 4" xfId="7900"/>
    <cellStyle name="Comma 2 2 2 2 2 4 2 5" xfId="20891"/>
    <cellStyle name="Comma 2 2 2 2 2 4 3" xfId="702"/>
    <cellStyle name="Comma 2 2 2 2 2 4 3 2" xfId="9473"/>
    <cellStyle name="Comma 2 2 2 2 2 4 3 3" xfId="15085"/>
    <cellStyle name="Comma 2 2 2 2 2 4 3 4" xfId="7901"/>
    <cellStyle name="Comma 2 2 2 2 2 4 3 5" xfId="20892"/>
    <cellStyle name="Comma 2 2 2 2 2 4 4" xfId="703"/>
    <cellStyle name="Comma 2 2 2 2 2 4 4 2" xfId="9474"/>
    <cellStyle name="Comma 2 2 2 2 2 4 4 3" xfId="15086"/>
    <cellStyle name="Comma 2 2 2 2 2 4 4 4" xfId="7902"/>
    <cellStyle name="Comma 2 2 2 2 2 4 4 5" xfId="20893"/>
    <cellStyle name="Comma 2 2 2 2 2 4 5" xfId="704"/>
    <cellStyle name="Comma 2 2 2 2 2 4 5 2" xfId="9475"/>
    <cellStyle name="Comma 2 2 2 2 2 4 5 3" xfId="15087"/>
    <cellStyle name="Comma 2 2 2 2 2 4 5 4" xfId="7903"/>
    <cellStyle name="Comma 2 2 2 2 2 4 5 5" xfId="20894"/>
    <cellStyle name="Comma 2 2 2 2 2 4 6" xfId="9471"/>
    <cellStyle name="Comma 2 2 2 2 2 4 7" xfId="15083"/>
    <cellStyle name="Comma 2 2 2 2 2 4 8" xfId="7899"/>
    <cellStyle name="Comma 2 2 2 2 2 4 9" xfId="20890"/>
    <cellStyle name="Comma 2 2 2 2 2 5" xfId="705"/>
    <cellStyle name="Comma 2 2 2 2 2 5 2" xfId="706"/>
    <cellStyle name="Comma 2 2 2 2 2 5 2 2" xfId="9477"/>
    <cellStyle name="Comma 2 2 2 2 2 5 2 3" xfId="15089"/>
    <cellStyle name="Comma 2 2 2 2 2 5 2 4" xfId="7905"/>
    <cellStyle name="Comma 2 2 2 2 2 5 2 5" xfId="20896"/>
    <cellStyle name="Comma 2 2 2 2 2 5 3" xfId="707"/>
    <cellStyle name="Comma 2 2 2 2 2 5 3 2" xfId="9478"/>
    <cellStyle name="Comma 2 2 2 2 2 5 3 3" xfId="15090"/>
    <cellStyle name="Comma 2 2 2 2 2 5 3 4" xfId="7906"/>
    <cellStyle name="Comma 2 2 2 2 2 5 3 5" xfId="20897"/>
    <cellStyle name="Comma 2 2 2 2 2 5 4" xfId="708"/>
    <cellStyle name="Comma 2 2 2 2 2 5 4 2" xfId="9479"/>
    <cellStyle name="Comma 2 2 2 2 2 5 4 3" xfId="15091"/>
    <cellStyle name="Comma 2 2 2 2 2 5 4 4" xfId="7907"/>
    <cellStyle name="Comma 2 2 2 2 2 5 4 5" xfId="20898"/>
    <cellStyle name="Comma 2 2 2 2 2 5 5" xfId="709"/>
    <cellStyle name="Comma 2 2 2 2 2 5 5 2" xfId="9480"/>
    <cellStyle name="Comma 2 2 2 2 2 5 5 3" xfId="15092"/>
    <cellStyle name="Comma 2 2 2 2 2 5 5 4" xfId="7908"/>
    <cellStyle name="Comma 2 2 2 2 2 5 5 5" xfId="20899"/>
    <cellStyle name="Comma 2 2 2 2 2 5 6" xfId="9476"/>
    <cellStyle name="Comma 2 2 2 2 2 5 7" xfId="15088"/>
    <cellStyle name="Comma 2 2 2 2 2 5 8" xfId="7904"/>
    <cellStyle name="Comma 2 2 2 2 2 5 9" xfId="20895"/>
    <cellStyle name="Comma 2 2 2 2 2 6" xfId="710"/>
    <cellStyle name="Comma 2 2 2 2 2 6 2" xfId="9481"/>
    <cellStyle name="Comma 2 2 2 2 2 6 3" xfId="15093"/>
    <cellStyle name="Comma 2 2 2 2 2 6 4" xfId="7909"/>
    <cellStyle name="Comma 2 2 2 2 2 6 5" xfId="20900"/>
    <cellStyle name="Comma 2 2 2 2 2 7" xfId="711"/>
    <cellStyle name="Comma 2 2 2 2 2 7 2" xfId="9482"/>
    <cellStyle name="Comma 2 2 2 2 2 7 3" xfId="15094"/>
    <cellStyle name="Comma 2 2 2 2 2 7 4" xfId="7910"/>
    <cellStyle name="Comma 2 2 2 2 2 7 5" xfId="20901"/>
    <cellStyle name="Comma 2 2 2 2 2 8" xfId="712"/>
    <cellStyle name="Comma 2 2 2 2 2 8 2" xfId="9483"/>
    <cellStyle name="Comma 2 2 2 2 2 8 3" xfId="15095"/>
    <cellStyle name="Comma 2 2 2 2 2 8 4" xfId="7911"/>
    <cellStyle name="Comma 2 2 2 2 2 8 5" xfId="20902"/>
    <cellStyle name="Comma 2 2 2 2 2 9" xfId="713"/>
    <cellStyle name="Comma 2 2 2 2 2 9 2" xfId="9484"/>
    <cellStyle name="Comma 2 2 2 2 2 9 3" xfId="15096"/>
    <cellStyle name="Comma 2 2 2 2 2 9 4" xfId="7912"/>
    <cellStyle name="Comma 2 2 2 2 2 9 5" xfId="20903"/>
    <cellStyle name="Comma 2 2 2 2 3" xfId="176"/>
    <cellStyle name="Comma 2 2 2 2 3 10" xfId="15097"/>
    <cellStyle name="Comma 2 2 2 2 3 11" xfId="7913"/>
    <cellStyle name="Comma 2 2 2 2 3 12" xfId="20904"/>
    <cellStyle name="Comma 2 2 2 2 3 2" xfId="189"/>
    <cellStyle name="Comma 2 2 2 2 3 2 10" xfId="20905"/>
    <cellStyle name="Comma 2 2 2 2 3 2 2" xfId="714"/>
    <cellStyle name="Comma 2 2 2 2 3 2 2 2" xfId="9485"/>
    <cellStyle name="Comma 2 2 2 2 3 2 2 3" xfId="15099"/>
    <cellStyle name="Comma 2 2 2 2 3 2 2 4" xfId="7915"/>
    <cellStyle name="Comma 2 2 2 2 3 2 2 5" xfId="20906"/>
    <cellStyle name="Comma 2 2 2 2 3 2 3" xfId="715"/>
    <cellStyle name="Comma 2 2 2 2 3 2 3 2" xfId="9486"/>
    <cellStyle name="Comma 2 2 2 2 3 2 3 3" xfId="15100"/>
    <cellStyle name="Comma 2 2 2 2 3 2 3 4" xfId="7916"/>
    <cellStyle name="Comma 2 2 2 2 3 2 3 5" xfId="20907"/>
    <cellStyle name="Comma 2 2 2 2 3 2 4" xfId="716"/>
    <cellStyle name="Comma 2 2 2 2 3 2 4 2" xfId="9487"/>
    <cellStyle name="Comma 2 2 2 2 3 2 4 3" xfId="15101"/>
    <cellStyle name="Comma 2 2 2 2 3 2 4 4" xfId="7917"/>
    <cellStyle name="Comma 2 2 2 2 3 2 4 5" xfId="20908"/>
    <cellStyle name="Comma 2 2 2 2 3 2 5" xfId="717"/>
    <cellStyle name="Comma 2 2 2 2 3 2 5 2" xfId="9488"/>
    <cellStyle name="Comma 2 2 2 2 3 2 5 3" xfId="15102"/>
    <cellStyle name="Comma 2 2 2 2 3 2 5 4" xfId="7918"/>
    <cellStyle name="Comma 2 2 2 2 3 2 5 5" xfId="20909"/>
    <cellStyle name="Comma 2 2 2 2 3 2 6" xfId="718"/>
    <cellStyle name="Comma 2 2 2 2 3 2 6 2" xfId="9489"/>
    <cellStyle name="Comma 2 2 2 2 3 2 6 3" xfId="15103"/>
    <cellStyle name="Comma 2 2 2 2 3 2 6 4" xfId="7919"/>
    <cellStyle name="Comma 2 2 2 2 3 2 6 5" xfId="20910"/>
    <cellStyle name="Comma 2 2 2 2 3 2 7" xfId="9066"/>
    <cellStyle name="Comma 2 2 2 2 3 2 8" xfId="15098"/>
    <cellStyle name="Comma 2 2 2 2 3 2 9" xfId="7914"/>
    <cellStyle name="Comma 2 2 2 2 3 3" xfId="719"/>
    <cellStyle name="Comma 2 2 2 2 3 3 2" xfId="720"/>
    <cellStyle name="Comma 2 2 2 2 3 3 2 2" xfId="9491"/>
    <cellStyle name="Comma 2 2 2 2 3 3 2 3" xfId="15105"/>
    <cellStyle name="Comma 2 2 2 2 3 3 2 4" xfId="7921"/>
    <cellStyle name="Comma 2 2 2 2 3 3 2 5" xfId="20912"/>
    <cellStyle name="Comma 2 2 2 2 3 3 3" xfId="721"/>
    <cellStyle name="Comma 2 2 2 2 3 3 3 2" xfId="9492"/>
    <cellStyle name="Comma 2 2 2 2 3 3 3 3" xfId="15106"/>
    <cellStyle name="Comma 2 2 2 2 3 3 3 4" xfId="7922"/>
    <cellStyle name="Comma 2 2 2 2 3 3 3 5" xfId="20913"/>
    <cellStyle name="Comma 2 2 2 2 3 3 4" xfId="722"/>
    <cellStyle name="Comma 2 2 2 2 3 3 4 2" xfId="9493"/>
    <cellStyle name="Comma 2 2 2 2 3 3 4 3" xfId="15107"/>
    <cellStyle name="Comma 2 2 2 2 3 3 4 4" xfId="7923"/>
    <cellStyle name="Comma 2 2 2 2 3 3 4 5" xfId="20914"/>
    <cellStyle name="Comma 2 2 2 2 3 3 5" xfId="723"/>
    <cellStyle name="Comma 2 2 2 2 3 3 5 2" xfId="9494"/>
    <cellStyle name="Comma 2 2 2 2 3 3 5 3" xfId="15108"/>
    <cellStyle name="Comma 2 2 2 2 3 3 5 4" xfId="7924"/>
    <cellStyle name="Comma 2 2 2 2 3 3 5 5" xfId="20915"/>
    <cellStyle name="Comma 2 2 2 2 3 3 6" xfId="9490"/>
    <cellStyle name="Comma 2 2 2 2 3 3 7" xfId="15104"/>
    <cellStyle name="Comma 2 2 2 2 3 3 8" xfId="7920"/>
    <cellStyle name="Comma 2 2 2 2 3 3 9" xfId="20911"/>
    <cellStyle name="Comma 2 2 2 2 3 4" xfId="724"/>
    <cellStyle name="Comma 2 2 2 2 3 4 2" xfId="9495"/>
    <cellStyle name="Comma 2 2 2 2 3 4 3" xfId="15109"/>
    <cellStyle name="Comma 2 2 2 2 3 4 4" xfId="7925"/>
    <cellStyle name="Comma 2 2 2 2 3 4 5" xfId="20916"/>
    <cellStyle name="Comma 2 2 2 2 3 5" xfId="725"/>
    <cellStyle name="Comma 2 2 2 2 3 5 2" xfId="9496"/>
    <cellStyle name="Comma 2 2 2 2 3 5 3" xfId="15110"/>
    <cellStyle name="Comma 2 2 2 2 3 5 4" xfId="7926"/>
    <cellStyle name="Comma 2 2 2 2 3 5 5" xfId="20917"/>
    <cellStyle name="Comma 2 2 2 2 3 6" xfId="726"/>
    <cellStyle name="Comma 2 2 2 2 3 6 2" xfId="9497"/>
    <cellStyle name="Comma 2 2 2 2 3 6 3" xfId="15111"/>
    <cellStyle name="Comma 2 2 2 2 3 6 4" xfId="7927"/>
    <cellStyle name="Comma 2 2 2 2 3 6 5" xfId="20918"/>
    <cellStyle name="Comma 2 2 2 2 3 7" xfId="727"/>
    <cellStyle name="Comma 2 2 2 2 3 7 2" xfId="9498"/>
    <cellStyle name="Comma 2 2 2 2 3 7 3" xfId="15112"/>
    <cellStyle name="Comma 2 2 2 2 3 7 4" xfId="7928"/>
    <cellStyle name="Comma 2 2 2 2 3 7 5" xfId="20919"/>
    <cellStyle name="Comma 2 2 2 2 3 8" xfId="728"/>
    <cellStyle name="Comma 2 2 2 2 3 8 2" xfId="9499"/>
    <cellStyle name="Comma 2 2 2 2 3 8 3" xfId="15113"/>
    <cellStyle name="Comma 2 2 2 2 3 8 4" xfId="7929"/>
    <cellStyle name="Comma 2 2 2 2 3 8 5" xfId="20920"/>
    <cellStyle name="Comma 2 2 2 2 3 9" xfId="9059"/>
    <cellStyle name="Comma 2 2 2 2 4" xfId="263"/>
    <cellStyle name="Comma 2 2 2 2 4 10" xfId="20921"/>
    <cellStyle name="Comma 2 2 2 2 4 2" xfId="729"/>
    <cellStyle name="Comma 2 2 2 2 4 2 2" xfId="9500"/>
    <cellStyle name="Comma 2 2 2 2 4 2 3" xfId="15115"/>
    <cellStyle name="Comma 2 2 2 2 4 2 4" xfId="7931"/>
    <cellStyle name="Comma 2 2 2 2 4 2 5" xfId="20922"/>
    <cellStyle name="Comma 2 2 2 2 4 3" xfId="730"/>
    <cellStyle name="Comma 2 2 2 2 4 3 2" xfId="9501"/>
    <cellStyle name="Comma 2 2 2 2 4 3 3" xfId="15116"/>
    <cellStyle name="Comma 2 2 2 2 4 3 4" xfId="7932"/>
    <cellStyle name="Comma 2 2 2 2 4 3 5" xfId="20923"/>
    <cellStyle name="Comma 2 2 2 2 4 4" xfId="731"/>
    <cellStyle name="Comma 2 2 2 2 4 4 2" xfId="9502"/>
    <cellStyle name="Comma 2 2 2 2 4 4 3" xfId="15117"/>
    <cellStyle name="Comma 2 2 2 2 4 4 4" xfId="7933"/>
    <cellStyle name="Comma 2 2 2 2 4 4 5" xfId="20924"/>
    <cellStyle name="Comma 2 2 2 2 4 5" xfId="732"/>
    <cellStyle name="Comma 2 2 2 2 4 5 2" xfId="9503"/>
    <cellStyle name="Comma 2 2 2 2 4 5 3" xfId="15118"/>
    <cellStyle name="Comma 2 2 2 2 4 5 4" xfId="7934"/>
    <cellStyle name="Comma 2 2 2 2 4 5 5" xfId="20925"/>
    <cellStyle name="Comma 2 2 2 2 4 6" xfId="733"/>
    <cellStyle name="Comma 2 2 2 2 4 6 2" xfId="9504"/>
    <cellStyle name="Comma 2 2 2 2 4 6 3" xfId="15119"/>
    <cellStyle name="Comma 2 2 2 2 4 6 4" xfId="7935"/>
    <cellStyle name="Comma 2 2 2 2 4 6 5" xfId="20926"/>
    <cellStyle name="Comma 2 2 2 2 4 7" xfId="9120"/>
    <cellStyle name="Comma 2 2 2 2 4 8" xfId="15114"/>
    <cellStyle name="Comma 2 2 2 2 4 9" xfId="7930"/>
    <cellStyle name="Comma 2 2 2 2 5" xfId="734"/>
    <cellStyle name="Comma 2 2 2 2 5 2" xfId="735"/>
    <cellStyle name="Comma 2 2 2 2 5 2 2" xfId="9506"/>
    <cellStyle name="Comma 2 2 2 2 5 2 3" xfId="15121"/>
    <cellStyle name="Comma 2 2 2 2 5 2 4" xfId="7937"/>
    <cellStyle name="Comma 2 2 2 2 5 2 5" xfId="20928"/>
    <cellStyle name="Comma 2 2 2 2 5 3" xfId="736"/>
    <cellStyle name="Comma 2 2 2 2 5 3 2" xfId="9507"/>
    <cellStyle name="Comma 2 2 2 2 5 3 3" xfId="15122"/>
    <cellStyle name="Comma 2 2 2 2 5 3 4" xfId="7938"/>
    <cellStyle name="Comma 2 2 2 2 5 3 5" xfId="20929"/>
    <cellStyle name="Comma 2 2 2 2 5 4" xfId="737"/>
    <cellStyle name="Comma 2 2 2 2 5 4 2" xfId="9508"/>
    <cellStyle name="Comma 2 2 2 2 5 4 3" xfId="15123"/>
    <cellStyle name="Comma 2 2 2 2 5 4 4" xfId="7939"/>
    <cellStyle name="Comma 2 2 2 2 5 4 5" xfId="20930"/>
    <cellStyle name="Comma 2 2 2 2 5 5" xfId="738"/>
    <cellStyle name="Comma 2 2 2 2 5 5 2" xfId="9509"/>
    <cellStyle name="Comma 2 2 2 2 5 5 3" xfId="15124"/>
    <cellStyle name="Comma 2 2 2 2 5 5 4" xfId="7940"/>
    <cellStyle name="Comma 2 2 2 2 5 5 5" xfId="20931"/>
    <cellStyle name="Comma 2 2 2 2 5 6" xfId="9505"/>
    <cellStyle name="Comma 2 2 2 2 5 7" xfId="15120"/>
    <cellStyle name="Comma 2 2 2 2 5 8" xfId="7936"/>
    <cellStyle name="Comma 2 2 2 2 5 9" xfId="20927"/>
    <cellStyle name="Comma 2 2 2 2 6" xfId="739"/>
    <cellStyle name="Comma 2 2 2 2 6 2" xfId="740"/>
    <cellStyle name="Comma 2 2 2 2 6 2 2" xfId="9511"/>
    <cellStyle name="Comma 2 2 2 2 6 2 3" xfId="15126"/>
    <cellStyle name="Comma 2 2 2 2 6 2 4" xfId="7942"/>
    <cellStyle name="Comma 2 2 2 2 6 2 5" xfId="20933"/>
    <cellStyle name="Comma 2 2 2 2 6 3" xfId="741"/>
    <cellStyle name="Comma 2 2 2 2 6 3 2" xfId="9512"/>
    <cellStyle name="Comma 2 2 2 2 6 3 3" xfId="15127"/>
    <cellStyle name="Comma 2 2 2 2 6 3 4" xfId="7943"/>
    <cellStyle name="Comma 2 2 2 2 6 3 5" xfId="20934"/>
    <cellStyle name="Comma 2 2 2 2 6 4" xfId="742"/>
    <cellStyle name="Comma 2 2 2 2 6 4 2" xfId="9513"/>
    <cellStyle name="Comma 2 2 2 2 6 4 3" xfId="15128"/>
    <cellStyle name="Comma 2 2 2 2 6 4 4" xfId="7944"/>
    <cellStyle name="Comma 2 2 2 2 6 4 5" xfId="20935"/>
    <cellStyle name="Comma 2 2 2 2 6 5" xfId="743"/>
    <cellStyle name="Comma 2 2 2 2 6 5 2" xfId="9514"/>
    <cellStyle name="Comma 2 2 2 2 6 5 3" xfId="15129"/>
    <cellStyle name="Comma 2 2 2 2 6 5 4" xfId="7945"/>
    <cellStyle name="Comma 2 2 2 2 6 5 5" xfId="20936"/>
    <cellStyle name="Comma 2 2 2 2 6 6" xfId="9510"/>
    <cellStyle name="Comma 2 2 2 2 6 7" xfId="15125"/>
    <cellStyle name="Comma 2 2 2 2 6 8" xfId="7941"/>
    <cellStyle name="Comma 2 2 2 2 6 9" xfId="20932"/>
    <cellStyle name="Comma 2 2 2 2 7" xfId="744"/>
    <cellStyle name="Comma 2 2 2 2 7 2" xfId="9515"/>
    <cellStyle name="Comma 2 2 2 2 7 3" xfId="15130"/>
    <cellStyle name="Comma 2 2 2 2 7 4" xfId="7946"/>
    <cellStyle name="Comma 2 2 2 2 7 5" xfId="20937"/>
    <cellStyle name="Comma 2 2 2 2 8" xfId="745"/>
    <cellStyle name="Comma 2 2 2 2 8 2" xfId="9516"/>
    <cellStyle name="Comma 2 2 2 2 8 3" xfId="15131"/>
    <cellStyle name="Comma 2 2 2 2 8 4" xfId="7947"/>
    <cellStyle name="Comma 2 2 2 2 8 5" xfId="20938"/>
    <cellStyle name="Comma 2 2 2 2 9" xfId="746"/>
    <cellStyle name="Comma 2 2 2 2 9 2" xfId="9517"/>
    <cellStyle name="Comma 2 2 2 2 9 3" xfId="15132"/>
    <cellStyle name="Comma 2 2 2 2 9 4" xfId="7948"/>
    <cellStyle name="Comma 2 2 2 2 9 5" xfId="20939"/>
    <cellStyle name="Comma 2 2 2 3" xfId="260"/>
    <cellStyle name="Comma 2 2 2 3 10" xfId="747"/>
    <cellStyle name="Comma 2 2 2 3 10 2" xfId="9518"/>
    <cellStyle name="Comma 2 2 2 3 10 3" xfId="15134"/>
    <cellStyle name="Comma 2 2 2 3 10 4" xfId="7950"/>
    <cellStyle name="Comma 2 2 2 3 10 5" xfId="20941"/>
    <cellStyle name="Comma 2 2 2 3 11" xfId="9117"/>
    <cellStyle name="Comma 2 2 2 3 12" xfId="15133"/>
    <cellStyle name="Comma 2 2 2 3 13" xfId="7949"/>
    <cellStyle name="Comma 2 2 2 3 14" xfId="20940"/>
    <cellStyle name="Comma 2 2 2 3 2" xfId="253"/>
    <cellStyle name="Comma 2 2 2 3 2 10" xfId="15135"/>
    <cellStyle name="Comma 2 2 2 3 2 11" xfId="7951"/>
    <cellStyle name="Comma 2 2 2 3 2 12" xfId="20942"/>
    <cellStyle name="Comma 2 2 2 3 2 2" xfId="207"/>
    <cellStyle name="Comma 2 2 2 3 2 2 10" xfId="20943"/>
    <cellStyle name="Comma 2 2 2 3 2 2 2" xfId="748"/>
    <cellStyle name="Comma 2 2 2 3 2 2 2 2" xfId="9519"/>
    <cellStyle name="Comma 2 2 2 3 2 2 2 3" xfId="15137"/>
    <cellStyle name="Comma 2 2 2 3 2 2 2 4" xfId="7953"/>
    <cellStyle name="Comma 2 2 2 3 2 2 2 5" xfId="20944"/>
    <cellStyle name="Comma 2 2 2 3 2 2 3" xfId="749"/>
    <cellStyle name="Comma 2 2 2 3 2 2 3 2" xfId="9520"/>
    <cellStyle name="Comma 2 2 2 3 2 2 3 3" xfId="15138"/>
    <cellStyle name="Comma 2 2 2 3 2 2 3 4" xfId="7954"/>
    <cellStyle name="Comma 2 2 2 3 2 2 3 5" xfId="20945"/>
    <cellStyle name="Comma 2 2 2 3 2 2 4" xfId="750"/>
    <cellStyle name="Comma 2 2 2 3 2 2 4 2" xfId="9521"/>
    <cellStyle name="Comma 2 2 2 3 2 2 4 3" xfId="15139"/>
    <cellStyle name="Comma 2 2 2 3 2 2 4 4" xfId="7955"/>
    <cellStyle name="Comma 2 2 2 3 2 2 4 5" xfId="20946"/>
    <cellStyle name="Comma 2 2 2 3 2 2 5" xfId="751"/>
    <cellStyle name="Comma 2 2 2 3 2 2 5 2" xfId="9522"/>
    <cellStyle name="Comma 2 2 2 3 2 2 5 3" xfId="15140"/>
    <cellStyle name="Comma 2 2 2 3 2 2 5 4" xfId="7956"/>
    <cellStyle name="Comma 2 2 2 3 2 2 5 5" xfId="20947"/>
    <cellStyle name="Comma 2 2 2 3 2 2 6" xfId="752"/>
    <cellStyle name="Comma 2 2 2 3 2 2 6 2" xfId="9523"/>
    <cellStyle name="Comma 2 2 2 3 2 2 6 3" xfId="15141"/>
    <cellStyle name="Comma 2 2 2 3 2 2 6 4" xfId="7957"/>
    <cellStyle name="Comma 2 2 2 3 2 2 6 5" xfId="20948"/>
    <cellStyle name="Comma 2 2 2 3 2 2 7" xfId="9080"/>
    <cellStyle name="Comma 2 2 2 3 2 2 8" xfId="15136"/>
    <cellStyle name="Comma 2 2 2 3 2 2 9" xfId="7952"/>
    <cellStyle name="Comma 2 2 2 3 2 3" xfId="753"/>
    <cellStyle name="Comma 2 2 2 3 2 3 2" xfId="754"/>
    <cellStyle name="Comma 2 2 2 3 2 3 2 2" xfId="9525"/>
    <cellStyle name="Comma 2 2 2 3 2 3 2 3" xfId="15143"/>
    <cellStyle name="Comma 2 2 2 3 2 3 2 4" xfId="7959"/>
    <cellStyle name="Comma 2 2 2 3 2 3 2 5" xfId="20950"/>
    <cellStyle name="Comma 2 2 2 3 2 3 3" xfId="755"/>
    <cellStyle name="Comma 2 2 2 3 2 3 3 2" xfId="9526"/>
    <cellStyle name="Comma 2 2 2 3 2 3 3 3" xfId="15144"/>
    <cellStyle name="Comma 2 2 2 3 2 3 3 4" xfId="7960"/>
    <cellStyle name="Comma 2 2 2 3 2 3 3 5" xfId="20951"/>
    <cellStyle name="Comma 2 2 2 3 2 3 4" xfId="756"/>
    <cellStyle name="Comma 2 2 2 3 2 3 4 2" xfId="9527"/>
    <cellStyle name="Comma 2 2 2 3 2 3 4 3" xfId="15145"/>
    <cellStyle name="Comma 2 2 2 3 2 3 4 4" xfId="7961"/>
    <cellStyle name="Comma 2 2 2 3 2 3 4 5" xfId="20952"/>
    <cellStyle name="Comma 2 2 2 3 2 3 5" xfId="757"/>
    <cellStyle name="Comma 2 2 2 3 2 3 5 2" xfId="9528"/>
    <cellStyle name="Comma 2 2 2 3 2 3 5 3" xfId="15146"/>
    <cellStyle name="Comma 2 2 2 3 2 3 5 4" xfId="7962"/>
    <cellStyle name="Comma 2 2 2 3 2 3 5 5" xfId="20953"/>
    <cellStyle name="Comma 2 2 2 3 2 3 6" xfId="9524"/>
    <cellStyle name="Comma 2 2 2 3 2 3 7" xfId="15142"/>
    <cellStyle name="Comma 2 2 2 3 2 3 8" xfId="7958"/>
    <cellStyle name="Comma 2 2 2 3 2 3 9" xfId="20949"/>
    <cellStyle name="Comma 2 2 2 3 2 4" xfId="758"/>
    <cellStyle name="Comma 2 2 2 3 2 4 2" xfId="9529"/>
    <cellStyle name="Comma 2 2 2 3 2 4 3" xfId="15147"/>
    <cellStyle name="Comma 2 2 2 3 2 4 4" xfId="7963"/>
    <cellStyle name="Comma 2 2 2 3 2 4 5" xfId="20954"/>
    <cellStyle name="Comma 2 2 2 3 2 5" xfId="759"/>
    <cellStyle name="Comma 2 2 2 3 2 5 2" xfId="9530"/>
    <cellStyle name="Comma 2 2 2 3 2 5 3" xfId="15148"/>
    <cellStyle name="Comma 2 2 2 3 2 5 4" xfId="7964"/>
    <cellStyle name="Comma 2 2 2 3 2 5 5" xfId="20955"/>
    <cellStyle name="Comma 2 2 2 3 2 6" xfId="760"/>
    <cellStyle name="Comma 2 2 2 3 2 6 2" xfId="9531"/>
    <cellStyle name="Comma 2 2 2 3 2 6 3" xfId="15149"/>
    <cellStyle name="Comma 2 2 2 3 2 6 4" xfId="7965"/>
    <cellStyle name="Comma 2 2 2 3 2 6 5" xfId="20956"/>
    <cellStyle name="Comma 2 2 2 3 2 7" xfId="761"/>
    <cellStyle name="Comma 2 2 2 3 2 7 2" xfId="9532"/>
    <cellStyle name="Comma 2 2 2 3 2 7 3" xfId="15150"/>
    <cellStyle name="Comma 2 2 2 3 2 7 4" xfId="7966"/>
    <cellStyle name="Comma 2 2 2 3 2 7 5" xfId="20957"/>
    <cellStyle name="Comma 2 2 2 3 2 8" xfId="762"/>
    <cellStyle name="Comma 2 2 2 3 2 8 2" xfId="9533"/>
    <cellStyle name="Comma 2 2 2 3 2 8 3" xfId="15151"/>
    <cellStyle name="Comma 2 2 2 3 2 8 4" xfId="7967"/>
    <cellStyle name="Comma 2 2 2 3 2 8 5" xfId="20958"/>
    <cellStyle name="Comma 2 2 2 3 2 9" xfId="9112"/>
    <cellStyle name="Comma 2 2 2 3 3" xfId="228"/>
    <cellStyle name="Comma 2 2 2 3 3 10" xfId="20959"/>
    <cellStyle name="Comma 2 2 2 3 3 2" xfId="763"/>
    <cellStyle name="Comma 2 2 2 3 3 2 2" xfId="9534"/>
    <cellStyle name="Comma 2 2 2 3 3 2 3" xfId="15153"/>
    <cellStyle name="Comma 2 2 2 3 3 2 4" xfId="7969"/>
    <cellStyle name="Comma 2 2 2 3 3 2 5" xfId="20960"/>
    <cellStyle name="Comma 2 2 2 3 3 3" xfId="764"/>
    <cellStyle name="Comma 2 2 2 3 3 3 2" xfId="9535"/>
    <cellStyle name="Comma 2 2 2 3 3 3 3" xfId="15154"/>
    <cellStyle name="Comma 2 2 2 3 3 3 4" xfId="7970"/>
    <cellStyle name="Comma 2 2 2 3 3 3 5" xfId="20961"/>
    <cellStyle name="Comma 2 2 2 3 3 4" xfId="765"/>
    <cellStyle name="Comma 2 2 2 3 3 4 2" xfId="9536"/>
    <cellStyle name="Comma 2 2 2 3 3 4 3" xfId="15155"/>
    <cellStyle name="Comma 2 2 2 3 3 4 4" xfId="7971"/>
    <cellStyle name="Comma 2 2 2 3 3 4 5" xfId="20962"/>
    <cellStyle name="Comma 2 2 2 3 3 5" xfId="766"/>
    <cellStyle name="Comma 2 2 2 3 3 5 2" xfId="9537"/>
    <cellStyle name="Comma 2 2 2 3 3 5 3" xfId="15156"/>
    <cellStyle name="Comma 2 2 2 3 3 5 4" xfId="7972"/>
    <cellStyle name="Comma 2 2 2 3 3 5 5" xfId="20963"/>
    <cellStyle name="Comma 2 2 2 3 3 6" xfId="767"/>
    <cellStyle name="Comma 2 2 2 3 3 6 2" xfId="9538"/>
    <cellStyle name="Comma 2 2 2 3 3 6 3" xfId="15157"/>
    <cellStyle name="Comma 2 2 2 3 3 6 4" xfId="7973"/>
    <cellStyle name="Comma 2 2 2 3 3 6 5" xfId="20964"/>
    <cellStyle name="Comma 2 2 2 3 3 7" xfId="9094"/>
    <cellStyle name="Comma 2 2 2 3 3 8" xfId="15152"/>
    <cellStyle name="Comma 2 2 2 3 3 9" xfId="7968"/>
    <cellStyle name="Comma 2 2 2 3 4" xfId="768"/>
    <cellStyle name="Comma 2 2 2 3 4 2" xfId="769"/>
    <cellStyle name="Comma 2 2 2 3 4 2 2" xfId="9540"/>
    <cellStyle name="Comma 2 2 2 3 4 2 3" xfId="15159"/>
    <cellStyle name="Comma 2 2 2 3 4 2 4" xfId="7975"/>
    <cellStyle name="Comma 2 2 2 3 4 2 5" xfId="20966"/>
    <cellStyle name="Comma 2 2 2 3 4 3" xfId="770"/>
    <cellStyle name="Comma 2 2 2 3 4 3 2" xfId="9541"/>
    <cellStyle name="Comma 2 2 2 3 4 3 3" xfId="15160"/>
    <cellStyle name="Comma 2 2 2 3 4 3 4" xfId="7976"/>
    <cellStyle name="Comma 2 2 2 3 4 3 5" xfId="20967"/>
    <cellStyle name="Comma 2 2 2 3 4 4" xfId="771"/>
    <cellStyle name="Comma 2 2 2 3 4 4 2" xfId="9542"/>
    <cellStyle name="Comma 2 2 2 3 4 4 3" xfId="15161"/>
    <cellStyle name="Comma 2 2 2 3 4 4 4" xfId="7977"/>
    <cellStyle name="Comma 2 2 2 3 4 4 5" xfId="20968"/>
    <cellStyle name="Comma 2 2 2 3 4 5" xfId="772"/>
    <cellStyle name="Comma 2 2 2 3 4 5 2" xfId="9543"/>
    <cellStyle name="Comma 2 2 2 3 4 5 3" xfId="15162"/>
    <cellStyle name="Comma 2 2 2 3 4 5 4" xfId="7978"/>
    <cellStyle name="Comma 2 2 2 3 4 5 5" xfId="20969"/>
    <cellStyle name="Comma 2 2 2 3 4 6" xfId="9539"/>
    <cellStyle name="Comma 2 2 2 3 4 7" xfId="15158"/>
    <cellStyle name="Comma 2 2 2 3 4 8" xfId="7974"/>
    <cellStyle name="Comma 2 2 2 3 4 9" xfId="20965"/>
    <cellStyle name="Comma 2 2 2 3 5" xfId="773"/>
    <cellStyle name="Comma 2 2 2 3 5 2" xfId="774"/>
    <cellStyle name="Comma 2 2 2 3 5 2 2" xfId="9545"/>
    <cellStyle name="Comma 2 2 2 3 5 2 3" xfId="15164"/>
    <cellStyle name="Comma 2 2 2 3 5 2 4" xfId="7980"/>
    <cellStyle name="Comma 2 2 2 3 5 2 5" xfId="20971"/>
    <cellStyle name="Comma 2 2 2 3 5 3" xfId="775"/>
    <cellStyle name="Comma 2 2 2 3 5 3 2" xfId="9546"/>
    <cellStyle name="Comma 2 2 2 3 5 3 3" xfId="15165"/>
    <cellStyle name="Comma 2 2 2 3 5 3 4" xfId="7981"/>
    <cellStyle name="Comma 2 2 2 3 5 3 5" xfId="20972"/>
    <cellStyle name="Comma 2 2 2 3 5 4" xfId="776"/>
    <cellStyle name="Comma 2 2 2 3 5 4 2" xfId="9547"/>
    <cellStyle name="Comma 2 2 2 3 5 4 3" xfId="15166"/>
    <cellStyle name="Comma 2 2 2 3 5 4 4" xfId="7982"/>
    <cellStyle name="Comma 2 2 2 3 5 4 5" xfId="20973"/>
    <cellStyle name="Comma 2 2 2 3 5 5" xfId="777"/>
    <cellStyle name="Comma 2 2 2 3 5 5 2" xfId="9548"/>
    <cellStyle name="Comma 2 2 2 3 5 5 3" xfId="15167"/>
    <cellStyle name="Comma 2 2 2 3 5 5 4" xfId="7983"/>
    <cellStyle name="Comma 2 2 2 3 5 5 5" xfId="20974"/>
    <cellStyle name="Comma 2 2 2 3 5 6" xfId="9544"/>
    <cellStyle name="Comma 2 2 2 3 5 7" xfId="15163"/>
    <cellStyle name="Comma 2 2 2 3 5 8" xfId="7979"/>
    <cellStyle name="Comma 2 2 2 3 5 9" xfId="20970"/>
    <cellStyle name="Comma 2 2 2 3 6" xfId="778"/>
    <cellStyle name="Comma 2 2 2 3 6 2" xfId="9549"/>
    <cellStyle name="Comma 2 2 2 3 6 3" xfId="15168"/>
    <cellStyle name="Comma 2 2 2 3 6 4" xfId="7984"/>
    <cellStyle name="Comma 2 2 2 3 6 5" xfId="20975"/>
    <cellStyle name="Comma 2 2 2 3 7" xfId="779"/>
    <cellStyle name="Comma 2 2 2 3 7 2" xfId="9550"/>
    <cellStyle name="Comma 2 2 2 3 7 3" xfId="15169"/>
    <cellStyle name="Comma 2 2 2 3 7 4" xfId="7985"/>
    <cellStyle name="Comma 2 2 2 3 7 5" xfId="20976"/>
    <cellStyle name="Comma 2 2 2 3 8" xfId="780"/>
    <cellStyle name="Comma 2 2 2 3 8 2" xfId="9551"/>
    <cellStyle name="Comma 2 2 2 3 8 3" xfId="15170"/>
    <cellStyle name="Comma 2 2 2 3 8 4" xfId="7986"/>
    <cellStyle name="Comma 2 2 2 3 8 5" xfId="20977"/>
    <cellStyle name="Comma 2 2 2 3 9" xfId="781"/>
    <cellStyle name="Comma 2 2 2 3 9 2" xfId="9552"/>
    <cellStyle name="Comma 2 2 2 3 9 3" xfId="15171"/>
    <cellStyle name="Comma 2 2 2 3 9 4" xfId="7987"/>
    <cellStyle name="Comma 2 2 2 3 9 5" xfId="20978"/>
    <cellStyle name="Comma 2 2 2 4" xfId="220"/>
    <cellStyle name="Comma 2 2 2 4 10" xfId="15172"/>
    <cellStyle name="Comma 2 2 2 4 11" xfId="7988"/>
    <cellStyle name="Comma 2 2 2 4 12" xfId="20979"/>
    <cellStyle name="Comma 2 2 2 4 2" xfId="217"/>
    <cellStyle name="Comma 2 2 2 4 2 10" xfId="20980"/>
    <cellStyle name="Comma 2 2 2 4 2 2" xfId="782"/>
    <cellStyle name="Comma 2 2 2 4 2 2 2" xfId="9553"/>
    <cellStyle name="Comma 2 2 2 4 2 2 3" xfId="15174"/>
    <cellStyle name="Comma 2 2 2 4 2 2 4" xfId="7990"/>
    <cellStyle name="Comma 2 2 2 4 2 2 5" xfId="20981"/>
    <cellStyle name="Comma 2 2 2 4 2 3" xfId="783"/>
    <cellStyle name="Comma 2 2 2 4 2 3 2" xfId="9554"/>
    <cellStyle name="Comma 2 2 2 4 2 3 3" xfId="15175"/>
    <cellStyle name="Comma 2 2 2 4 2 3 4" xfId="7991"/>
    <cellStyle name="Comma 2 2 2 4 2 3 5" xfId="20982"/>
    <cellStyle name="Comma 2 2 2 4 2 4" xfId="784"/>
    <cellStyle name="Comma 2 2 2 4 2 4 2" xfId="9555"/>
    <cellStyle name="Comma 2 2 2 4 2 4 3" xfId="15176"/>
    <cellStyle name="Comma 2 2 2 4 2 4 4" xfId="7992"/>
    <cellStyle name="Comma 2 2 2 4 2 4 5" xfId="20983"/>
    <cellStyle name="Comma 2 2 2 4 2 5" xfId="785"/>
    <cellStyle name="Comma 2 2 2 4 2 5 2" xfId="9556"/>
    <cellStyle name="Comma 2 2 2 4 2 5 3" xfId="15177"/>
    <cellStyle name="Comma 2 2 2 4 2 5 4" xfId="7993"/>
    <cellStyle name="Comma 2 2 2 4 2 5 5" xfId="20984"/>
    <cellStyle name="Comma 2 2 2 4 2 6" xfId="786"/>
    <cellStyle name="Comma 2 2 2 4 2 6 2" xfId="9557"/>
    <cellStyle name="Comma 2 2 2 4 2 6 3" xfId="15178"/>
    <cellStyle name="Comma 2 2 2 4 2 6 4" xfId="7994"/>
    <cellStyle name="Comma 2 2 2 4 2 6 5" xfId="20985"/>
    <cellStyle name="Comma 2 2 2 4 2 7" xfId="9087"/>
    <cellStyle name="Comma 2 2 2 4 2 8" xfId="15173"/>
    <cellStyle name="Comma 2 2 2 4 2 9" xfId="7989"/>
    <cellStyle name="Comma 2 2 2 4 3" xfId="787"/>
    <cellStyle name="Comma 2 2 2 4 3 2" xfId="788"/>
    <cellStyle name="Comma 2 2 2 4 3 2 2" xfId="9559"/>
    <cellStyle name="Comma 2 2 2 4 3 2 3" xfId="15180"/>
    <cellStyle name="Comma 2 2 2 4 3 2 4" xfId="7996"/>
    <cellStyle name="Comma 2 2 2 4 3 2 5" xfId="20987"/>
    <cellStyle name="Comma 2 2 2 4 3 3" xfId="789"/>
    <cellStyle name="Comma 2 2 2 4 3 3 2" xfId="9560"/>
    <cellStyle name="Comma 2 2 2 4 3 3 3" xfId="15181"/>
    <cellStyle name="Comma 2 2 2 4 3 3 4" xfId="7997"/>
    <cellStyle name="Comma 2 2 2 4 3 3 5" xfId="20988"/>
    <cellStyle name="Comma 2 2 2 4 3 4" xfId="790"/>
    <cellStyle name="Comma 2 2 2 4 3 4 2" xfId="9561"/>
    <cellStyle name="Comma 2 2 2 4 3 4 3" xfId="15182"/>
    <cellStyle name="Comma 2 2 2 4 3 4 4" xfId="7998"/>
    <cellStyle name="Comma 2 2 2 4 3 4 5" xfId="20989"/>
    <cellStyle name="Comma 2 2 2 4 3 5" xfId="791"/>
    <cellStyle name="Comma 2 2 2 4 3 5 2" xfId="9562"/>
    <cellStyle name="Comma 2 2 2 4 3 5 3" xfId="15183"/>
    <cellStyle name="Comma 2 2 2 4 3 5 4" xfId="7999"/>
    <cellStyle name="Comma 2 2 2 4 3 5 5" xfId="20990"/>
    <cellStyle name="Comma 2 2 2 4 3 6" xfId="9558"/>
    <cellStyle name="Comma 2 2 2 4 3 7" xfId="15179"/>
    <cellStyle name="Comma 2 2 2 4 3 8" xfId="7995"/>
    <cellStyle name="Comma 2 2 2 4 3 9" xfId="20986"/>
    <cellStyle name="Comma 2 2 2 4 4" xfId="792"/>
    <cellStyle name="Comma 2 2 2 4 4 2" xfId="9563"/>
    <cellStyle name="Comma 2 2 2 4 4 3" xfId="15184"/>
    <cellStyle name="Comma 2 2 2 4 4 4" xfId="8000"/>
    <cellStyle name="Comma 2 2 2 4 4 5" xfId="20991"/>
    <cellStyle name="Comma 2 2 2 4 5" xfId="793"/>
    <cellStyle name="Comma 2 2 2 4 5 2" xfId="9564"/>
    <cellStyle name="Comma 2 2 2 4 5 3" xfId="15185"/>
    <cellStyle name="Comma 2 2 2 4 5 4" xfId="8001"/>
    <cellStyle name="Comma 2 2 2 4 5 5" xfId="20992"/>
    <cellStyle name="Comma 2 2 2 4 6" xfId="794"/>
    <cellStyle name="Comma 2 2 2 4 6 2" xfId="9565"/>
    <cellStyle name="Comma 2 2 2 4 6 3" xfId="15186"/>
    <cellStyle name="Comma 2 2 2 4 6 4" xfId="8002"/>
    <cellStyle name="Comma 2 2 2 4 6 5" xfId="20993"/>
    <cellStyle name="Comma 2 2 2 4 7" xfId="795"/>
    <cellStyle name="Comma 2 2 2 4 7 2" xfId="9566"/>
    <cellStyle name="Comma 2 2 2 4 7 3" xfId="15187"/>
    <cellStyle name="Comma 2 2 2 4 7 4" xfId="8003"/>
    <cellStyle name="Comma 2 2 2 4 7 5" xfId="20994"/>
    <cellStyle name="Comma 2 2 2 4 8" xfId="796"/>
    <cellStyle name="Comma 2 2 2 4 8 2" xfId="9567"/>
    <cellStyle name="Comma 2 2 2 4 8 3" xfId="15188"/>
    <cellStyle name="Comma 2 2 2 4 8 4" xfId="8004"/>
    <cellStyle name="Comma 2 2 2 4 8 5" xfId="20995"/>
    <cellStyle name="Comma 2 2 2 4 9" xfId="9090"/>
    <cellStyle name="Comma 2 2 2 5" xfId="206"/>
    <cellStyle name="Comma 2 2 2 5 10" xfId="20996"/>
    <cellStyle name="Comma 2 2 2 5 2" xfId="797"/>
    <cellStyle name="Comma 2 2 2 5 2 2" xfId="9568"/>
    <cellStyle name="Comma 2 2 2 5 2 3" xfId="15190"/>
    <cellStyle name="Comma 2 2 2 5 2 4" xfId="8006"/>
    <cellStyle name="Comma 2 2 2 5 2 5" xfId="20997"/>
    <cellStyle name="Comma 2 2 2 5 3" xfId="798"/>
    <cellStyle name="Comma 2 2 2 5 3 2" xfId="9569"/>
    <cellStyle name="Comma 2 2 2 5 3 3" xfId="15191"/>
    <cellStyle name="Comma 2 2 2 5 3 4" xfId="8007"/>
    <cellStyle name="Comma 2 2 2 5 3 5" xfId="20998"/>
    <cellStyle name="Comma 2 2 2 5 4" xfId="799"/>
    <cellStyle name="Comma 2 2 2 5 4 2" xfId="9570"/>
    <cellStyle name="Comma 2 2 2 5 4 3" xfId="15192"/>
    <cellStyle name="Comma 2 2 2 5 4 4" xfId="8008"/>
    <cellStyle name="Comma 2 2 2 5 4 5" xfId="20999"/>
    <cellStyle name="Comma 2 2 2 5 5" xfId="800"/>
    <cellStyle name="Comma 2 2 2 5 5 2" xfId="9571"/>
    <cellStyle name="Comma 2 2 2 5 5 3" xfId="15193"/>
    <cellStyle name="Comma 2 2 2 5 5 4" xfId="8009"/>
    <cellStyle name="Comma 2 2 2 5 5 5" xfId="21000"/>
    <cellStyle name="Comma 2 2 2 5 6" xfId="801"/>
    <cellStyle name="Comma 2 2 2 5 6 2" xfId="9572"/>
    <cellStyle name="Comma 2 2 2 5 6 3" xfId="15194"/>
    <cellStyle name="Comma 2 2 2 5 6 4" xfId="8010"/>
    <cellStyle name="Comma 2 2 2 5 6 5" xfId="21001"/>
    <cellStyle name="Comma 2 2 2 5 7" xfId="9079"/>
    <cellStyle name="Comma 2 2 2 5 8" xfId="15189"/>
    <cellStyle name="Comma 2 2 2 5 9" xfId="8005"/>
    <cellStyle name="Comma 2 2 2 6" xfId="802"/>
    <cellStyle name="Comma 2 2 2 6 2" xfId="803"/>
    <cellStyle name="Comma 2 2 2 6 2 2" xfId="9574"/>
    <cellStyle name="Comma 2 2 2 6 2 3" xfId="15196"/>
    <cellStyle name="Comma 2 2 2 6 2 4" xfId="8012"/>
    <cellStyle name="Comma 2 2 2 6 2 5" xfId="21003"/>
    <cellStyle name="Comma 2 2 2 6 3" xfId="804"/>
    <cellStyle name="Comma 2 2 2 6 3 2" xfId="9575"/>
    <cellStyle name="Comma 2 2 2 6 3 3" xfId="15197"/>
    <cellStyle name="Comma 2 2 2 6 3 4" xfId="8013"/>
    <cellStyle name="Comma 2 2 2 6 3 5" xfId="21004"/>
    <cellStyle name="Comma 2 2 2 6 4" xfId="805"/>
    <cellStyle name="Comma 2 2 2 6 4 2" xfId="9576"/>
    <cellStyle name="Comma 2 2 2 6 4 3" xfId="15198"/>
    <cellStyle name="Comma 2 2 2 6 4 4" xfId="8014"/>
    <cellStyle name="Comma 2 2 2 6 4 5" xfId="21005"/>
    <cellStyle name="Comma 2 2 2 6 5" xfId="806"/>
    <cellStyle name="Comma 2 2 2 6 5 2" xfId="9577"/>
    <cellStyle name="Comma 2 2 2 6 5 3" xfId="15199"/>
    <cellStyle name="Comma 2 2 2 6 5 4" xfId="8015"/>
    <cellStyle name="Comma 2 2 2 6 5 5" xfId="21006"/>
    <cellStyle name="Comma 2 2 2 6 6" xfId="9573"/>
    <cellStyle name="Comma 2 2 2 6 7" xfId="15195"/>
    <cellStyle name="Comma 2 2 2 6 8" xfId="8011"/>
    <cellStyle name="Comma 2 2 2 6 9" xfId="21002"/>
    <cellStyle name="Comma 2 2 2 7" xfId="807"/>
    <cellStyle name="Comma 2 2 2 7 2" xfId="808"/>
    <cellStyle name="Comma 2 2 2 7 2 2" xfId="9579"/>
    <cellStyle name="Comma 2 2 2 7 2 3" xfId="15201"/>
    <cellStyle name="Comma 2 2 2 7 2 4" xfId="8017"/>
    <cellStyle name="Comma 2 2 2 7 2 5" xfId="21008"/>
    <cellStyle name="Comma 2 2 2 7 3" xfId="809"/>
    <cellStyle name="Comma 2 2 2 7 3 2" xfId="9580"/>
    <cellStyle name="Comma 2 2 2 7 3 3" xfId="15202"/>
    <cellStyle name="Comma 2 2 2 7 3 4" xfId="8018"/>
    <cellStyle name="Comma 2 2 2 7 3 5" xfId="21009"/>
    <cellStyle name="Comma 2 2 2 7 4" xfId="810"/>
    <cellStyle name="Comma 2 2 2 7 4 2" xfId="9581"/>
    <cellStyle name="Comma 2 2 2 7 4 3" xfId="15203"/>
    <cellStyle name="Comma 2 2 2 7 4 4" xfId="8019"/>
    <cellStyle name="Comma 2 2 2 7 4 5" xfId="21010"/>
    <cellStyle name="Comma 2 2 2 7 5" xfId="811"/>
    <cellStyle name="Comma 2 2 2 7 5 2" xfId="9582"/>
    <cellStyle name="Comma 2 2 2 7 5 3" xfId="15204"/>
    <cellStyle name="Comma 2 2 2 7 5 4" xfId="8020"/>
    <cellStyle name="Comma 2 2 2 7 5 5" xfId="21011"/>
    <cellStyle name="Comma 2 2 2 7 6" xfId="9578"/>
    <cellStyle name="Comma 2 2 2 7 7" xfId="15200"/>
    <cellStyle name="Comma 2 2 2 7 8" xfId="8016"/>
    <cellStyle name="Comma 2 2 2 7 9" xfId="21007"/>
    <cellStyle name="Comma 2 2 2 8" xfId="812"/>
    <cellStyle name="Comma 2 2 2 8 2" xfId="9583"/>
    <cellStyle name="Comma 2 2 2 8 3" xfId="15205"/>
    <cellStyle name="Comma 2 2 2 8 4" xfId="8021"/>
    <cellStyle name="Comma 2 2 2 8 5" xfId="21012"/>
    <cellStyle name="Comma 2 2 2 9" xfId="813"/>
    <cellStyle name="Comma 2 2 2 9 2" xfId="9584"/>
    <cellStyle name="Comma 2 2 2 9 3" xfId="15206"/>
    <cellStyle name="Comma 2 2 2 9 4" xfId="8022"/>
    <cellStyle name="Comma 2 2 2 9 5" xfId="21013"/>
    <cellStyle name="Comma 2 2 3" xfId="196"/>
    <cellStyle name="Comma 2 2 3 10" xfId="814"/>
    <cellStyle name="Comma 2 2 3 10 2" xfId="9585"/>
    <cellStyle name="Comma 2 2 3 10 3" xfId="15208"/>
    <cellStyle name="Comma 2 2 3 10 4" xfId="8024"/>
    <cellStyle name="Comma 2 2 3 10 5" xfId="21015"/>
    <cellStyle name="Comma 2 2 3 11" xfId="815"/>
    <cellStyle name="Comma 2 2 3 11 2" xfId="9586"/>
    <cellStyle name="Comma 2 2 3 11 3" xfId="15209"/>
    <cellStyle name="Comma 2 2 3 11 4" xfId="8025"/>
    <cellStyle name="Comma 2 2 3 11 5" xfId="21016"/>
    <cellStyle name="Comma 2 2 3 12" xfId="9071"/>
    <cellStyle name="Comma 2 2 3 13" xfId="15207"/>
    <cellStyle name="Comma 2 2 3 14" xfId="8023"/>
    <cellStyle name="Comma 2 2 3 15" xfId="21014"/>
    <cellStyle name="Comma 2 2 3 2" xfId="259"/>
    <cellStyle name="Comma 2 2 3 2 10" xfId="816"/>
    <cellStyle name="Comma 2 2 3 2 10 2" xfId="9587"/>
    <cellStyle name="Comma 2 2 3 2 10 3" xfId="15211"/>
    <cellStyle name="Comma 2 2 3 2 10 4" xfId="8027"/>
    <cellStyle name="Comma 2 2 3 2 10 5" xfId="21018"/>
    <cellStyle name="Comma 2 2 3 2 11" xfId="9116"/>
    <cellStyle name="Comma 2 2 3 2 12" xfId="15210"/>
    <cellStyle name="Comma 2 2 3 2 13" xfId="8026"/>
    <cellStyle name="Comma 2 2 3 2 14" xfId="21017"/>
    <cellStyle name="Comma 2 2 3 2 2" xfId="252"/>
    <cellStyle name="Comma 2 2 3 2 2 10" xfId="15212"/>
    <cellStyle name="Comma 2 2 3 2 2 11" xfId="8028"/>
    <cellStyle name="Comma 2 2 3 2 2 12" xfId="21019"/>
    <cellStyle name="Comma 2 2 3 2 2 2" xfId="249"/>
    <cellStyle name="Comma 2 2 3 2 2 2 10" xfId="21020"/>
    <cellStyle name="Comma 2 2 3 2 2 2 2" xfId="817"/>
    <cellStyle name="Comma 2 2 3 2 2 2 2 2" xfId="9588"/>
    <cellStyle name="Comma 2 2 3 2 2 2 2 3" xfId="15214"/>
    <cellStyle name="Comma 2 2 3 2 2 2 2 4" xfId="8030"/>
    <cellStyle name="Comma 2 2 3 2 2 2 2 5" xfId="21021"/>
    <cellStyle name="Comma 2 2 3 2 2 2 3" xfId="818"/>
    <cellStyle name="Comma 2 2 3 2 2 2 3 2" xfId="9589"/>
    <cellStyle name="Comma 2 2 3 2 2 2 3 3" xfId="15215"/>
    <cellStyle name="Comma 2 2 3 2 2 2 3 4" xfId="8031"/>
    <cellStyle name="Comma 2 2 3 2 2 2 3 5" xfId="21022"/>
    <cellStyle name="Comma 2 2 3 2 2 2 4" xfId="819"/>
    <cellStyle name="Comma 2 2 3 2 2 2 4 2" xfId="9590"/>
    <cellStyle name="Comma 2 2 3 2 2 2 4 3" xfId="15216"/>
    <cellStyle name="Comma 2 2 3 2 2 2 4 4" xfId="8032"/>
    <cellStyle name="Comma 2 2 3 2 2 2 4 5" xfId="21023"/>
    <cellStyle name="Comma 2 2 3 2 2 2 5" xfId="820"/>
    <cellStyle name="Comma 2 2 3 2 2 2 5 2" xfId="9591"/>
    <cellStyle name="Comma 2 2 3 2 2 2 5 3" xfId="15217"/>
    <cellStyle name="Comma 2 2 3 2 2 2 5 4" xfId="8033"/>
    <cellStyle name="Comma 2 2 3 2 2 2 5 5" xfId="21024"/>
    <cellStyle name="Comma 2 2 3 2 2 2 6" xfId="821"/>
    <cellStyle name="Comma 2 2 3 2 2 2 6 2" xfId="9592"/>
    <cellStyle name="Comma 2 2 3 2 2 2 6 3" xfId="15218"/>
    <cellStyle name="Comma 2 2 3 2 2 2 6 4" xfId="8034"/>
    <cellStyle name="Comma 2 2 3 2 2 2 6 5" xfId="21025"/>
    <cellStyle name="Comma 2 2 3 2 2 2 7" xfId="9108"/>
    <cellStyle name="Comma 2 2 3 2 2 2 8" xfId="15213"/>
    <cellStyle name="Comma 2 2 3 2 2 2 9" xfId="8029"/>
    <cellStyle name="Comma 2 2 3 2 2 3" xfId="822"/>
    <cellStyle name="Comma 2 2 3 2 2 3 2" xfId="823"/>
    <cellStyle name="Comma 2 2 3 2 2 3 2 2" xfId="9594"/>
    <cellStyle name="Comma 2 2 3 2 2 3 2 3" xfId="15220"/>
    <cellStyle name="Comma 2 2 3 2 2 3 2 4" xfId="8036"/>
    <cellStyle name="Comma 2 2 3 2 2 3 2 5" xfId="21027"/>
    <cellStyle name="Comma 2 2 3 2 2 3 3" xfId="824"/>
    <cellStyle name="Comma 2 2 3 2 2 3 3 2" xfId="9595"/>
    <cellStyle name="Comma 2 2 3 2 2 3 3 3" xfId="15221"/>
    <cellStyle name="Comma 2 2 3 2 2 3 3 4" xfId="8037"/>
    <cellStyle name="Comma 2 2 3 2 2 3 3 5" xfId="21028"/>
    <cellStyle name="Comma 2 2 3 2 2 3 4" xfId="825"/>
    <cellStyle name="Comma 2 2 3 2 2 3 4 2" xfId="9596"/>
    <cellStyle name="Comma 2 2 3 2 2 3 4 3" xfId="15222"/>
    <cellStyle name="Comma 2 2 3 2 2 3 4 4" xfId="8038"/>
    <cellStyle name="Comma 2 2 3 2 2 3 4 5" xfId="21029"/>
    <cellStyle name="Comma 2 2 3 2 2 3 5" xfId="826"/>
    <cellStyle name="Comma 2 2 3 2 2 3 5 2" xfId="9597"/>
    <cellStyle name="Comma 2 2 3 2 2 3 5 3" xfId="15223"/>
    <cellStyle name="Comma 2 2 3 2 2 3 5 4" xfId="8039"/>
    <cellStyle name="Comma 2 2 3 2 2 3 5 5" xfId="21030"/>
    <cellStyle name="Comma 2 2 3 2 2 3 6" xfId="9593"/>
    <cellStyle name="Comma 2 2 3 2 2 3 7" xfId="15219"/>
    <cellStyle name="Comma 2 2 3 2 2 3 8" xfId="8035"/>
    <cellStyle name="Comma 2 2 3 2 2 3 9" xfId="21026"/>
    <cellStyle name="Comma 2 2 3 2 2 4" xfId="827"/>
    <cellStyle name="Comma 2 2 3 2 2 4 2" xfId="9598"/>
    <cellStyle name="Comma 2 2 3 2 2 4 3" xfId="15224"/>
    <cellStyle name="Comma 2 2 3 2 2 4 4" xfId="8040"/>
    <cellStyle name="Comma 2 2 3 2 2 4 5" xfId="21031"/>
    <cellStyle name="Comma 2 2 3 2 2 5" xfId="828"/>
    <cellStyle name="Comma 2 2 3 2 2 5 2" xfId="9599"/>
    <cellStyle name="Comma 2 2 3 2 2 5 3" xfId="15225"/>
    <cellStyle name="Comma 2 2 3 2 2 5 4" xfId="8041"/>
    <cellStyle name="Comma 2 2 3 2 2 5 5" xfId="21032"/>
    <cellStyle name="Comma 2 2 3 2 2 6" xfId="829"/>
    <cellStyle name="Comma 2 2 3 2 2 6 2" xfId="9600"/>
    <cellStyle name="Comma 2 2 3 2 2 6 3" xfId="15226"/>
    <cellStyle name="Comma 2 2 3 2 2 6 4" xfId="8042"/>
    <cellStyle name="Comma 2 2 3 2 2 6 5" xfId="21033"/>
    <cellStyle name="Comma 2 2 3 2 2 7" xfId="830"/>
    <cellStyle name="Comma 2 2 3 2 2 7 2" xfId="9601"/>
    <cellStyle name="Comma 2 2 3 2 2 7 3" xfId="15227"/>
    <cellStyle name="Comma 2 2 3 2 2 7 4" xfId="8043"/>
    <cellStyle name="Comma 2 2 3 2 2 7 5" xfId="21034"/>
    <cellStyle name="Comma 2 2 3 2 2 8" xfId="831"/>
    <cellStyle name="Comma 2 2 3 2 2 8 2" xfId="9602"/>
    <cellStyle name="Comma 2 2 3 2 2 8 3" xfId="15228"/>
    <cellStyle name="Comma 2 2 3 2 2 8 4" xfId="8044"/>
    <cellStyle name="Comma 2 2 3 2 2 8 5" xfId="21035"/>
    <cellStyle name="Comma 2 2 3 2 2 9" xfId="9111"/>
    <cellStyle name="Comma 2 2 3 2 3" xfId="237"/>
    <cellStyle name="Comma 2 2 3 2 3 10" xfId="21036"/>
    <cellStyle name="Comma 2 2 3 2 3 2" xfId="832"/>
    <cellStyle name="Comma 2 2 3 2 3 2 2" xfId="9603"/>
    <cellStyle name="Comma 2 2 3 2 3 2 3" xfId="15230"/>
    <cellStyle name="Comma 2 2 3 2 3 2 4" xfId="8046"/>
    <cellStyle name="Comma 2 2 3 2 3 2 5" xfId="21037"/>
    <cellStyle name="Comma 2 2 3 2 3 3" xfId="833"/>
    <cellStyle name="Comma 2 2 3 2 3 3 2" xfId="9604"/>
    <cellStyle name="Comma 2 2 3 2 3 3 3" xfId="15231"/>
    <cellStyle name="Comma 2 2 3 2 3 3 4" xfId="8047"/>
    <cellStyle name="Comma 2 2 3 2 3 3 5" xfId="21038"/>
    <cellStyle name="Comma 2 2 3 2 3 4" xfId="834"/>
    <cellStyle name="Comma 2 2 3 2 3 4 2" xfId="9605"/>
    <cellStyle name="Comma 2 2 3 2 3 4 3" xfId="15232"/>
    <cellStyle name="Comma 2 2 3 2 3 4 4" xfId="8048"/>
    <cellStyle name="Comma 2 2 3 2 3 4 5" xfId="21039"/>
    <cellStyle name="Comma 2 2 3 2 3 5" xfId="835"/>
    <cellStyle name="Comma 2 2 3 2 3 5 2" xfId="9606"/>
    <cellStyle name="Comma 2 2 3 2 3 5 3" xfId="15233"/>
    <cellStyle name="Comma 2 2 3 2 3 5 4" xfId="8049"/>
    <cellStyle name="Comma 2 2 3 2 3 5 5" xfId="21040"/>
    <cellStyle name="Comma 2 2 3 2 3 6" xfId="836"/>
    <cellStyle name="Comma 2 2 3 2 3 6 2" xfId="9607"/>
    <cellStyle name="Comma 2 2 3 2 3 6 3" xfId="15234"/>
    <cellStyle name="Comma 2 2 3 2 3 6 4" xfId="8050"/>
    <cellStyle name="Comma 2 2 3 2 3 6 5" xfId="21041"/>
    <cellStyle name="Comma 2 2 3 2 3 7" xfId="9100"/>
    <cellStyle name="Comma 2 2 3 2 3 8" xfId="15229"/>
    <cellStyle name="Comma 2 2 3 2 3 9" xfId="8045"/>
    <cellStyle name="Comma 2 2 3 2 4" xfId="837"/>
    <cellStyle name="Comma 2 2 3 2 4 2" xfId="838"/>
    <cellStyle name="Comma 2 2 3 2 4 2 2" xfId="9609"/>
    <cellStyle name="Comma 2 2 3 2 4 2 3" xfId="15236"/>
    <cellStyle name="Comma 2 2 3 2 4 2 4" xfId="8052"/>
    <cellStyle name="Comma 2 2 3 2 4 2 5" xfId="21043"/>
    <cellStyle name="Comma 2 2 3 2 4 3" xfId="839"/>
    <cellStyle name="Comma 2 2 3 2 4 3 2" xfId="9610"/>
    <cellStyle name="Comma 2 2 3 2 4 3 3" xfId="15237"/>
    <cellStyle name="Comma 2 2 3 2 4 3 4" xfId="8053"/>
    <cellStyle name="Comma 2 2 3 2 4 3 5" xfId="21044"/>
    <cellStyle name="Comma 2 2 3 2 4 4" xfId="840"/>
    <cellStyle name="Comma 2 2 3 2 4 4 2" xfId="9611"/>
    <cellStyle name="Comma 2 2 3 2 4 4 3" xfId="15238"/>
    <cellStyle name="Comma 2 2 3 2 4 4 4" xfId="8054"/>
    <cellStyle name="Comma 2 2 3 2 4 4 5" xfId="21045"/>
    <cellStyle name="Comma 2 2 3 2 4 5" xfId="841"/>
    <cellStyle name="Comma 2 2 3 2 4 5 2" xfId="9612"/>
    <cellStyle name="Comma 2 2 3 2 4 5 3" xfId="15239"/>
    <cellStyle name="Comma 2 2 3 2 4 5 4" xfId="8055"/>
    <cellStyle name="Comma 2 2 3 2 4 5 5" xfId="21046"/>
    <cellStyle name="Comma 2 2 3 2 4 6" xfId="9608"/>
    <cellStyle name="Comma 2 2 3 2 4 7" xfId="15235"/>
    <cellStyle name="Comma 2 2 3 2 4 8" xfId="8051"/>
    <cellStyle name="Comma 2 2 3 2 4 9" xfId="21042"/>
    <cellStyle name="Comma 2 2 3 2 5" xfId="842"/>
    <cellStyle name="Comma 2 2 3 2 5 2" xfId="843"/>
    <cellStyle name="Comma 2 2 3 2 5 2 2" xfId="9614"/>
    <cellStyle name="Comma 2 2 3 2 5 2 3" xfId="15241"/>
    <cellStyle name="Comma 2 2 3 2 5 2 4" xfId="8057"/>
    <cellStyle name="Comma 2 2 3 2 5 2 5" xfId="21048"/>
    <cellStyle name="Comma 2 2 3 2 5 3" xfId="844"/>
    <cellStyle name="Comma 2 2 3 2 5 3 2" xfId="9615"/>
    <cellStyle name="Comma 2 2 3 2 5 3 3" xfId="15242"/>
    <cellStyle name="Comma 2 2 3 2 5 3 4" xfId="8058"/>
    <cellStyle name="Comma 2 2 3 2 5 3 5" xfId="21049"/>
    <cellStyle name="Comma 2 2 3 2 5 4" xfId="845"/>
    <cellStyle name="Comma 2 2 3 2 5 4 2" xfId="9616"/>
    <cellStyle name="Comma 2 2 3 2 5 4 3" xfId="15243"/>
    <cellStyle name="Comma 2 2 3 2 5 4 4" xfId="8059"/>
    <cellStyle name="Comma 2 2 3 2 5 4 5" xfId="21050"/>
    <cellStyle name="Comma 2 2 3 2 5 5" xfId="846"/>
    <cellStyle name="Comma 2 2 3 2 5 5 2" xfId="9617"/>
    <cellStyle name="Comma 2 2 3 2 5 5 3" xfId="15244"/>
    <cellStyle name="Comma 2 2 3 2 5 5 4" xfId="8060"/>
    <cellStyle name="Comma 2 2 3 2 5 5 5" xfId="21051"/>
    <cellStyle name="Comma 2 2 3 2 5 6" xfId="9613"/>
    <cellStyle name="Comma 2 2 3 2 5 7" xfId="15240"/>
    <cellStyle name="Comma 2 2 3 2 5 8" xfId="8056"/>
    <cellStyle name="Comma 2 2 3 2 5 9" xfId="21047"/>
    <cellStyle name="Comma 2 2 3 2 6" xfId="847"/>
    <cellStyle name="Comma 2 2 3 2 6 2" xfId="9618"/>
    <cellStyle name="Comma 2 2 3 2 6 3" xfId="15245"/>
    <cellStyle name="Comma 2 2 3 2 6 4" xfId="8061"/>
    <cellStyle name="Comma 2 2 3 2 6 5" xfId="21052"/>
    <cellStyle name="Comma 2 2 3 2 7" xfId="848"/>
    <cellStyle name="Comma 2 2 3 2 7 2" xfId="9619"/>
    <cellStyle name="Comma 2 2 3 2 7 3" xfId="15246"/>
    <cellStyle name="Comma 2 2 3 2 7 4" xfId="8062"/>
    <cellStyle name="Comma 2 2 3 2 7 5" xfId="21053"/>
    <cellStyle name="Comma 2 2 3 2 8" xfId="849"/>
    <cellStyle name="Comma 2 2 3 2 8 2" xfId="9620"/>
    <cellStyle name="Comma 2 2 3 2 8 3" xfId="15247"/>
    <cellStyle name="Comma 2 2 3 2 8 4" xfId="8063"/>
    <cellStyle name="Comma 2 2 3 2 8 5" xfId="21054"/>
    <cellStyle name="Comma 2 2 3 2 9" xfId="850"/>
    <cellStyle name="Comma 2 2 3 2 9 2" xfId="9621"/>
    <cellStyle name="Comma 2 2 3 2 9 3" xfId="15248"/>
    <cellStyle name="Comma 2 2 3 2 9 4" xfId="8064"/>
    <cellStyle name="Comma 2 2 3 2 9 5" xfId="21055"/>
    <cellStyle name="Comma 2 2 3 3" xfId="180"/>
    <cellStyle name="Comma 2 2 3 3 10" xfId="15249"/>
    <cellStyle name="Comma 2 2 3 3 11" xfId="8065"/>
    <cellStyle name="Comma 2 2 3 3 12" xfId="21056"/>
    <cellStyle name="Comma 2 2 3 3 2" xfId="216"/>
    <cellStyle name="Comma 2 2 3 3 2 10" xfId="21057"/>
    <cellStyle name="Comma 2 2 3 3 2 2" xfId="851"/>
    <cellStyle name="Comma 2 2 3 3 2 2 2" xfId="9622"/>
    <cellStyle name="Comma 2 2 3 3 2 2 3" xfId="15251"/>
    <cellStyle name="Comma 2 2 3 3 2 2 4" xfId="8067"/>
    <cellStyle name="Comma 2 2 3 3 2 2 5" xfId="21058"/>
    <cellStyle name="Comma 2 2 3 3 2 3" xfId="852"/>
    <cellStyle name="Comma 2 2 3 3 2 3 2" xfId="9623"/>
    <cellStyle name="Comma 2 2 3 3 2 3 3" xfId="15252"/>
    <cellStyle name="Comma 2 2 3 3 2 3 4" xfId="8068"/>
    <cellStyle name="Comma 2 2 3 3 2 3 5" xfId="21059"/>
    <cellStyle name="Comma 2 2 3 3 2 4" xfId="853"/>
    <cellStyle name="Comma 2 2 3 3 2 4 2" xfId="9624"/>
    <cellStyle name="Comma 2 2 3 3 2 4 3" xfId="15253"/>
    <cellStyle name="Comma 2 2 3 3 2 4 4" xfId="8069"/>
    <cellStyle name="Comma 2 2 3 3 2 4 5" xfId="21060"/>
    <cellStyle name="Comma 2 2 3 3 2 5" xfId="854"/>
    <cellStyle name="Comma 2 2 3 3 2 5 2" xfId="9625"/>
    <cellStyle name="Comma 2 2 3 3 2 5 3" xfId="15254"/>
    <cellStyle name="Comma 2 2 3 3 2 5 4" xfId="8070"/>
    <cellStyle name="Comma 2 2 3 3 2 5 5" xfId="21061"/>
    <cellStyle name="Comma 2 2 3 3 2 6" xfId="855"/>
    <cellStyle name="Comma 2 2 3 3 2 6 2" xfId="9626"/>
    <cellStyle name="Comma 2 2 3 3 2 6 3" xfId="15255"/>
    <cellStyle name="Comma 2 2 3 3 2 6 4" xfId="8071"/>
    <cellStyle name="Comma 2 2 3 3 2 6 5" xfId="21062"/>
    <cellStyle name="Comma 2 2 3 3 2 7" xfId="9086"/>
    <cellStyle name="Comma 2 2 3 3 2 8" xfId="15250"/>
    <cellStyle name="Comma 2 2 3 3 2 9" xfId="8066"/>
    <cellStyle name="Comma 2 2 3 3 3" xfId="856"/>
    <cellStyle name="Comma 2 2 3 3 3 2" xfId="857"/>
    <cellStyle name="Comma 2 2 3 3 3 2 2" xfId="9628"/>
    <cellStyle name="Comma 2 2 3 3 3 2 3" xfId="15257"/>
    <cellStyle name="Comma 2 2 3 3 3 2 4" xfId="8073"/>
    <cellStyle name="Comma 2 2 3 3 3 2 5" xfId="21064"/>
    <cellStyle name="Comma 2 2 3 3 3 3" xfId="858"/>
    <cellStyle name="Comma 2 2 3 3 3 3 2" xfId="9629"/>
    <cellStyle name="Comma 2 2 3 3 3 3 3" xfId="15258"/>
    <cellStyle name="Comma 2 2 3 3 3 3 4" xfId="8074"/>
    <cellStyle name="Comma 2 2 3 3 3 3 5" xfId="21065"/>
    <cellStyle name="Comma 2 2 3 3 3 4" xfId="859"/>
    <cellStyle name="Comma 2 2 3 3 3 4 2" xfId="9630"/>
    <cellStyle name="Comma 2 2 3 3 3 4 3" xfId="15259"/>
    <cellStyle name="Comma 2 2 3 3 3 4 4" xfId="8075"/>
    <cellStyle name="Comma 2 2 3 3 3 4 5" xfId="21066"/>
    <cellStyle name="Comma 2 2 3 3 3 5" xfId="860"/>
    <cellStyle name="Comma 2 2 3 3 3 5 2" xfId="9631"/>
    <cellStyle name="Comma 2 2 3 3 3 5 3" xfId="15260"/>
    <cellStyle name="Comma 2 2 3 3 3 5 4" xfId="8076"/>
    <cellStyle name="Comma 2 2 3 3 3 5 5" xfId="21067"/>
    <cellStyle name="Comma 2 2 3 3 3 6" xfId="9627"/>
    <cellStyle name="Comma 2 2 3 3 3 7" xfId="15256"/>
    <cellStyle name="Comma 2 2 3 3 3 8" xfId="8072"/>
    <cellStyle name="Comma 2 2 3 3 3 9" xfId="21063"/>
    <cellStyle name="Comma 2 2 3 3 4" xfId="861"/>
    <cellStyle name="Comma 2 2 3 3 4 2" xfId="9632"/>
    <cellStyle name="Comma 2 2 3 3 4 3" xfId="15261"/>
    <cellStyle name="Comma 2 2 3 3 4 4" xfId="8077"/>
    <cellStyle name="Comma 2 2 3 3 4 5" xfId="21068"/>
    <cellStyle name="Comma 2 2 3 3 5" xfId="862"/>
    <cellStyle name="Comma 2 2 3 3 5 2" xfId="9633"/>
    <cellStyle name="Comma 2 2 3 3 5 3" xfId="15262"/>
    <cellStyle name="Comma 2 2 3 3 5 4" xfId="8078"/>
    <cellStyle name="Comma 2 2 3 3 5 5" xfId="21069"/>
    <cellStyle name="Comma 2 2 3 3 6" xfId="863"/>
    <cellStyle name="Comma 2 2 3 3 6 2" xfId="9634"/>
    <cellStyle name="Comma 2 2 3 3 6 3" xfId="15263"/>
    <cellStyle name="Comma 2 2 3 3 6 4" xfId="8079"/>
    <cellStyle name="Comma 2 2 3 3 6 5" xfId="21070"/>
    <cellStyle name="Comma 2 2 3 3 7" xfId="864"/>
    <cellStyle name="Comma 2 2 3 3 7 2" xfId="9635"/>
    <cellStyle name="Comma 2 2 3 3 7 3" xfId="15264"/>
    <cellStyle name="Comma 2 2 3 3 7 4" xfId="8080"/>
    <cellStyle name="Comma 2 2 3 3 7 5" xfId="21071"/>
    <cellStyle name="Comma 2 2 3 3 8" xfId="865"/>
    <cellStyle name="Comma 2 2 3 3 8 2" xfId="9636"/>
    <cellStyle name="Comma 2 2 3 3 8 3" xfId="15265"/>
    <cellStyle name="Comma 2 2 3 3 8 4" xfId="8081"/>
    <cellStyle name="Comma 2 2 3 3 8 5" xfId="21072"/>
    <cellStyle name="Comma 2 2 3 3 9" xfId="9063"/>
    <cellStyle name="Comma 2 2 3 4" xfId="205"/>
    <cellStyle name="Comma 2 2 3 4 10" xfId="21073"/>
    <cellStyle name="Comma 2 2 3 4 2" xfId="866"/>
    <cellStyle name="Comma 2 2 3 4 2 2" xfId="9637"/>
    <cellStyle name="Comma 2 2 3 4 2 3" xfId="15267"/>
    <cellStyle name="Comma 2 2 3 4 2 4" xfId="8083"/>
    <cellStyle name="Comma 2 2 3 4 2 5" xfId="21074"/>
    <cellStyle name="Comma 2 2 3 4 3" xfId="867"/>
    <cellStyle name="Comma 2 2 3 4 3 2" xfId="9638"/>
    <cellStyle name="Comma 2 2 3 4 3 3" xfId="15268"/>
    <cellStyle name="Comma 2 2 3 4 3 4" xfId="8084"/>
    <cellStyle name="Comma 2 2 3 4 3 5" xfId="21075"/>
    <cellStyle name="Comma 2 2 3 4 4" xfId="868"/>
    <cellStyle name="Comma 2 2 3 4 4 2" xfId="9639"/>
    <cellStyle name="Comma 2 2 3 4 4 3" xfId="15269"/>
    <cellStyle name="Comma 2 2 3 4 4 4" xfId="8085"/>
    <cellStyle name="Comma 2 2 3 4 4 5" xfId="21076"/>
    <cellStyle name="Comma 2 2 3 4 5" xfId="869"/>
    <cellStyle name="Comma 2 2 3 4 5 2" xfId="9640"/>
    <cellStyle name="Comma 2 2 3 4 5 3" xfId="15270"/>
    <cellStyle name="Comma 2 2 3 4 5 4" xfId="8086"/>
    <cellStyle name="Comma 2 2 3 4 5 5" xfId="21077"/>
    <cellStyle name="Comma 2 2 3 4 6" xfId="870"/>
    <cellStyle name="Comma 2 2 3 4 6 2" xfId="9641"/>
    <cellStyle name="Comma 2 2 3 4 6 3" xfId="15271"/>
    <cellStyle name="Comma 2 2 3 4 6 4" xfId="8087"/>
    <cellStyle name="Comma 2 2 3 4 6 5" xfId="21078"/>
    <cellStyle name="Comma 2 2 3 4 7" xfId="9078"/>
    <cellStyle name="Comma 2 2 3 4 8" xfId="15266"/>
    <cellStyle name="Comma 2 2 3 4 9" xfId="8082"/>
    <cellStyle name="Comma 2 2 3 5" xfId="871"/>
    <cellStyle name="Comma 2 2 3 5 2" xfId="872"/>
    <cellStyle name="Comma 2 2 3 5 2 2" xfId="9643"/>
    <cellStyle name="Comma 2 2 3 5 2 3" xfId="15273"/>
    <cellStyle name="Comma 2 2 3 5 2 4" xfId="8089"/>
    <cellStyle name="Comma 2 2 3 5 2 5" xfId="21080"/>
    <cellStyle name="Comma 2 2 3 5 3" xfId="873"/>
    <cellStyle name="Comma 2 2 3 5 3 2" xfId="9644"/>
    <cellStyle name="Comma 2 2 3 5 3 3" xfId="15274"/>
    <cellStyle name="Comma 2 2 3 5 3 4" xfId="8090"/>
    <cellStyle name="Comma 2 2 3 5 3 5" xfId="21081"/>
    <cellStyle name="Comma 2 2 3 5 4" xfId="874"/>
    <cellStyle name="Comma 2 2 3 5 4 2" xfId="9645"/>
    <cellStyle name="Comma 2 2 3 5 4 3" xfId="15275"/>
    <cellStyle name="Comma 2 2 3 5 4 4" xfId="8091"/>
    <cellStyle name="Comma 2 2 3 5 4 5" xfId="21082"/>
    <cellStyle name="Comma 2 2 3 5 5" xfId="875"/>
    <cellStyle name="Comma 2 2 3 5 5 2" xfId="9646"/>
    <cellStyle name="Comma 2 2 3 5 5 3" xfId="15276"/>
    <cellStyle name="Comma 2 2 3 5 5 4" xfId="8092"/>
    <cellStyle name="Comma 2 2 3 5 5 5" xfId="21083"/>
    <cellStyle name="Comma 2 2 3 5 6" xfId="9642"/>
    <cellStyle name="Comma 2 2 3 5 7" xfId="15272"/>
    <cellStyle name="Comma 2 2 3 5 8" xfId="8088"/>
    <cellStyle name="Comma 2 2 3 5 9" xfId="21079"/>
    <cellStyle name="Comma 2 2 3 6" xfId="876"/>
    <cellStyle name="Comma 2 2 3 6 2" xfId="877"/>
    <cellStyle name="Comma 2 2 3 6 2 2" xfId="9648"/>
    <cellStyle name="Comma 2 2 3 6 2 3" xfId="15278"/>
    <cellStyle name="Comma 2 2 3 6 2 4" xfId="8094"/>
    <cellStyle name="Comma 2 2 3 6 2 5" xfId="21085"/>
    <cellStyle name="Comma 2 2 3 6 3" xfId="878"/>
    <cellStyle name="Comma 2 2 3 6 3 2" xfId="9649"/>
    <cellStyle name="Comma 2 2 3 6 3 3" xfId="15279"/>
    <cellStyle name="Comma 2 2 3 6 3 4" xfId="8095"/>
    <cellStyle name="Comma 2 2 3 6 3 5" xfId="21086"/>
    <cellStyle name="Comma 2 2 3 6 4" xfId="879"/>
    <cellStyle name="Comma 2 2 3 6 4 2" xfId="9650"/>
    <cellStyle name="Comma 2 2 3 6 4 3" xfId="15280"/>
    <cellStyle name="Comma 2 2 3 6 4 4" xfId="8096"/>
    <cellStyle name="Comma 2 2 3 6 4 5" xfId="21087"/>
    <cellStyle name="Comma 2 2 3 6 5" xfId="880"/>
    <cellStyle name="Comma 2 2 3 6 5 2" xfId="9651"/>
    <cellStyle name="Comma 2 2 3 6 5 3" xfId="15281"/>
    <cellStyle name="Comma 2 2 3 6 5 4" xfId="8097"/>
    <cellStyle name="Comma 2 2 3 6 5 5" xfId="21088"/>
    <cellStyle name="Comma 2 2 3 6 6" xfId="9647"/>
    <cellStyle name="Comma 2 2 3 6 7" xfId="15277"/>
    <cellStyle name="Comma 2 2 3 6 8" xfId="8093"/>
    <cellStyle name="Comma 2 2 3 6 9" xfId="21084"/>
    <cellStyle name="Comma 2 2 3 7" xfId="881"/>
    <cellStyle name="Comma 2 2 3 7 2" xfId="9652"/>
    <cellStyle name="Comma 2 2 3 7 3" xfId="15282"/>
    <cellStyle name="Comma 2 2 3 7 4" xfId="8098"/>
    <cellStyle name="Comma 2 2 3 7 5" xfId="21089"/>
    <cellStyle name="Comma 2 2 3 8" xfId="882"/>
    <cellStyle name="Comma 2 2 3 8 2" xfId="9653"/>
    <cellStyle name="Comma 2 2 3 8 3" xfId="15283"/>
    <cellStyle name="Comma 2 2 3 8 4" xfId="8099"/>
    <cellStyle name="Comma 2 2 3 8 5" xfId="21090"/>
    <cellStyle name="Comma 2 2 3 9" xfId="883"/>
    <cellStyle name="Comma 2 2 3 9 2" xfId="9654"/>
    <cellStyle name="Comma 2 2 3 9 3" xfId="15284"/>
    <cellStyle name="Comma 2 2 3 9 4" xfId="8100"/>
    <cellStyle name="Comma 2 2 3 9 5" xfId="21091"/>
    <cellStyle name="Comma 2 2 4" xfId="198"/>
    <cellStyle name="Comma 2 2 4 10" xfId="884"/>
    <cellStyle name="Comma 2 2 4 10 2" xfId="9655"/>
    <cellStyle name="Comma 2 2 4 10 3" xfId="15286"/>
    <cellStyle name="Comma 2 2 4 10 4" xfId="8102"/>
    <cellStyle name="Comma 2 2 4 10 5" xfId="21093"/>
    <cellStyle name="Comma 2 2 4 11" xfId="9073"/>
    <cellStyle name="Comma 2 2 4 12" xfId="15285"/>
    <cellStyle name="Comma 2 2 4 13" xfId="8101"/>
    <cellStyle name="Comma 2 2 4 14" xfId="21092"/>
    <cellStyle name="Comma 2 2 4 2" xfId="268"/>
    <cellStyle name="Comma 2 2 4 2 10" xfId="15287"/>
    <cellStyle name="Comma 2 2 4 2 11" xfId="8103"/>
    <cellStyle name="Comma 2 2 4 2 12" xfId="21094"/>
    <cellStyle name="Comma 2 2 4 2 2" xfId="240"/>
    <cellStyle name="Comma 2 2 4 2 2 10" xfId="21095"/>
    <cellStyle name="Comma 2 2 4 2 2 2" xfId="885"/>
    <cellStyle name="Comma 2 2 4 2 2 2 2" xfId="9656"/>
    <cellStyle name="Comma 2 2 4 2 2 2 3" xfId="15289"/>
    <cellStyle name="Comma 2 2 4 2 2 2 4" xfId="8105"/>
    <cellStyle name="Comma 2 2 4 2 2 2 5" xfId="21096"/>
    <cellStyle name="Comma 2 2 4 2 2 3" xfId="886"/>
    <cellStyle name="Comma 2 2 4 2 2 3 2" xfId="9657"/>
    <cellStyle name="Comma 2 2 4 2 2 3 3" xfId="15290"/>
    <cellStyle name="Comma 2 2 4 2 2 3 4" xfId="8106"/>
    <cellStyle name="Comma 2 2 4 2 2 3 5" xfId="21097"/>
    <cellStyle name="Comma 2 2 4 2 2 4" xfId="887"/>
    <cellStyle name="Comma 2 2 4 2 2 4 2" xfId="9658"/>
    <cellStyle name="Comma 2 2 4 2 2 4 3" xfId="15291"/>
    <cellStyle name="Comma 2 2 4 2 2 4 4" xfId="8107"/>
    <cellStyle name="Comma 2 2 4 2 2 4 5" xfId="21098"/>
    <cellStyle name="Comma 2 2 4 2 2 5" xfId="888"/>
    <cellStyle name="Comma 2 2 4 2 2 5 2" xfId="9659"/>
    <cellStyle name="Comma 2 2 4 2 2 5 3" xfId="15292"/>
    <cellStyle name="Comma 2 2 4 2 2 5 4" xfId="8108"/>
    <cellStyle name="Comma 2 2 4 2 2 5 5" xfId="21099"/>
    <cellStyle name="Comma 2 2 4 2 2 6" xfId="889"/>
    <cellStyle name="Comma 2 2 4 2 2 6 2" xfId="9660"/>
    <cellStyle name="Comma 2 2 4 2 2 6 3" xfId="15293"/>
    <cellStyle name="Comma 2 2 4 2 2 6 4" xfId="8109"/>
    <cellStyle name="Comma 2 2 4 2 2 6 5" xfId="21100"/>
    <cellStyle name="Comma 2 2 4 2 2 7" xfId="9103"/>
    <cellStyle name="Comma 2 2 4 2 2 8" xfId="15288"/>
    <cellStyle name="Comma 2 2 4 2 2 9" xfId="8104"/>
    <cellStyle name="Comma 2 2 4 2 3" xfId="890"/>
    <cellStyle name="Comma 2 2 4 2 3 2" xfId="891"/>
    <cellStyle name="Comma 2 2 4 2 3 2 2" xfId="9662"/>
    <cellStyle name="Comma 2 2 4 2 3 2 3" xfId="15295"/>
    <cellStyle name="Comma 2 2 4 2 3 2 4" xfId="8111"/>
    <cellStyle name="Comma 2 2 4 2 3 2 5" xfId="21102"/>
    <cellStyle name="Comma 2 2 4 2 3 3" xfId="892"/>
    <cellStyle name="Comma 2 2 4 2 3 3 2" xfId="9663"/>
    <cellStyle name="Comma 2 2 4 2 3 3 3" xfId="15296"/>
    <cellStyle name="Comma 2 2 4 2 3 3 4" xfId="8112"/>
    <cellStyle name="Comma 2 2 4 2 3 3 5" xfId="21103"/>
    <cellStyle name="Comma 2 2 4 2 3 4" xfId="893"/>
    <cellStyle name="Comma 2 2 4 2 3 4 2" xfId="9664"/>
    <cellStyle name="Comma 2 2 4 2 3 4 3" xfId="15297"/>
    <cellStyle name="Comma 2 2 4 2 3 4 4" xfId="8113"/>
    <cellStyle name="Comma 2 2 4 2 3 4 5" xfId="21104"/>
    <cellStyle name="Comma 2 2 4 2 3 5" xfId="894"/>
    <cellStyle name="Comma 2 2 4 2 3 5 2" xfId="9665"/>
    <cellStyle name="Comma 2 2 4 2 3 5 3" xfId="15298"/>
    <cellStyle name="Comma 2 2 4 2 3 5 4" xfId="8114"/>
    <cellStyle name="Comma 2 2 4 2 3 5 5" xfId="21105"/>
    <cellStyle name="Comma 2 2 4 2 3 6" xfId="9661"/>
    <cellStyle name="Comma 2 2 4 2 3 7" xfId="15294"/>
    <cellStyle name="Comma 2 2 4 2 3 8" xfId="8110"/>
    <cellStyle name="Comma 2 2 4 2 3 9" xfId="21101"/>
    <cellStyle name="Comma 2 2 4 2 4" xfId="895"/>
    <cellStyle name="Comma 2 2 4 2 4 2" xfId="9666"/>
    <cellStyle name="Comma 2 2 4 2 4 3" xfId="15299"/>
    <cellStyle name="Comma 2 2 4 2 4 4" xfId="8115"/>
    <cellStyle name="Comma 2 2 4 2 4 5" xfId="21106"/>
    <cellStyle name="Comma 2 2 4 2 5" xfId="896"/>
    <cellStyle name="Comma 2 2 4 2 5 2" xfId="9667"/>
    <cellStyle name="Comma 2 2 4 2 5 3" xfId="15300"/>
    <cellStyle name="Comma 2 2 4 2 5 4" xfId="8116"/>
    <cellStyle name="Comma 2 2 4 2 5 5" xfId="21107"/>
    <cellStyle name="Comma 2 2 4 2 6" xfId="897"/>
    <cellStyle name="Comma 2 2 4 2 6 2" xfId="9668"/>
    <cellStyle name="Comma 2 2 4 2 6 3" xfId="15301"/>
    <cellStyle name="Comma 2 2 4 2 6 4" xfId="8117"/>
    <cellStyle name="Comma 2 2 4 2 6 5" xfId="21108"/>
    <cellStyle name="Comma 2 2 4 2 7" xfId="898"/>
    <cellStyle name="Comma 2 2 4 2 7 2" xfId="9669"/>
    <cellStyle name="Comma 2 2 4 2 7 3" xfId="15302"/>
    <cellStyle name="Comma 2 2 4 2 7 4" xfId="8118"/>
    <cellStyle name="Comma 2 2 4 2 7 5" xfId="21109"/>
    <cellStyle name="Comma 2 2 4 2 8" xfId="899"/>
    <cellStyle name="Comma 2 2 4 2 8 2" xfId="9670"/>
    <cellStyle name="Comma 2 2 4 2 8 3" xfId="15303"/>
    <cellStyle name="Comma 2 2 4 2 8 4" xfId="8119"/>
    <cellStyle name="Comma 2 2 4 2 8 5" xfId="21110"/>
    <cellStyle name="Comma 2 2 4 2 9" xfId="9125"/>
    <cellStyle name="Comma 2 2 4 3" xfId="248"/>
    <cellStyle name="Comma 2 2 4 3 10" xfId="21111"/>
    <cellStyle name="Comma 2 2 4 3 2" xfId="900"/>
    <cellStyle name="Comma 2 2 4 3 2 2" xfId="9671"/>
    <cellStyle name="Comma 2 2 4 3 2 3" xfId="15305"/>
    <cellStyle name="Comma 2 2 4 3 2 4" xfId="8121"/>
    <cellStyle name="Comma 2 2 4 3 2 5" xfId="21112"/>
    <cellStyle name="Comma 2 2 4 3 3" xfId="901"/>
    <cellStyle name="Comma 2 2 4 3 3 2" xfId="9672"/>
    <cellStyle name="Comma 2 2 4 3 3 3" xfId="15306"/>
    <cellStyle name="Comma 2 2 4 3 3 4" xfId="8122"/>
    <cellStyle name="Comma 2 2 4 3 3 5" xfId="21113"/>
    <cellStyle name="Comma 2 2 4 3 4" xfId="902"/>
    <cellStyle name="Comma 2 2 4 3 4 2" xfId="9673"/>
    <cellStyle name="Comma 2 2 4 3 4 3" xfId="15307"/>
    <cellStyle name="Comma 2 2 4 3 4 4" xfId="8123"/>
    <cellStyle name="Comma 2 2 4 3 4 5" xfId="21114"/>
    <cellStyle name="Comma 2 2 4 3 5" xfId="903"/>
    <cellStyle name="Comma 2 2 4 3 5 2" xfId="9674"/>
    <cellStyle name="Comma 2 2 4 3 5 3" xfId="15308"/>
    <cellStyle name="Comma 2 2 4 3 5 4" xfId="8124"/>
    <cellStyle name="Comma 2 2 4 3 5 5" xfId="21115"/>
    <cellStyle name="Comma 2 2 4 3 6" xfId="904"/>
    <cellStyle name="Comma 2 2 4 3 6 2" xfId="9675"/>
    <cellStyle name="Comma 2 2 4 3 6 3" xfId="15309"/>
    <cellStyle name="Comma 2 2 4 3 6 4" xfId="8125"/>
    <cellStyle name="Comma 2 2 4 3 6 5" xfId="21116"/>
    <cellStyle name="Comma 2 2 4 3 7" xfId="9107"/>
    <cellStyle name="Comma 2 2 4 3 8" xfId="15304"/>
    <cellStyle name="Comma 2 2 4 3 9" xfId="8120"/>
    <cellStyle name="Comma 2 2 4 4" xfId="905"/>
    <cellStyle name="Comma 2 2 4 4 2" xfId="906"/>
    <cellStyle name="Comma 2 2 4 4 2 2" xfId="9677"/>
    <cellStyle name="Comma 2 2 4 4 2 3" xfId="15311"/>
    <cellStyle name="Comma 2 2 4 4 2 4" xfId="8127"/>
    <cellStyle name="Comma 2 2 4 4 2 5" xfId="21118"/>
    <cellStyle name="Comma 2 2 4 4 3" xfId="907"/>
    <cellStyle name="Comma 2 2 4 4 3 2" xfId="9678"/>
    <cellStyle name="Comma 2 2 4 4 3 3" xfId="15312"/>
    <cellStyle name="Comma 2 2 4 4 3 4" xfId="8128"/>
    <cellStyle name="Comma 2 2 4 4 3 5" xfId="21119"/>
    <cellStyle name="Comma 2 2 4 4 4" xfId="908"/>
    <cellStyle name="Comma 2 2 4 4 4 2" xfId="9679"/>
    <cellStyle name="Comma 2 2 4 4 4 3" xfId="15313"/>
    <cellStyle name="Comma 2 2 4 4 4 4" xfId="8129"/>
    <cellStyle name="Comma 2 2 4 4 4 5" xfId="21120"/>
    <cellStyle name="Comma 2 2 4 4 5" xfId="909"/>
    <cellStyle name="Comma 2 2 4 4 5 2" xfId="9680"/>
    <cellStyle name="Comma 2 2 4 4 5 3" xfId="15314"/>
    <cellStyle name="Comma 2 2 4 4 5 4" xfId="8130"/>
    <cellStyle name="Comma 2 2 4 4 5 5" xfId="21121"/>
    <cellStyle name="Comma 2 2 4 4 6" xfId="9676"/>
    <cellStyle name="Comma 2 2 4 4 7" xfId="15310"/>
    <cellStyle name="Comma 2 2 4 4 8" xfId="8126"/>
    <cellStyle name="Comma 2 2 4 4 9" xfId="21117"/>
    <cellStyle name="Comma 2 2 4 5" xfId="910"/>
    <cellStyle name="Comma 2 2 4 5 2" xfId="911"/>
    <cellStyle name="Comma 2 2 4 5 2 2" xfId="9682"/>
    <cellStyle name="Comma 2 2 4 5 2 3" xfId="15316"/>
    <cellStyle name="Comma 2 2 4 5 2 4" xfId="8132"/>
    <cellStyle name="Comma 2 2 4 5 2 5" xfId="21123"/>
    <cellStyle name="Comma 2 2 4 5 3" xfId="912"/>
    <cellStyle name="Comma 2 2 4 5 3 2" xfId="9683"/>
    <cellStyle name="Comma 2 2 4 5 3 3" xfId="15317"/>
    <cellStyle name="Comma 2 2 4 5 3 4" xfId="8133"/>
    <cellStyle name="Comma 2 2 4 5 3 5" xfId="21124"/>
    <cellStyle name="Comma 2 2 4 5 4" xfId="913"/>
    <cellStyle name="Comma 2 2 4 5 4 2" xfId="9684"/>
    <cellStyle name="Comma 2 2 4 5 4 3" xfId="15318"/>
    <cellStyle name="Comma 2 2 4 5 4 4" xfId="8134"/>
    <cellStyle name="Comma 2 2 4 5 4 5" xfId="21125"/>
    <cellStyle name="Comma 2 2 4 5 5" xfId="914"/>
    <cellStyle name="Comma 2 2 4 5 5 2" xfId="9685"/>
    <cellStyle name="Comma 2 2 4 5 5 3" xfId="15319"/>
    <cellStyle name="Comma 2 2 4 5 5 4" xfId="8135"/>
    <cellStyle name="Comma 2 2 4 5 5 5" xfId="21126"/>
    <cellStyle name="Comma 2 2 4 5 6" xfId="9681"/>
    <cellStyle name="Comma 2 2 4 5 7" xfId="15315"/>
    <cellStyle name="Comma 2 2 4 5 8" xfId="8131"/>
    <cellStyle name="Comma 2 2 4 5 9" xfId="21122"/>
    <cellStyle name="Comma 2 2 4 6" xfId="915"/>
    <cellStyle name="Comma 2 2 4 6 2" xfId="9686"/>
    <cellStyle name="Comma 2 2 4 6 3" xfId="15320"/>
    <cellStyle name="Comma 2 2 4 6 4" xfId="8136"/>
    <cellStyle name="Comma 2 2 4 6 5" xfId="21127"/>
    <cellStyle name="Comma 2 2 4 7" xfId="916"/>
    <cellStyle name="Comma 2 2 4 7 2" xfId="9687"/>
    <cellStyle name="Comma 2 2 4 7 3" xfId="15321"/>
    <cellStyle name="Comma 2 2 4 7 4" xfId="8137"/>
    <cellStyle name="Comma 2 2 4 7 5" xfId="21128"/>
    <cellStyle name="Comma 2 2 4 8" xfId="917"/>
    <cellStyle name="Comma 2 2 4 8 2" xfId="9688"/>
    <cellStyle name="Comma 2 2 4 8 3" xfId="15322"/>
    <cellStyle name="Comma 2 2 4 8 4" xfId="8138"/>
    <cellStyle name="Comma 2 2 4 8 5" xfId="21129"/>
    <cellStyle name="Comma 2 2 4 9" xfId="918"/>
    <cellStyle name="Comma 2 2 4 9 2" xfId="9689"/>
    <cellStyle name="Comma 2 2 4 9 3" xfId="15323"/>
    <cellStyle name="Comma 2 2 4 9 4" xfId="8139"/>
    <cellStyle name="Comma 2 2 4 9 5" xfId="21130"/>
    <cellStyle name="Comma 2 2 5" xfId="236"/>
    <cellStyle name="Comma 2 2 5 10" xfId="15324"/>
    <cellStyle name="Comma 2 2 5 11" xfId="8140"/>
    <cellStyle name="Comma 2 2 5 12" xfId="21131"/>
    <cellStyle name="Comma 2 2 5 2" xfId="233"/>
    <cellStyle name="Comma 2 2 5 2 10" xfId="21132"/>
    <cellStyle name="Comma 2 2 5 2 2" xfId="919"/>
    <cellStyle name="Comma 2 2 5 2 2 2" xfId="9690"/>
    <cellStyle name="Comma 2 2 5 2 2 3" xfId="15326"/>
    <cellStyle name="Comma 2 2 5 2 2 4" xfId="8142"/>
    <cellStyle name="Comma 2 2 5 2 2 5" xfId="21133"/>
    <cellStyle name="Comma 2 2 5 2 3" xfId="920"/>
    <cellStyle name="Comma 2 2 5 2 3 2" xfId="9691"/>
    <cellStyle name="Comma 2 2 5 2 3 3" xfId="15327"/>
    <cellStyle name="Comma 2 2 5 2 3 4" xfId="8143"/>
    <cellStyle name="Comma 2 2 5 2 3 5" xfId="21134"/>
    <cellStyle name="Comma 2 2 5 2 4" xfId="921"/>
    <cellStyle name="Comma 2 2 5 2 4 2" xfId="9692"/>
    <cellStyle name="Comma 2 2 5 2 4 3" xfId="15328"/>
    <cellStyle name="Comma 2 2 5 2 4 4" xfId="8144"/>
    <cellStyle name="Comma 2 2 5 2 4 5" xfId="21135"/>
    <cellStyle name="Comma 2 2 5 2 5" xfId="922"/>
    <cellStyle name="Comma 2 2 5 2 5 2" xfId="9693"/>
    <cellStyle name="Comma 2 2 5 2 5 3" xfId="15329"/>
    <cellStyle name="Comma 2 2 5 2 5 4" xfId="8145"/>
    <cellStyle name="Comma 2 2 5 2 5 5" xfId="21136"/>
    <cellStyle name="Comma 2 2 5 2 6" xfId="923"/>
    <cellStyle name="Comma 2 2 5 2 6 2" xfId="9694"/>
    <cellStyle name="Comma 2 2 5 2 6 3" xfId="15330"/>
    <cellStyle name="Comma 2 2 5 2 6 4" xfId="8146"/>
    <cellStyle name="Comma 2 2 5 2 6 5" xfId="21137"/>
    <cellStyle name="Comma 2 2 5 2 7" xfId="9097"/>
    <cellStyle name="Comma 2 2 5 2 8" xfId="15325"/>
    <cellStyle name="Comma 2 2 5 2 9" xfId="8141"/>
    <cellStyle name="Comma 2 2 5 3" xfId="924"/>
    <cellStyle name="Comma 2 2 5 3 2" xfId="925"/>
    <cellStyle name="Comma 2 2 5 3 2 2" xfId="9696"/>
    <cellStyle name="Comma 2 2 5 3 2 3" xfId="15332"/>
    <cellStyle name="Comma 2 2 5 3 2 4" xfId="8148"/>
    <cellStyle name="Comma 2 2 5 3 2 5" xfId="21139"/>
    <cellStyle name="Comma 2 2 5 3 3" xfId="926"/>
    <cellStyle name="Comma 2 2 5 3 3 2" xfId="9697"/>
    <cellStyle name="Comma 2 2 5 3 3 3" xfId="15333"/>
    <cellStyle name="Comma 2 2 5 3 3 4" xfId="8149"/>
    <cellStyle name="Comma 2 2 5 3 3 5" xfId="21140"/>
    <cellStyle name="Comma 2 2 5 3 4" xfId="927"/>
    <cellStyle name="Comma 2 2 5 3 4 2" xfId="9698"/>
    <cellStyle name="Comma 2 2 5 3 4 3" xfId="15334"/>
    <cellStyle name="Comma 2 2 5 3 4 4" xfId="8150"/>
    <cellStyle name="Comma 2 2 5 3 4 5" xfId="21141"/>
    <cellStyle name="Comma 2 2 5 3 5" xfId="928"/>
    <cellStyle name="Comma 2 2 5 3 5 2" xfId="9699"/>
    <cellStyle name="Comma 2 2 5 3 5 3" xfId="15335"/>
    <cellStyle name="Comma 2 2 5 3 5 4" xfId="8151"/>
    <cellStyle name="Comma 2 2 5 3 5 5" xfId="21142"/>
    <cellStyle name="Comma 2 2 5 3 6" xfId="9695"/>
    <cellStyle name="Comma 2 2 5 3 7" xfId="15331"/>
    <cellStyle name="Comma 2 2 5 3 8" xfId="8147"/>
    <cellStyle name="Comma 2 2 5 3 9" xfId="21138"/>
    <cellStyle name="Comma 2 2 5 4" xfId="929"/>
    <cellStyle name="Comma 2 2 5 4 2" xfId="9700"/>
    <cellStyle name="Comma 2 2 5 4 3" xfId="15336"/>
    <cellStyle name="Comma 2 2 5 4 4" xfId="8152"/>
    <cellStyle name="Comma 2 2 5 4 5" xfId="21143"/>
    <cellStyle name="Comma 2 2 5 5" xfId="930"/>
    <cellStyle name="Comma 2 2 5 5 2" xfId="9701"/>
    <cellStyle name="Comma 2 2 5 5 3" xfId="15337"/>
    <cellStyle name="Comma 2 2 5 5 4" xfId="8153"/>
    <cellStyle name="Comma 2 2 5 5 5" xfId="21144"/>
    <cellStyle name="Comma 2 2 5 6" xfId="931"/>
    <cellStyle name="Comma 2 2 5 6 2" xfId="9702"/>
    <cellStyle name="Comma 2 2 5 6 3" xfId="15338"/>
    <cellStyle name="Comma 2 2 5 6 4" xfId="8154"/>
    <cellStyle name="Comma 2 2 5 6 5" xfId="21145"/>
    <cellStyle name="Comma 2 2 5 7" xfId="932"/>
    <cellStyle name="Comma 2 2 5 7 2" xfId="9703"/>
    <cellStyle name="Comma 2 2 5 7 3" xfId="15339"/>
    <cellStyle name="Comma 2 2 5 7 4" xfId="8155"/>
    <cellStyle name="Comma 2 2 5 7 5" xfId="21146"/>
    <cellStyle name="Comma 2 2 5 8" xfId="933"/>
    <cellStyle name="Comma 2 2 5 8 2" xfId="9704"/>
    <cellStyle name="Comma 2 2 5 8 3" xfId="15340"/>
    <cellStyle name="Comma 2 2 5 8 4" xfId="8156"/>
    <cellStyle name="Comma 2 2 5 8 5" xfId="21147"/>
    <cellStyle name="Comma 2 2 5 9" xfId="9099"/>
    <cellStyle name="Comma 2 2 6" xfId="225"/>
    <cellStyle name="Comma 2 2 6 10" xfId="21148"/>
    <cellStyle name="Comma 2 2 6 2" xfId="934"/>
    <cellStyle name="Comma 2 2 6 2 2" xfId="9705"/>
    <cellStyle name="Comma 2 2 6 2 3" xfId="15342"/>
    <cellStyle name="Comma 2 2 6 2 4" xfId="8158"/>
    <cellStyle name="Comma 2 2 6 2 5" xfId="21149"/>
    <cellStyle name="Comma 2 2 6 3" xfId="935"/>
    <cellStyle name="Comma 2 2 6 3 2" xfId="9706"/>
    <cellStyle name="Comma 2 2 6 3 3" xfId="15343"/>
    <cellStyle name="Comma 2 2 6 3 4" xfId="8159"/>
    <cellStyle name="Comma 2 2 6 3 5" xfId="21150"/>
    <cellStyle name="Comma 2 2 6 4" xfId="936"/>
    <cellStyle name="Comma 2 2 6 4 2" xfId="9707"/>
    <cellStyle name="Comma 2 2 6 4 3" xfId="15344"/>
    <cellStyle name="Comma 2 2 6 4 4" xfId="8160"/>
    <cellStyle name="Comma 2 2 6 4 5" xfId="21151"/>
    <cellStyle name="Comma 2 2 6 5" xfId="937"/>
    <cellStyle name="Comma 2 2 6 5 2" xfId="9708"/>
    <cellStyle name="Comma 2 2 6 5 3" xfId="15345"/>
    <cellStyle name="Comma 2 2 6 5 4" xfId="8161"/>
    <cellStyle name="Comma 2 2 6 5 5" xfId="21152"/>
    <cellStyle name="Comma 2 2 6 6" xfId="938"/>
    <cellStyle name="Comma 2 2 6 6 2" xfId="9709"/>
    <cellStyle name="Comma 2 2 6 6 3" xfId="15346"/>
    <cellStyle name="Comma 2 2 6 6 4" xfId="8162"/>
    <cellStyle name="Comma 2 2 6 6 5" xfId="21153"/>
    <cellStyle name="Comma 2 2 6 7" xfId="9093"/>
    <cellStyle name="Comma 2 2 6 8" xfId="15341"/>
    <cellStyle name="Comma 2 2 6 9" xfId="8157"/>
    <cellStyle name="Comma 2 2 7" xfId="175"/>
    <cellStyle name="Comma 2 2 7 2" xfId="9058"/>
    <cellStyle name="Comma 2 2 7 3" xfId="15347"/>
    <cellStyle name="Comma 2 2 7 4" xfId="8163"/>
    <cellStyle name="Comma 2 2 7 5" xfId="21154"/>
    <cellStyle name="Comma 2 2 8" xfId="9027"/>
    <cellStyle name="Comma 2 2 9" xfId="15050"/>
    <cellStyle name="Comma 2 3" xfId="186"/>
    <cellStyle name="Comma 2 3 10" xfId="8164"/>
    <cellStyle name="Comma 2 3 2" xfId="939"/>
    <cellStyle name="Comma 2 3 2 2" xfId="940"/>
    <cellStyle name="Comma 2 3 2 2 2" xfId="9711"/>
    <cellStyle name="Comma 2 3 2 2 3" xfId="15349"/>
    <cellStyle name="Comma 2 3 2 2 4" xfId="8166"/>
    <cellStyle name="Comma 2 3 2 2 5" xfId="21156"/>
    <cellStyle name="Comma 2 3 2 3" xfId="941"/>
    <cellStyle name="Comma 2 3 2 3 2" xfId="9712"/>
    <cellStyle name="Comma 2 3 2 3 3" xfId="15350"/>
    <cellStyle name="Comma 2 3 2 3 4" xfId="8167"/>
    <cellStyle name="Comma 2 3 2 3 5" xfId="21157"/>
    <cellStyle name="Comma 2 3 2 4" xfId="942"/>
    <cellStyle name="Comma 2 3 2 4 2" xfId="9713"/>
    <cellStyle name="Comma 2 3 2 4 3" xfId="15351"/>
    <cellStyle name="Comma 2 3 2 4 4" xfId="8168"/>
    <cellStyle name="Comma 2 3 2 4 5" xfId="21158"/>
    <cellStyle name="Comma 2 3 2 5" xfId="943"/>
    <cellStyle name="Comma 2 3 2 5 2" xfId="9714"/>
    <cellStyle name="Comma 2 3 2 5 3" xfId="15352"/>
    <cellStyle name="Comma 2 3 2 5 4" xfId="8169"/>
    <cellStyle name="Comma 2 3 2 5 5" xfId="21159"/>
    <cellStyle name="Comma 2 3 2 6" xfId="9710"/>
    <cellStyle name="Comma 2 3 2 7" xfId="15348"/>
    <cellStyle name="Comma 2 3 2 8" xfId="8165"/>
    <cellStyle name="Comma 2 3 2 9" xfId="21155"/>
    <cellStyle name="Comma 2 3 3" xfId="944"/>
    <cellStyle name="Comma 2 3 3 2" xfId="945"/>
    <cellStyle name="Comma 2 3 3 2 2" xfId="9716"/>
    <cellStyle name="Comma 2 3 3 2 3" xfId="15354"/>
    <cellStyle name="Comma 2 3 3 2 4" xfId="8171"/>
    <cellStyle name="Comma 2 3 3 2 5" xfId="21161"/>
    <cellStyle name="Comma 2 3 3 3" xfId="946"/>
    <cellStyle name="Comma 2 3 3 3 2" xfId="9717"/>
    <cellStyle name="Comma 2 3 3 3 3" xfId="15355"/>
    <cellStyle name="Comma 2 3 3 3 4" xfId="8172"/>
    <cellStyle name="Comma 2 3 3 3 5" xfId="21162"/>
    <cellStyle name="Comma 2 3 3 4" xfId="947"/>
    <cellStyle name="Comma 2 3 3 4 2" xfId="9718"/>
    <cellStyle name="Comma 2 3 3 4 3" xfId="15356"/>
    <cellStyle name="Comma 2 3 3 4 4" xfId="8173"/>
    <cellStyle name="Comma 2 3 3 4 5" xfId="21163"/>
    <cellStyle name="Comma 2 3 3 5" xfId="948"/>
    <cellStyle name="Comma 2 3 3 5 2" xfId="9719"/>
    <cellStyle name="Comma 2 3 3 5 3" xfId="15357"/>
    <cellStyle name="Comma 2 3 3 5 4" xfId="8174"/>
    <cellStyle name="Comma 2 3 3 5 5" xfId="21164"/>
    <cellStyle name="Comma 2 3 3 6" xfId="9715"/>
    <cellStyle name="Comma 2 3 3 7" xfId="15353"/>
    <cellStyle name="Comma 2 3 3 8" xfId="8170"/>
    <cellStyle name="Comma 2 3 3 9" xfId="21160"/>
    <cellStyle name="Comma 2 3 4" xfId="949"/>
    <cellStyle name="Comma 2 3 4 2" xfId="9720"/>
    <cellStyle name="Comma 2 3 4 3" xfId="8175"/>
    <cellStyle name="Comma 2 3 5" xfId="950"/>
    <cellStyle name="Comma 2 3 5 2" xfId="9721"/>
    <cellStyle name="Comma 2 3 5 3" xfId="15358"/>
    <cellStyle name="Comma 2 3 5 4" xfId="8176"/>
    <cellStyle name="Comma 2 3 5 5" xfId="21165"/>
    <cellStyle name="Comma 2 3 6" xfId="951"/>
    <cellStyle name="Comma 2 3 6 2" xfId="9722"/>
    <cellStyle name="Comma 2 3 6 3" xfId="15359"/>
    <cellStyle name="Comma 2 3 6 4" xfId="8177"/>
    <cellStyle name="Comma 2 3 6 5" xfId="21166"/>
    <cellStyle name="Comma 2 3 7" xfId="952"/>
    <cellStyle name="Comma 2 3 7 2" xfId="9723"/>
    <cellStyle name="Comma 2 3 7 3" xfId="15360"/>
    <cellStyle name="Comma 2 3 7 4" xfId="8178"/>
    <cellStyle name="Comma 2 3 7 5" xfId="21167"/>
    <cellStyle name="Comma 2 3 8" xfId="953"/>
    <cellStyle name="Comma 2 3 8 2" xfId="9724"/>
    <cellStyle name="Comma 2 3 8 3" xfId="15361"/>
    <cellStyle name="Comma 2 3 8 4" xfId="8179"/>
    <cellStyle name="Comma 2 3 8 5" xfId="21168"/>
    <cellStyle name="Comma 2 3 9" xfId="9065"/>
    <cellStyle name="Comma 2 3_Monthly Price Data" xfId="954"/>
    <cellStyle name="Comma 2 4" xfId="197"/>
    <cellStyle name="Comma 2 4 10" xfId="955"/>
    <cellStyle name="Comma 2 4 10 2" xfId="9725"/>
    <cellStyle name="Comma 2 4 10 3" xfId="15363"/>
    <cellStyle name="Comma 2 4 10 4" xfId="8181"/>
    <cellStyle name="Comma 2 4 10 5" xfId="21170"/>
    <cellStyle name="Comma 2 4 11" xfId="956"/>
    <cellStyle name="Comma 2 4 11 2" xfId="9726"/>
    <cellStyle name="Comma 2 4 11 3" xfId="15364"/>
    <cellStyle name="Comma 2 4 11 4" xfId="8182"/>
    <cellStyle name="Comma 2 4 11 5" xfId="21171"/>
    <cellStyle name="Comma 2 4 12" xfId="957"/>
    <cellStyle name="Comma 2 4 12 2" xfId="9727"/>
    <cellStyle name="Comma 2 4 12 3" xfId="15365"/>
    <cellStyle name="Comma 2 4 12 4" xfId="8183"/>
    <cellStyle name="Comma 2 4 12 5" xfId="21172"/>
    <cellStyle name="Comma 2 4 13" xfId="958"/>
    <cellStyle name="Comma 2 4 13 2" xfId="9728"/>
    <cellStyle name="Comma 2 4 13 3" xfId="15366"/>
    <cellStyle name="Comma 2 4 13 4" xfId="8184"/>
    <cellStyle name="Comma 2 4 13 5" xfId="21173"/>
    <cellStyle name="Comma 2 4 14" xfId="9072"/>
    <cellStyle name="Comma 2 4 15" xfId="15362"/>
    <cellStyle name="Comma 2 4 16" xfId="8180"/>
    <cellStyle name="Comma 2 4 17" xfId="21169"/>
    <cellStyle name="Comma 2 4 2" xfId="267"/>
    <cellStyle name="Comma 2 4 2 10" xfId="959"/>
    <cellStyle name="Comma 2 4 2 10 2" xfId="9729"/>
    <cellStyle name="Comma 2 4 2 10 3" xfId="15368"/>
    <cellStyle name="Comma 2 4 2 10 4" xfId="8186"/>
    <cellStyle name="Comma 2 4 2 10 5" xfId="21175"/>
    <cellStyle name="Comma 2 4 2 11" xfId="960"/>
    <cellStyle name="Comma 2 4 2 11 2" xfId="9730"/>
    <cellStyle name="Comma 2 4 2 11 3" xfId="15369"/>
    <cellStyle name="Comma 2 4 2 11 4" xfId="8187"/>
    <cellStyle name="Comma 2 4 2 11 5" xfId="21176"/>
    <cellStyle name="Comma 2 4 2 12" xfId="961"/>
    <cellStyle name="Comma 2 4 2 12 2" xfId="9731"/>
    <cellStyle name="Comma 2 4 2 12 3" xfId="15370"/>
    <cellStyle name="Comma 2 4 2 12 4" xfId="8188"/>
    <cellStyle name="Comma 2 4 2 12 5" xfId="21177"/>
    <cellStyle name="Comma 2 4 2 13" xfId="9124"/>
    <cellStyle name="Comma 2 4 2 14" xfId="15367"/>
    <cellStyle name="Comma 2 4 2 15" xfId="8185"/>
    <cellStyle name="Comma 2 4 2 16" xfId="21174"/>
    <cellStyle name="Comma 2 4 2 2" xfId="264"/>
    <cellStyle name="Comma 2 4 2 2 10" xfId="962"/>
    <cellStyle name="Comma 2 4 2 2 10 2" xfId="9732"/>
    <cellStyle name="Comma 2 4 2 2 10 3" xfId="15372"/>
    <cellStyle name="Comma 2 4 2 2 10 4" xfId="8190"/>
    <cellStyle name="Comma 2 4 2 2 10 5" xfId="21179"/>
    <cellStyle name="Comma 2 4 2 2 11" xfId="963"/>
    <cellStyle name="Comma 2 4 2 2 11 2" xfId="9733"/>
    <cellStyle name="Comma 2 4 2 2 11 3" xfId="15373"/>
    <cellStyle name="Comma 2 4 2 2 11 4" xfId="8191"/>
    <cellStyle name="Comma 2 4 2 2 11 5" xfId="21180"/>
    <cellStyle name="Comma 2 4 2 2 12" xfId="9121"/>
    <cellStyle name="Comma 2 4 2 2 13" xfId="15371"/>
    <cellStyle name="Comma 2 4 2 2 14" xfId="8189"/>
    <cellStyle name="Comma 2 4 2 2 15" xfId="21178"/>
    <cellStyle name="Comma 2 4 2 2 2" xfId="256"/>
    <cellStyle name="Comma 2 4 2 2 2 10" xfId="964"/>
    <cellStyle name="Comma 2 4 2 2 2 10 2" xfId="9734"/>
    <cellStyle name="Comma 2 4 2 2 2 10 3" xfId="15375"/>
    <cellStyle name="Comma 2 4 2 2 2 10 4" xfId="8193"/>
    <cellStyle name="Comma 2 4 2 2 2 10 5" xfId="21182"/>
    <cellStyle name="Comma 2 4 2 2 2 11" xfId="9115"/>
    <cellStyle name="Comma 2 4 2 2 2 12" xfId="15374"/>
    <cellStyle name="Comma 2 4 2 2 2 13" xfId="8192"/>
    <cellStyle name="Comma 2 4 2 2 2 14" xfId="21181"/>
    <cellStyle name="Comma 2 4 2 2 2 2" xfId="177"/>
    <cellStyle name="Comma 2 4 2 2 2 2 10" xfId="15376"/>
    <cellStyle name="Comma 2 4 2 2 2 2 11" xfId="8194"/>
    <cellStyle name="Comma 2 4 2 2 2 2 12" xfId="21183"/>
    <cellStyle name="Comma 2 4 2 2 2 2 2" xfId="214"/>
    <cellStyle name="Comma 2 4 2 2 2 2 2 10" xfId="21184"/>
    <cellStyle name="Comma 2 4 2 2 2 2 2 2" xfId="965"/>
    <cellStyle name="Comma 2 4 2 2 2 2 2 2 2" xfId="9735"/>
    <cellStyle name="Comma 2 4 2 2 2 2 2 2 3" xfId="15378"/>
    <cellStyle name="Comma 2 4 2 2 2 2 2 2 4" xfId="8196"/>
    <cellStyle name="Comma 2 4 2 2 2 2 2 2 5" xfId="21185"/>
    <cellStyle name="Comma 2 4 2 2 2 2 2 3" xfId="966"/>
    <cellStyle name="Comma 2 4 2 2 2 2 2 3 2" xfId="9736"/>
    <cellStyle name="Comma 2 4 2 2 2 2 2 3 3" xfId="15379"/>
    <cellStyle name="Comma 2 4 2 2 2 2 2 3 4" xfId="8197"/>
    <cellStyle name="Comma 2 4 2 2 2 2 2 3 5" xfId="21186"/>
    <cellStyle name="Comma 2 4 2 2 2 2 2 4" xfId="967"/>
    <cellStyle name="Comma 2 4 2 2 2 2 2 4 2" xfId="9737"/>
    <cellStyle name="Comma 2 4 2 2 2 2 2 4 3" xfId="15380"/>
    <cellStyle name="Comma 2 4 2 2 2 2 2 4 4" xfId="8198"/>
    <cellStyle name="Comma 2 4 2 2 2 2 2 4 5" xfId="21187"/>
    <cellStyle name="Comma 2 4 2 2 2 2 2 5" xfId="968"/>
    <cellStyle name="Comma 2 4 2 2 2 2 2 5 2" xfId="9738"/>
    <cellStyle name="Comma 2 4 2 2 2 2 2 5 3" xfId="15381"/>
    <cellStyle name="Comma 2 4 2 2 2 2 2 5 4" xfId="8199"/>
    <cellStyle name="Comma 2 4 2 2 2 2 2 5 5" xfId="21188"/>
    <cellStyle name="Comma 2 4 2 2 2 2 2 6" xfId="969"/>
    <cellStyle name="Comma 2 4 2 2 2 2 2 6 2" xfId="9739"/>
    <cellStyle name="Comma 2 4 2 2 2 2 2 6 3" xfId="15382"/>
    <cellStyle name="Comma 2 4 2 2 2 2 2 6 4" xfId="8200"/>
    <cellStyle name="Comma 2 4 2 2 2 2 2 6 5" xfId="21189"/>
    <cellStyle name="Comma 2 4 2 2 2 2 2 7" xfId="9085"/>
    <cellStyle name="Comma 2 4 2 2 2 2 2 8" xfId="15377"/>
    <cellStyle name="Comma 2 4 2 2 2 2 2 9" xfId="8195"/>
    <cellStyle name="Comma 2 4 2 2 2 2 3" xfId="970"/>
    <cellStyle name="Comma 2 4 2 2 2 2 3 2" xfId="971"/>
    <cellStyle name="Comma 2 4 2 2 2 2 3 2 2" xfId="9741"/>
    <cellStyle name="Comma 2 4 2 2 2 2 3 2 3" xfId="15384"/>
    <cellStyle name="Comma 2 4 2 2 2 2 3 2 4" xfId="8202"/>
    <cellStyle name="Comma 2 4 2 2 2 2 3 2 5" xfId="21191"/>
    <cellStyle name="Comma 2 4 2 2 2 2 3 3" xfId="972"/>
    <cellStyle name="Comma 2 4 2 2 2 2 3 3 2" xfId="9742"/>
    <cellStyle name="Comma 2 4 2 2 2 2 3 3 3" xfId="15385"/>
    <cellStyle name="Comma 2 4 2 2 2 2 3 3 4" xfId="8203"/>
    <cellStyle name="Comma 2 4 2 2 2 2 3 3 5" xfId="21192"/>
    <cellStyle name="Comma 2 4 2 2 2 2 3 4" xfId="973"/>
    <cellStyle name="Comma 2 4 2 2 2 2 3 4 2" xfId="9743"/>
    <cellStyle name="Comma 2 4 2 2 2 2 3 4 3" xfId="15386"/>
    <cellStyle name="Comma 2 4 2 2 2 2 3 4 4" xfId="8204"/>
    <cellStyle name="Comma 2 4 2 2 2 2 3 4 5" xfId="21193"/>
    <cellStyle name="Comma 2 4 2 2 2 2 3 5" xfId="974"/>
    <cellStyle name="Comma 2 4 2 2 2 2 3 5 2" xfId="9744"/>
    <cellStyle name="Comma 2 4 2 2 2 2 3 5 3" xfId="15387"/>
    <cellStyle name="Comma 2 4 2 2 2 2 3 5 4" xfId="8205"/>
    <cellStyle name="Comma 2 4 2 2 2 2 3 5 5" xfId="21194"/>
    <cellStyle name="Comma 2 4 2 2 2 2 3 6" xfId="9740"/>
    <cellStyle name="Comma 2 4 2 2 2 2 3 7" xfId="15383"/>
    <cellStyle name="Comma 2 4 2 2 2 2 3 8" xfId="8201"/>
    <cellStyle name="Comma 2 4 2 2 2 2 3 9" xfId="21190"/>
    <cellStyle name="Comma 2 4 2 2 2 2 4" xfId="975"/>
    <cellStyle name="Comma 2 4 2 2 2 2 4 2" xfId="9745"/>
    <cellStyle name="Comma 2 4 2 2 2 2 4 3" xfId="15388"/>
    <cellStyle name="Comma 2 4 2 2 2 2 4 4" xfId="8206"/>
    <cellStyle name="Comma 2 4 2 2 2 2 4 5" xfId="21195"/>
    <cellStyle name="Comma 2 4 2 2 2 2 5" xfId="976"/>
    <cellStyle name="Comma 2 4 2 2 2 2 5 2" xfId="9746"/>
    <cellStyle name="Comma 2 4 2 2 2 2 5 3" xfId="15389"/>
    <cellStyle name="Comma 2 4 2 2 2 2 5 4" xfId="8207"/>
    <cellStyle name="Comma 2 4 2 2 2 2 5 5" xfId="21196"/>
    <cellStyle name="Comma 2 4 2 2 2 2 6" xfId="977"/>
    <cellStyle name="Comma 2 4 2 2 2 2 6 2" xfId="9747"/>
    <cellStyle name="Comma 2 4 2 2 2 2 6 3" xfId="15390"/>
    <cellStyle name="Comma 2 4 2 2 2 2 6 4" xfId="8208"/>
    <cellStyle name="Comma 2 4 2 2 2 2 6 5" xfId="21197"/>
    <cellStyle name="Comma 2 4 2 2 2 2 7" xfId="978"/>
    <cellStyle name="Comma 2 4 2 2 2 2 7 2" xfId="9748"/>
    <cellStyle name="Comma 2 4 2 2 2 2 7 3" xfId="15391"/>
    <cellStyle name="Comma 2 4 2 2 2 2 7 4" xfId="8209"/>
    <cellStyle name="Comma 2 4 2 2 2 2 7 5" xfId="21198"/>
    <cellStyle name="Comma 2 4 2 2 2 2 8" xfId="979"/>
    <cellStyle name="Comma 2 4 2 2 2 2 8 2" xfId="9749"/>
    <cellStyle name="Comma 2 4 2 2 2 2 8 3" xfId="15392"/>
    <cellStyle name="Comma 2 4 2 2 2 2 8 4" xfId="8210"/>
    <cellStyle name="Comma 2 4 2 2 2 2 8 5" xfId="21199"/>
    <cellStyle name="Comma 2 4 2 2 2 2 9" xfId="9060"/>
    <cellStyle name="Comma 2 4 2 2 2 3" xfId="201"/>
    <cellStyle name="Comma 2 4 2 2 2 3 10" xfId="21200"/>
    <cellStyle name="Comma 2 4 2 2 2 3 2" xfId="980"/>
    <cellStyle name="Comma 2 4 2 2 2 3 2 2" xfId="9750"/>
    <cellStyle name="Comma 2 4 2 2 2 3 2 3" xfId="15394"/>
    <cellStyle name="Comma 2 4 2 2 2 3 2 4" xfId="8212"/>
    <cellStyle name="Comma 2 4 2 2 2 3 2 5" xfId="21201"/>
    <cellStyle name="Comma 2 4 2 2 2 3 3" xfId="981"/>
    <cellStyle name="Comma 2 4 2 2 2 3 3 2" xfId="9751"/>
    <cellStyle name="Comma 2 4 2 2 2 3 3 3" xfId="15395"/>
    <cellStyle name="Comma 2 4 2 2 2 3 3 4" xfId="8213"/>
    <cellStyle name="Comma 2 4 2 2 2 3 3 5" xfId="21202"/>
    <cellStyle name="Comma 2 4 2 2 2 3 4" xfId="982"/>
    <cellStyle name="Comma 2 4 2 2 2 3 4 2" xfId="9752"/>
    <cellStyle name="Comma 2 4 2 2 2 3 4 3" xfId="15396"/>
    <cellStyle name="Comma 2 4 2 2 2 3 4 4" xfId="8214"/>
    <cellStyle name="Comma 2 4 2 2 2 3 4 5" xfId="21203"/>
    <cellStyle name="Comma 2 4 2 2 2 3 5" xfId="983"/>
    <cellStyle name="Comma 2 4 2 2 2 3 5 2" xfId="9753"/>
    <cellStyle name="Comma 2 4 2 2 2 3 5 3" xfId="15397"/>
    <cellStyle name="Comma 2 4 2 2 2 3 5 4" xfId="8215"/>
    <cellStyle name="Comma 2 4 2 2 2 3 5 5" xfId="21204"/>
    <cellStyle name="Comma 2 4 2 2 2 3 6" xfId="984"/>
    <cellStyle name="Comma 2 4 2 2 2 3 6 2" xfId="9754"/>
    <cellStyle name="Comma 2 4 2 2 2 3 6 3" xfId="15398"/>
    <cellStyle name="Comma 2 4 2 2 2 3 6 4" xfId="8216"/>
    <cellStyle name="Comma 2 4 2 2 2 3 6 5" xfId="21205"/>
    <cellStyle name="Comma 2 4 2 2 2 3 7" xfId="9075"/>
    <cellStyle name="Comma 2 4 2 2 2 3 8" xfId="15393"/>
    <cellStyle name="Comma 2 4 2 2 2 3 9" xfId="8211"/>
    <cellStyle name="Comma 2 4 2 2 2 4" xfId="985"/>
    <cellStyle name="Comma 2 4 2 2 2 4 2" xfId="986"/>
    <cellStyle name="Comma 2 4 2 2 2 4 2 2" xfId="9756"/>
    <cellStyle name="Comma 2 4 2 2 2 4 2 3" xfId="15400"/>
    <cellStyle name="Comma 2 4 2 2 2 4 2 4" xfId="8218"/>
    <cellStyle name="Comma 2 4 2 2 2 4 2 5" xfId="21207"/>
    <cellStyle name="Comma 2 4 2 2 2 4 3" xfId="987"/>
    <cellStyle name="Comma 2 4 2 2 2 4 3 2" xfId="9757"/>
    <cellStyle name="Comma 2 4 2 2 2 4 3 3" xfId="15401"/>
    <cellStyle name="Comma 2 4 2 2 2 4 3 4" xfId="8219"/>
    <cellStyle name="Comma 2 4 2 2 2 4 3 5" xfId="21208"/>
    <cellStyle name="Comma 2 4 2 2 2 4 4" xfId="988"/>
    <cellStyle name="Comma 2 4 2 2 2 4 4 2" xfId="9758"/>
    <cellStyle name="Comma 2 4 2 2 2 4 4 3" xfId="15402"/>
    <cellStyle name="Comma 2 4 2 2 2 4 4 4" xfId="8220"/>
    <cellStyle name="Comma 2 4 2 2 2 4 4 5" xfId="21209"/>
    <cellStyle name="Comma 2 4 2 2 2 4 5" xfId="989"/>
    <cellStyle name="Comma 2 4 2 2 2 4 5 2" xfId="9759"/>
    <cellStyle name="Comma 2 4 2 2 2 4 5 3" xfId="15403"/>
    <cellStyle name="Comma 2 4 2 2 2 4 5 4" xfId="8221"/>
    <cellStyle name="Comma 2 4 2 2 2 4 5 5" xfId="21210"/>
    <cellStyle name="Comma 2 4 2 2 2 4 6" xfId="9755"/>
    <cellStyle name="Comma 2 4 2 2 2 4 7" xfId="15399"/>
    <cellStyle name="Comma 2 4 2 2 2 4 8" xfId="8217"/>
    <cellStyle name="Comma 2 4 2 2 2 4 9" xfId="21206"/>
    <cellStyle name="Comma 2 4 2 2 2 5" xfId="990"/>
    <cellStyle name="Comma 2 4 2 2 2 5 2" xfId="991"/>
    <cellStyle name="Comma 2 4 2 2 2 5 2 2" xfId="9761"/>
    <cellStyle name="Comma 2 4 2 2 2 5 2 3" xfId="15405"/>
    <cellStyle name="Comma 2 4 2 2 2 5 2 4" xfId="8223"/>
    <cellStyle name="Comma 2 4 2 2 2 5 2 5" xfId="21212"/>
    <cellStyle name="Comma 2 4 2 2 2 5 3" xfId="992"/>
    <cellStyle name="Comma 2 4 2 2 2 5 3 2" xfId="9762"/>
    <cellStyle name="Comma 2 4 2 2 2 5 3 3" xfId="15406"/>
    <cellStyle name="Comma 2 4 2 2 2 5 3 4" xfId="8224"/>
    <cellStyle name="Comma 2 4 2 2 2 5 3 5" xfId="21213"/>
    <cellStyle name="Comma 2 4 2 2 2 5 4" xfId="993"/>
    <cellStyle name="Comma 2 4 2 2 2 5 4 2" xfId="9763"/>
    <cellStyle name="Comma 2 4 2 2 2 5 4 3" xfId="15407"/>
    <cellStyle name="Comma 2 4 2 2 2 5 4 4" xfId="8225"/>
    <cellStyle name="Comma 2 4 2 2 2 5 4 5" xfId="21214"/>
    <cellStyle name="Comma 2 4 2 2 2 5 5" xfId="994"/>
    <cellStyle name="Comma 2 4 2 2 2 5 5 2" xfId="9764"/>
    <cellStyle name="Comma 2 4 2 2 2 5 5 3" xfId="15408"/>
    <cellStyle name="Comma 2 4 2 2 2 5 5 4" xfId="8226"/>
    <cellStyle name="Comma 2 4 2 2 2 5 5 5" xfId="21215"/>
    <cellStyle name="Comma 2 4 2 2 2 5 6" xfId="9760"/>
    <cellStyle name="Comma 2 4 2 2 2 5 7" xfId="15404"/>
    <cellStyle name="Comma 2 4 2 2 2 5 8" xfId="8222"/>
    <cellStyle name="Comma 2 4 2 2 2 5 9" xfId="21211"/>
    <cellStyle name="Comma 2 4 2 2 2 6" xfId="995"/>
    <cellStyle name="Comma 2 4 2 2 2 6 2" xfId="9765"/>
    <cellStyle name="Comma 2 4 2 2 2 6 3" xfId="15409"/>
    <cellStyle name="Comma 2 4 2 2 2 6 4" xfId="8227"/>
    <cellStyle name="Comma 2 4 2 2 2 6 5" xfId="21216"/>
    <cellStyle name="Comma 2 4 2 2 2 7" xfId="996"/>
    <cellStyle name="Comma 2 4 2 2 2 7 2" xfId="9766"/>
    <cellStyle name="Comma 2 4 2 2 2 7 3" xfId="15410"/>
    <cellStyle name="Comma 2 4 2 2 2 7 4" xfId="8228"/>
    <cellStyle name="Comma 2 4 2 2 2 7 5" xfId="21217"/>
    <cellStyle name="Comma 2 4 2 2 2 8" xfId="997"/>
    <cellStyle name="Comma 2 4 2 2 2 8 2" xfId="9767"/>
    <cellStyle name="Comma 2 4 2 2 2 8 3" xfId="15411"/>
    <cellStyle name="Comma 2 4 2 2 2 8 4" xfId="8229"/>
    <cellStyle name="Comma 2 4 2 2 2 8 5" xfId="21218"/>
    <cellStyle name="Comma 2 4 2 2 2 9" xfId="998"/>
    <cellStyle name="Comma 2 4 2 2 2 9 2" xfId="9768"/>
    <cellStyle name="Comma 2 4 2 2 2 9 3" xfId="15412"/>
    <cellStyle name="Comma 2 4 2 2 2 9 4" xfId="8230"/>
    <cellStyle name="Comma 2 4 2 2 2 9 5" xfId="21219"/>
    <cellStyle name="Comma 2 4 2 2 3" xfId="194"/>
    <cellStyle name="Comma 2 4 2 2 3 10" xfId="15413"/>
    <cellStyle name="Comma 2 4 2 2 3 11" xfId="8231"/>
    <cellStyle name="Comma 2 4 2 2 3 12" xfId="21220"/>
    <cellStyle name="Comma 2 4 2 2 3 2" xfId="266"/>
    <cellStyle name="Comma 2 4 2 2 3 2 10" xfId="21221"/>
    <cellStyle name="Comma 2 4 2 2 3 2 2" xfId="999"/>
    <cellStyle name="Comma 2 4 2 2 3 2 2 2" xfId="9769"/>
    <cellStyle name="Comma 2 4 2 2 3 2 2 3" xfId="15415"/>
    <cellStyle name="Comma 2 4 2 2 3 2 2 4" xfId="8233"/>
    <cellStyle name="Comma 2 4 2 2 3 2 2 5" xfId="21222"/>
    <cellStyle name="Comma 2 4 2 2 3 2 3" xfId="1000"/>
    <cellStyle name="Comma 2 4 2 2 3 2 3 2" xfId="9770"/>
    <cellStyle name="Comma 2 4 2 2 3 2 3 3" xfId="15416"/>
    <cellStyle name="Comma 2 4 2 2 3 2 3 4" xfId="8234"/>
    <cellStyle name="Comma 2 4 2 2 3 2 3 5" xfId="21223"/>
    <cellStyle name="Comma 2 4 2 2 3 2 4" xfId="1001"/>
    <cellStyle name="Comma 2 4 2 2 3 2 4 2" xfId="9771"/>
    <cellStyle name="Comma 2 4 2 2 3 2 4 3" xfId="15417"/>
    <cellStyle name="Comma 2 4 2 2 3 2 4 4" xfId="8235"/>
    <cellStyle name="Comma 2 4 2 2 3 2 4 5" xfId="21224"/>
    <cellStyle name="Comma 2 4 2 2 3 2 5" xfId="1002"/>
    <cellStyle name="Comma 2 4 2 2 3 2 5 2" xfId="9772"/>
    <cellStyle name="Comma 2 4 2 2 3 2 5 3" xfId="15418"/>
    <cellStyle name="Comma 2 4 2 2 3 2 5 4" xfId="8236"/>
    <cellStyle name="Comma 2 4 2 2 3 2 5 5" xfId="21225"/>
    <cellStyle name="Comma 2 4 2 2 3 2 6" xfId="1003"/>
    <cellStyle name="Comma 2 4 2 2 3 2 6 2" xfId="9773"/>
    <cellStyle name="Comma 2 4 2 2 3 2 6 3" xfId="15419"/>
    <cellStyle name="Comma 2 4 2 2 3 2 6 4" xfId="8237"/>
    <cellStyle name="Comma 2 4 2 2 3 2 6 5" xfId="21226"/>
    <cellStyle name="Comma 2 4 2 2 3 2 7" xfId="9123"/>
    <cellStyle name="Comma 2 4 2 2 3 2 8" xfId="15414"/>
    <cellStyle name="Comma 2 4 2 2 3 2 9" xfId="8232"/>
    <cellStyle name="Comma 2 4 2 2 3 3" xfId="1004"/>
    <cellStyle name="Comma 2 4 2 2 3 3 2" xfId="1005"/>
    <cellStyle name="Comma 2 4 2 2 3 3 2 2" xfId="9775"/>
    <cellStyle name="Comma 2 4 2 2 3 3 2 3" xfId="15421"/>
    <cellStyle name="Comma 2 4 2 2 3 3 2 4" xfId="8239"/>
    <cellStyle name="Comma 2 4 2 2 3 3 2 5" xfId="21228"/>
    <cellStyle name="Comma 2 4 2 2 3 3 3" xfId="1006"/>
    <cellStyle name="Comma 2 4 2 2 3 3 3 2" xfId="9776"/>
    <cellStyle name="Comma 2 4 2 2 3 3 3 3" xfId="15422"/>
    <cellStyle name="Comma 2 4 2 2 3 3 3 4" xfId="8240"/>
    <cellStyle name="Comma 2 4 2 2 3 3 3 5" xfId="21229"/>
    <cellStyle name="Comma 2 4 2 2 3 3 4" xfId="1007"/>
    <cellStyle name="Comma 2 4 2 2 3 3 4 2" xfId="9777"/>
    <cellStyle name="Comma 2 4 2 2 3 3 4 3" xfId="15423"/>
    <cellStyle name="Comma 2 4 2 2 3 3 4 4" xfId="8241"/>
    <cellStyle name="Comma 2 4 2 2 3 3 4 5" xfId="21230"/>
    <cellStyle name="Comma 2 4 2 2 3 3 5" xfId="1008"/>
    <cellStyle name="Comma 2 4 2 2 3 3 5 2" xfId="9778"/>
    <cellStyle name="Comma 2 4 2 2 3 3 5 3" xfId="15424"/>
    <cellStyle name="Comma 2 4 2 2 3 3 5 4" xfId="8242"/>
    <cellStyle name="Comma 2 4 2 2 3 3 5 5" xfId="21231"/>
    <cellStyle name="Comma 2 4 2 2 3 3 6" xfId="9774"/>
    <cellStyle name="Comma 2 4 2 2 3 3 7" xfId="15420"/>
    <cellStyle name="Comma 2 4 2 2 3 3 8" xfId="8238"/>
    <cellStyle name="Comma 2 4 2 2 3 3 9" xfId="21227"/>
    <cellStyle name="Comma 2 4 2 2 3 4" xfId="1009"/>
    <cellStyle name="Comma 2 4 2 2 3 4 2" xfId="9779"/>
    <cellStyle name="Comma 2 4 2 2 3 4 3" xfId="15425"/>
    <cellStyle name="Comma 2 4 2 2 3 4 4" xfId="8243"/>
    <cellStyle name="Comma 2 4 2 2 3 4 5" xfId="21232"/>
    <cellStyle name="Comma 2 4 2 2 3 5" xfId="1010"/>
    <cellStyle name="Comma 2 4 2 2 3 5 2" xfId="9780"/>
    <cellStyle name="Comma 2 4 2 2 3 5 3" xfId="15426"/>
    <cellStyle name="Comma 2 4 2 2 3 5 4" xfId="8244"/>
    <cellStyle name="Comma 2 4 2 2 3 5 5" xfId="21233"/>
    <cellStyle name="Comma 2 4 2 2 3 6" xfId="1011"/>
    <cellStyle name="Comma 2 4 2 2 3 6 2" xfId="9781"/>
    <cellStyle name="Comma 2 4 2 2 3 6 3" xfId="15427"/>
    <cellStyle name="Comma 2 4 2 2 3 6 4" xfId="8245"/>
    <cellStyle name="Comma 2 4 2 2 3 6 5" xfId="21234"/>
    <cellStyle name="Comma 2 4 2 2 3 7" xfId="1012"/>
    <cellStyle name="Comma 2 4 2 2 3 7 2" xfId="9782"/>
    <cellStyle name="Comma 2 4 2 2 3 7 3" xfId="15428"/>
    <cellStyle name="Comma 2 4 2 2 3 7 4" xfId="8246"/>
    <cellStyle name="Comma 2 4 2 2 3 7 5" xfId="21235"/>
    <cellStyle name="Comma 2 4 2 2 3 8" xfId="1013"/>
    <cellStyle name="Comma 2 4 2 2 3 8 2" xfId="9783"/>
    <cellStyle name="Comma 2 4 2 2 3 8 3" xfId="15429"/>
    <cellStyle name="Comma 2 4 2 2 3 8 4" xfId="8247"/>
    <cellStyle name="Comma 2 4 2 2 3 8 5" xfId="21236"/>
    <cellStyle name="Comma 2 4 2 2 3 9" xfId="9070"/>
    <cellStyle name="Comma 2 4 2 2 4" xfId="211"/>
    <cellStyle name="Comma 2 4 2 2 4 10" xfId="21237"/>
    <cellStyle name="Comma 2 4 2 2 4 2" xfId="1014"/>
    <cellStyle name="Comma 2 4 2 2 4 2 2" xfId="9784"/>
    <cellStyle name="Comma 2 4 2 2 4 2 3" xfId="15431"/>
    <cellStyle name="Comma 2 4 2 2 4 2 4" xfId="8249"/>
    <cellStyle name="Comma 2 4 2 2 4 2 5" xfId="21238"/>
    <cellStyle name="Comma 2 4 2 2 4 3" xfId="1015"/>
    <cellStyle name="Comma 2 4 2 2 4 3 2" xfId="9785"/>
    <cellStyle name="Comma 2 4 2 2 4 3 3" xfId="15432"/>
    <cellStyle name="Comma 2 4 2 2 4 3 4" xfId="8250"/>
    <cellStyle name="Comma 2 4 2 2 4 3 5" xfId="21239"/>
    <cellStyle name="Comma 2 4 2 2 4 4" xfId="1016"/>
    <cellStyle name="Comma 2 4 2 2 4 4 2" xfId="9786"/>
    <cellStyle name="Comma 2 4 2 2 4 4 3" xfId="15433"/>
    <cellStyle name="Comma 2 4 2 2 4 4 4" xfId="8251"/>
    <cellStyle name="Comma 2 4 2 2 4 4 5" xfId="21240"/>
    <cellStyle name="Comma 2 4 2 2 4 5" xfId="1017"/>
    <cellStyle name="Comma 2 4 2 2 4 5 2" xfId="9787"/>
    <cellStyle name="Comma 2 4 2 2 4 5 3" xfId="15434"/>
    <cellStyle name="Comma 2 4 2 2 4 5 4" xfId="8252"/>
    <cellStyle name="Comma 2 4 2 2 4 5 5" xfId="21241"/>
    <cellStyle name="Comma 2 4 2 2 4 6" xfId="1018"/>
    <cellStyle name="Comma 2 4 2 2 4 6 2" xfId="9788"/>
    <cellStyle name="Comma 2 4 2 2 4 6 3" xfId="15435"/>
    <cellStyle name="Comma 2 4 2 2 4 6 4" xfId="8253"/>
    <cellStyle name="Comma 2 4 2 2 4 6 5" xfId="21242"/>
    <cellStyle name="Comma 2 4 2 2 4 7" xfId="9084"/>
    <cellStyle name="Comma 2 4 2 2 4 8" xfId="15430"/>
    <cellStyle name="Comma 2 4 2 2 4 9" xfId="8248"/>
    <cellStyle name="Comma 2 4 2 2 5" xfId="1019"/>
    <cellStyle name="Comma 2 4 2 2 5 2" xfId="1020"/>
    <cellStyle name="Comma 2 4 2 2 5 2 2" xfId="9790"/>
    <cellStyle name="Comma 2 4 2 2 5 2 3" xfId="15437"/>
    <cellStyle name="Comma 2 4 2 2 5 2 4" xfId="8255"/>
    <cellStyle name="Comma 2 4 2 2 5 2 5" xfId="21244"/>
    <cellStyle name="Comma 2 4 2 2 5 3" xfId="1021"/>
    <cellStyle name="Comma 2 4 2 2 5 3 2" xfId="9791"/>
    <cellStyle name="Comma 2 4 2 2 5 3 3" xfId="15438"/>
    <cellStyle name="Comma 2 4 2 2 5 3 4" xfId="8256"/>
    <cellStyle name="Comma 2 4 2 2 5 3 5" xfId="21245"/>
    <cellStyle name="Comma 2 4 2 2 5 4" xfId="1022"/>
    <cellStyle name="Comma 2 4 2 2 5 4 2" xfId="9792"/>
    <cellStyle name="Comma 2 4 2 2 5 4 3" xfId="15439"/>
    <cellStyle name="Comma 2 4 2 2 5 4 4" xfId="8257"/>
    <cellStyle name="Comma 2 4 2 2 5 4 5" xfId="21246"/>
    <cellStyle name="Comma 2 4 2 2 5 5" xfId="1023"/>
    <cellStyle name="Comma 2 4 2 2 5 5 2" xfId="9793"/>
    <cellStyle name="Comma 2 4 2 2 5 5 3" xfId="15440"/>
    <cellStyle name="Comma 2 4 2 2 5 5 4" xfId="8258"/>
    <cellStyle name="Comma 2 4 2 2 5 5 5" xfId="21247"/>
    <cellStyle name="Comma 2 4 2 2 5 6" xfId="9789"/>
    <cellStyle name="Comma 2 4 2 2 5 7" xfId="15436"/>
    <cellStyle name="Comma 2 4 2 2 5 8" xfId="8254"/>
    <cellStyle name="Comma 2 4 2 2 5 9" xfId="21243"/>
    <cellStyle name="Comma 2 4 2 2 6" xfId="1024"/>
    <cellStyle name="Comma 2 4 2 2 6 2" xfId="1025"/>
    <cellStyle name="Comma 2 4 2 2 6 2 2" xfId="9795"/>
    <cellStyle name="Comma 2 4 2 2 6 2 3" xfId="15442"/>
    <cellStyle name="Comma 2 4 2 2 6 2 4" xfId="8260"/>
    <cellStyle name="Comma 2 4 2 2 6 2 5" xfId="21249"/>
    <cellStyle name="Comma 2 4 2 2 6 3" xfId="1026"/>
    <cellStyle name="Comma 2 4 2 2 6 3 2" xfId="9796"/>
    <cellStyle name="Comma 2 4 2 2 6 3 3" xfId="15443"/>
    <cellStyle name="Comma 2 4 2 2 6 3 4" xfId="8261"/>
    <cellStyle name="Comma 2 4 2 2 6 3 5" xfId="21250"/>
    <cellStyle name="Comma 2 4 2 2 6 4" xfId="1027"/>
    <cellStyle name="Comma 2 4 2 2 6 4 2" xfId="9797"/>
    <cellStyle name="Comma 2 4 2 2 6 4 3" xfId="15444"/>
    <cellStyle name="Comma 2 4 2 2 6 4 4" xfId="8262"/>
    <cellStyle name="Comma 2 4 2 2 6 4 5" xfId="21251"/>
    <cellStyle name="Comma 2 4 2 2 6 5" xfId="1028"/>
    <cellStyle name="Comma 2 4 2 2 6 5 2" xfId="9798"/>
    <cellStyle name="Comma 2 4 2 2 6 5 3" xfId="15445"/>
    <cellStyle name="Comma 2 4 2 2 6 5 4" xfId="8263"/>
    <cellStyle name="Comma 2 4 2 2 6 5 5" xfId="21252"/>
    <cellStyle name="Comma 2 4 2 2 6 6" xfId="9794"/>
    <cellStyle name="Comma 2 4 2 2 6 7" xfId="15441"/>
    <cellStyle name="Comma 2 4 2 2 6 8" xfId="8259"/>
    <cellStyle name="Comma 2 4 2 2 6 9" xfId="21248"/>
    <cellStyle name="Comma 2 4 2 2 7" xfId="1029"/>
    <cellStyle name="Comma 2 4 2 2 7 2" xfId="9799"/>
    <cellStyle name="Comma 2 4 2 2 7 3" xfId="15446"/>
    <cellStyle name="Comma 2 4 2 2 7 4" xfId="8264"/>
    <cellStyle name="Comma 2 4 2 2 7 5" xfId="21253"/>
    <cellStyle name="Comma 2 4 2 2 8" xfId="1030"/>
    <cellStyle name="Comma 2 4 2 2 8 2" xfId="9800"/>
    <cellStyle name="Comma 2 4 2 2 8 3" xfId="15447"/>
    <cellStyle name="Comma 2 4 2 2 8 4" xfId="8265"/>
    <cellStyle name="Comma 2 4 2 2 8 5" xfId="21254"/>
    <cellStyle name="Comma 2 4 2 2 9" xfId="1031"/>
    <cellStyle name="Comma 2 4 2 2 9 2" xfId="9801"/>
    <cellStyle name="Comma 2 4 2 2 9 3" xfId="15448"/>
    <cellStyle name="Comma 2 4 2 2 9 4" xfId="8266"/>
    <cellStyle name="Comma 2 4 2 2 9 5" xfId="21255"/>
    <cellStyle name="Comma 2 4 2 3" xfId="246"/>
    <cellStyle name="Comma 2 4 2 3 10" xfId="1032"/>
    <cellStyle name="Comma 2 4 2 3 10 2" xfId="9802"/>
    <cellStyle name="Comma 2 4 2 3 10 3" xfId="15450"/>
    <cellStyle name="Comma 2 4 2 3 10 4" xfId="8268"/>
    <cellStyle name="Comma 2 4 2 3 10 5" xfId="21257"/>
    <cellStyle name="Comma 2 4 2 3 11" xfId="9106"/>
    <cellStyle name="Comma 2 4 2 3 12" xfId="15449"/>
    <cellStyle name="Comma 2 4 2 3 13" xfId="8267"/>
    <cellStyle name="Comma 2 4 2 3 14" xfId="21256"/>
    <cellStyle name="Comma 2 4 2 3 2" xfId="234"/>
    <cellStyle name="Comma 2 4 2 3 2 10" xfId="15451"/>
    <cellStyle name="Comma 2 4 2 3 2 11" xfId="8269"/>
    <cellStyle name="Comma 2 4 2 3 2 12" xfId="21258"/>
    <cellStyle name="Comma 2 4 2 3 2 2" xfId="231"/>
    <cellStyle name="Comma 2 4 2 3 2 2 10" xfId="21259"/>
    <cellStyle name="Comma 2 4 2 3 2 2 2" xfId="1033"/>
    <cellStyle name="Comma 2 4 2 3 2 2 2 2" xfId="9803"/>
    <cellStyle name="Comma 2 4 2 3 2 2 2 3" xfId="15453"/>
    <cellStyle name="Comma 2 4 2 3 2 2 2 4" xfId="8271"/>
    <cellStyle name="Comma 2 4 2 3 2 2 2 5" xfId="21260"/>
    <cellStyle name="Comma 2 4 2 3 2 2 3" xfId="1034"/>
    <cellStyle name="Comma 2 4 2 3 2 2 3 2" xfId="9804"/>
    <cellStyle name="Comma 2 4 2 3 2 2 3 3" xfId="15454"/>
    <cellStyle name="Comma 2 4 2 3 2 2 3 4" xfId="8272"/>
    <cellStyle name="Comma 2 4 2 3 2 2 3 5" xfId="21261"/>
    <cellStyle name="Comma 2 4 2 3 2 2 4" xfId="1035"/>
    <cellStyle name="Comma 2 4 2 3 2 2 4 2" xfId="9805"/>
    <cellStyle name="Comma 2 4 2 3 2 2 4 3" xfId="15455"/>
    <cellStyle name="Comma 2 4 2 3 2 2 4 4" xfId="8273"/>
    <cellStyle name="Comma 2 4 2 3 2 2 4 5" xfId="21262"/>
    <cellStyle name="Comma 2 4 2 3 2 2 5" xfId="1036"/>
    <cellStyle name="Comma 2 4 2 3 2 2 5 2" xfId="9806"/>
    <cellStyle name="Comma 2 4 2 3 2 2 5 3" xfId="15456"/>
    <cellStyle name="Comma 2 4 2 3 2 2 5 4" xfId="8274"/>
    <cellStyle name="Comma 2 4 2 3 2 2 5 5" xfId="21263"/>
    <cellStyle name="Comma 2 4 2 3 2 2 6" xfId="1037"/>
    <cellStyle name="Comma 2 4 2 3 2 2 6 2" xfId="9807"/>
    <cellStyle name="Comma 2 4 2 3 2 2 6 3" xfId="15457"/>
    <cellStyle name="Comma 2 4 2 3 2 2 6 4" xfId="8275"/>
    <cellStyle name="Comma 2 4 2 3 2 2 6 5" xfId="21264"/>
    <cellStyle name="Comma 2 4 2 3 2 2 7" xfId="9096"/>
    <cellStyle name="Comma 2 4 2 3 2 2 8" xfId="15452"/>
    <cellStyle name="Comma 2 4 2 3 2 2 9" xfId="8270"/>
    <cellStyle name="Comma 2 4 2 3 2 3" xfId="1038"/>
    <cellStyle name="Comma 2 4 2 3 2 3 2" xfId="1039"/>
    <cellStyle name="Comma 2 4 2 3 2 3 2 2" xfId="9809"/>
    <cellStyle name="Comma 2 4 2 3 2 3 2 3" xfId="15459"/>
    <cellStyle name="Comma 2 4 2 3 2 3 2 4" xfId="8277"/>
    <cellStyle name="Comma 2 4 2 3 2 3 2 5" xfId="21266"/>
    <cellStyle name="Comma 2 4 2 3 2 3 3" xfId="1040"/>
    <cellStyle name="Comma 2 4 2 3 2 3 3 2" xfId="9810"/>
    <cellStyle name="Comma 2 4 2 3 2 3 3 3" xfId="15460"/>
    <cellStyle name="Comma 2 4 2 3 2 3 3 4" xfId="8278"/>
    <cellStyle name="Comma 2 4 2 3 2 3 3 5" xfId="21267"/>
    <cellStyle name="Comma 2 4 2 3 2 3 4" xfId="1041"/>
    <cellStyle name="Comma 2 4 2 3 2 3 4 2" xfId="9811"/>
    <cellStyle name="Comma 2 4 2 3 2 3 4 3" xfId="15461"/>
    <cellStyle name="Comma 2 4 2 3 2 3 4 4" xfId="8279"/>
    <cellStyle name="Comma 2 4 2 3 2 3 4 5" xfId="21268"/>
    <cellStyle name="Comma 2 4 2 3 2 3 5" xfId="1042"/>
    <cellStyle name="Comma 2 4 2 3 2 3 5 2" xfId="9812"/>
    <cellStyle name="Comma 2 4 2 3 2 3 5 3" xfId="15462"/>
    <cellStyle name="Comma 2 4 2 3 2 3 5 4" xfId="8280"/>
    <cellStyle name="Comma 2 4 2 3 2 3 5 5" xfId="21269"/>
    <cellStyle name="Comma 2 4 2 3 2 3 6" xfId="9808"/>
    <cellStyle name="Comma 2 4 2 3 2 3 7" xfId="15458"/>
    <cellStyle name="Comma 2 4 2 3 2 3 8" xfId="8276"/>
    <cellStyle name="Comma 2 4 2 3 2 3 9" xfId="21265"/>
    <cellStyle name="Comma 2 4 2 3 2 4" xfId="1043"/>
    <cellStyle name="Comma 2 4 2 3 2 4 2" xfId="9813"/>
    <cellStyle name="Comma 2 4 2 3 2 4 3" xfId="15463"/>
    <cellStyle name="Comma 2 4 2 3 2 4 4" xfId="8281"/>
    <cellStyle name="Comma 2 4 2 3 2 4 5" xfId="21270"/>
    <cellStyle name="Comma 2 4 2 3 2 5" xfId="1044"/>
    <cellStyle name="Comma 2 4 2 3 2 5 2" xfId="9814"/>
    <cellStyle name="Comma 2 4 2 3 2 5 3" xfId="15464"/>
    <cellStyle name="Comma 2 4 2 3 2 5 4" xfId="8282"/>
    <cellStyle name="Comma 2 4 2 3 2 5 5" xfId="21271"/>
    <cellStyle name="Comma 2 4 2 3 2 6" xfId="1045"/>
    <cellStyle name="Comma 2 4 2 3 2 6 2" xfId="9815"/>
    <cellStyle name="Comma 2 4 2 3 2 6 3" xfId="15465"/>
    <cellStyle name="Comma 2 4 2 3 2 6 4" xfId="8283"/>
    <cellStyle name="Comma 2 4 2 3 2 6 5" xfId="21272"/>
    <cellStyle name="Comma 2 4 2 3 2 7" xfId="1046"/>
    <cellStyle name="Comma 2 4 2 3 2 7 2" xfId="9816"/>
    <cellStyle name="Comma 2 4 2 3 2 7 3" xfId="15466"/>
    <cellStyle name="Comma 2 4 2 3 2 7 4" xfId="8284"/>
    <cellStyle name="Comma 2 4 2 3 2 7 5" xfId="21273"/>
    <cellStyle name="Comma 2 4 2 3 2 8" xfId="1047"/>
    <cellStyle name="Comma 2 4 2 3 2 8 2" xfId="9817"/>
    <cellStyle name="Comma 2 4 2 3 2 8 3" xfId="15467"/>
    <cellStyle name="Comma 2 4 2 3 2 8 4" xfId="8285"/>
    <cellStyle name="Comma 2 4 2 3 2 8 5" xfId="21274"/>
    <cellStyle name="Comma 2 4 2 3 2 9" xfId="9098"/>
    <cellStyle name="Comma 2 4 2 3 3" xfId="223"/>
    <cellStyle name="Comma 2 4 2 3 3 10" xfId="21275"/>
    <cellStyle name="Comma 2 4 2 3 3 2" xfId="1048"/>
    <cellStyle name="Comma 2 4 2 3 3 2 2" xfId="9818"/>
    <cellStyle name="Comma 2 4 2 3 3 2 3" xfId="15469"/>
    <cellStyle name="Comma 2 4 2 3 3 2 4" xfId="8287"/>
    <cellStyle name="Comma 2 4 2 3 3 2 5" xfId="21276"/>
    <cellStyle name="Comma 2 4 2 3 3 3" xfId="1049"/>
    <cellStyle name="Comma 2 4 2 3 3 3 2" xfId="9819"/>
    <cellStyle name="Comma 2 4 2 3 3 3 3" xfId="15470"/>
    <cellStyle name="Comma 2 4 2 3 3 3 4" xfId="8288"/>
    <cellStyle name="Comma 2 4 2 3 3 3 5" xfId="21277"/>
    <cellStyle name="Comma 2 4 2 3 3 4" xfId="1050"/>
    <cellStyle name="Comma 2 4 2 3 3 4 2" xfId="9820"/>
    <cellStyle name="Comma 2 4 2 3 3 4 3" xfId="15471"/>
    <cellStyle name="Comma 2 4 2 3 3 4 4" xfId="8289"/>
    <cellStyle name="Comma 2 4 2 3 3 4 5" xfId="21278"/>
    <cellStyle name="Comma 2 4 2 3 3 5" xfId="1051"/>
    <cellStyle name="Comma 2 4 2 3 3 5 2" xfId="9821"/>
    <cellStyle name="Comma 2 4 2 3 3 5 3" xfId="15472"/>
    <cellStyle name="Comma 2 4 2 3 3 5 4" xfId="8290"/>
    <cellStyle name="Comma 2 4 2 3 3 5 5" xfId="21279"/>
    <cellStyle name="Comma 2 4 2 3 3 6" xfId="1052"/>
    <cellStyle name="Comma 2 4 2 3 3 6 2" xfId="9822"/>
    <cellStyle name="Comma 2 4 2 3 3 6 3" xfId="15473"/>
    <cellStyle name="Comma 2 4 2 3 3 6 4" xfId="8291"/>
    <cellStyle name="Comma 2 4 2 3 3 6 5" xfId="21280"/>
    <cellStyle name="Comma 2 4 2 3 3 7" xfId="9092"/>
    <cellStyle name="Comma 2 4 2 3 3 8" xfId="15468"/>
    <cellStyle name="Comma 2 4 2 3 3 9" xfId="8286"/>
    <cellStyle name="Comma 2 4 2 3 4" xfId="1053"/>
    <cellStyle name="Comma 2 4 2 3 4 2" xfId="1054"/>
    <cellStyle name="Comma 2 4 2 3 4 2 2" xfId="9824"/>
    <cellStyle name="Comma 2 4 2 3 4 2 3" xfId="15475"/>
    <cellStyle name="Comma 2 4 2 3 4 2 4" xfId="8293"/>
    <cellStyle name="Comma 2 4 2 3 4 2 5" xfId="21282"/>
    <cellStyle name="Comma 2 4 2 3 4 3" xfId="1055"/>
    <cellStyle name="Comma 2 4 2 3 4 3 2" xfId="9825"/>
    <cellStyle name="Comma 2 4 2 3 4 3 3" xfId="15476"/>
    <cellStyle name="Comma 2 4 2 3 4 3 4" xfId="8294"/>
    <cellStyle name="Comma 2 4 2 3 4 3 5" xfId="21283"/>
    <cellStyle name="Comma 2 4 2 3 4 4" xfId="1056"/>
    <cellStyle name="Comma 2 4 2 3 4 4 2" xfId="9826"/>
    <cellStyle name="Comma 2 4 2 3 4 4 3" xfId="15477"/>
    <cellStyle name="Comma 2 4 2 3 4 4 4" xfId="8295"/>
    <cellStyle name="Comma 2 4 2 3 4 4 5" xfId="21284"/>
    <cellStyle name="Comma 2 4 2 3 4 5" xfId="1057"/>
    <cellStyle name="Comma 2 4 2 3 4 5 2" xfId="9827"/>
    <cellStyle name="Comma 2 4 2 3 4 5 3" xfId="15478"/>
    <cellStyle name="Comma 2 4 2 3 4 5 4" xfId="8296"/>
    <cellStyle name="Comma 2 4 2 3 4 5 5" xfId="21285"/>
    <cellStyle name="Comma 2 4 2 3 4 6" xfId="9823"/>
    <cellStyle name="Comma 2 4 2 3 4 7" xfId="15474"/>
    <cellStyle name="Comma 2 4 2 3 4 8" xfId="8292"/>
    <cellStyle name="Comma 2 4 2 3 4 9" xfId="21281"/>
    <cellStyle name="Comma 2 4 2 3 5" xfId="1058"/>
    <cellStyle name="Comma 2 4 2 3 5 2" xfId="1059"/>
    <cellStyle name="Comma 2 4 2 3 5 2 2" xfId="9829"/>
    <cellStyle name="Comma 2 4 2 3 5 2 3" xfId="15480"/>
    <cellStyle name="Comma 2 4 2 3 5 2 4" xfId="8298"/>
    <cellStyle name="Comma 2 4 2 3 5 2 5" xfId="21287"/>
    <cellStyle name="Comma 2 4 2 3 5 3" xfId="1060"/>
    <cellStyle name="Comma 2 4 2 3 5 3 2" xfId="9830"/>
    <cellStyle name="Comma 2 4 2 3 5 3 3" xfId="15481"/>
    <cellStyle name="Comma 2 4 2 3 5 3 4" xfId="8299"/>
    <cellStyle name="Comma 2 4 2 3 5 3 5" xfId="21288"/>
    <cellStyle name="Comma 2 4 2 3 5 4" xfId="1061"/>
    <cellStyle name="Comma 2 4 2 3 5 4 2" xfId="9831"/>
    <cellStyle name="Comma 2 4 2 3 5 4 3" xfId="15482"/>
    <cellStyle name="Comma 2 4 2 3 5 4 4" xfId="8300"/>
    <cellStyle name="Comma 2 4 2 3 5 4 5" xfId="21289"/>
    <cellStyle name="Comma 2 4 2 3 5 5" xfId="1062"/>
    <cellStyle name="Comma 2 4 2 3 5 5 2" xfId="9832"/>
    <cellStyle name="Comma 2 4 2 3 5 5 3" xfId="15483"/>
    <cellStyle name="Comma 2 4 2 3 5 5 4" xfId="8301"/>
    <cellStyle name="Comma 2 4 2 3 5 5 5" xfId="21290"/>
    <cellStyle name="Comma 2 4 2 3 5 6" xfId="9828"/>
    <cellStyle name="Comma 2 4 2 3 5 7" xfId="15479"/>
    <cellStyle name="Comma 2 4 2 3 5 8" xfId="8297"/>
    <cellStyle name="Comma 2 4 2 3 5 9" xfId="21286"/>
    <cellStyle name="Comma 2 4 2 3 6" xfId="1063"/>
    <cellStyle name="Comma 2 4 2 3 6 2" xfId="9833"/>
    <cellStyle name="Comma 2 4 2 3 6 3" xfId="15484"/>
    <cellStyle name="Comma 2 4 2 3 6 4" xfId="8302"/>
    <cellStyle name="Comma 2 4 2 3 6 5" xfId="21291"/>
    <cellStyle name="Comma 2 4 2 3 7" xfId="1064"/>
    <cellStyle name="Comma 2 4 2 3 7 2" xfId="9834"/>
    <cellStyle name="Comma 2 4 2 3 7 3" xfId="15485"/>
    <cellStyle name="Comma 2 4 2 3 7 4" xfId="8303"/>
    <cellStyle name="Comma 2 4 2 3 7 5" xfId="21292"/>
    <cellStyle name="Comma 2 4 2 3 8" xfId="1065"/>
    <cellStyle name="Comma 2 4 2 3 8 2" xfId="9835"/>
    <cellStyle name="Comma 2 4 2 3 8 3" xfId="15486"/>
    <cellStyle name="Comma 2 4 2 3 8 4" xfId="8304"/>
    <cellStyle name="Comma 2 4 2 3 8 5" xfId="21293"/>
    <cellStyle name="Comma 2 4 2 3 9" xfId="1066"/>
    <cellStyle name="Comma 2 4 2 3 9 2" xfId="9836"/>
    <cellStyle name="Comma 2 4 2 3 9 3" xfId="15487"/>
    <cellStyle name="Comma 2 4 2 3 9 4" xfId="8305"/>
    <cellStyle name="Comma 2 4 2 3 9 5" xfId="21294"/>
    <cellStyle name="Comma 2 4 2 4" xfId="200"/>
    <cellStyle name="Comma 2 4 2 4 10" xfId="15488"/>
    <cellStyle name="Comma 2 4 2 4 11" xfId="8306"/>
    <cellStyle name="Comma 2 4 2 4 12" xfId="21295"/>
    <cellStyle name="Comma 2 4 2 4 2" xfId="193"/>
    <cellStyle name="Comma 2 4 2 4 2 10" xfId="21296"/>
    <cellStyle name="Comma 2 4 2 4 2 2" xfId="1067"/>
    <cellStyle name="Comma 2 4 2 4 2 2 2" xfId="9837"/>
    <cellStyle name="Comma 2 4 2 4 2 2 3" xfId="15490"/>
    <cellStyle name="Comma 2 4 2 4 2 2 4" xfId="8308"/>
    <cellStyle name="Comma 2 4 2 4 2 2 5" xfId="21297"/>
    <cellStyle name="Comma 2 4 2 4 2 3" xfId="1068"/>
    <cellStyle name="Comma 2 4 2 4 2 3 2" xfId="9838"/>
    <cellStyle name="Comma 2 4 2 4 2 3 3" xfId="15491"/>
    <cellStyle name="Comma 2 4 2 4 2 3 4" xfId="8309"/>
    <cellStyle name="Comma 2 4 2 4 2 3 5" xfId="21298"/>
    <cellStyle name="Comma 2 4 2 4 2 4" xfId="1069"/>
    <cellStyle name="Comma 2 4 2 4 2 4 2" xfId="9839"/>
    <cellStyle name="Comma 2 4 2 4 2 4 3" xfId="15492"/>
    <cellStyle name="Comma 2 4 2 4 2 4 4" xfId="8310"/>
    <cellStyle name="Comma 2 4 2 4 2 4 5" xfId="21299"/>
    <cellStyle name="Comma 2 4 2 4 2 5" xfId="1070"/>
    <cellStyle name="Comma 2 4 2 4 2 5 2" xfId="9840"/>
    <cellStyle name="Comma 2 4 2 4 2 5 3" xfId="15493"/>
    <cellStyle name="Comma 2 4 2 4 2 5 4" xfId="8311"/>
    <cellStyle name="Comma 2 4 2 4 2 5 5" xfId="21300"/>
    <cellStyle name="Comma 2 4 2 4 2 6" xfId="1071"/>
    <cellStyle name="Comma 2 4 2 4 2 6 2" xfId="9841"/>
    <cellStyle name="Comma 2 4 2 4 2 6 3" xfId="15494"/>
    <cellStyle name="Comma 2 4 2 4 2 6 4" xfId="8312"/>
    <cellStyle name="Comma 2 4 2 4 2 6 5" xfId="21301"/>
    <cellStyle name="Comma 2 4 2 4 2 7" xfId="9069"/>
    <cellStyle name="Comma 2 4 2 4 2 8" xfId="15489"/>
    <cellStyle name="Comma 2 4 2 4 2 9" xfId="8307"/>
    <cellStyle name="Comma 2 4 2 4 3" xfId="1072"/>
    <cellStyle name="Comma 2 4 2 4 3 2" xfId="1073"/>
    <cellStyle name="Comma 2 4 2 4 3 2 2" xfId="9843"/>
    <cellStyle name="Comma 2 4 2 4 3 2 3" xfId="15496"/>
    <cellStyle name="Comma 2 4 2 4 3 2 4" xfId="8314"/>
    <cellStyle name="Comma 2 4 2 4 3 2 5" xfId="21303"/>
    <cellStyle name="Comma 2 4 2 4 3 3" xfId="1074"/>
    <cellStyle name="Comma 2 4 2 4 3 3 2" xfId="9844"/>
    <cellStyle name="Comma 2 4 2 4 3 3 3" xfId="15497"/>
    <cellStyle name="Comma 2 4 2 4 3 3 4" xfId="8315"/>
    <cellStyle name="Comma 2 4 2 4 3 3 5" xfId="21304"/>
    <cellStyle name="Comma 2 4 2 4 3 4" xfId="1075"/>
    <cellStyle name="Comma 2 4 2 4 3 4 2" xfId="9845"/>
    <cellStyle name="Comma 2 4 2 4 3 4 3" xfId="15498"/>
    <cellStyle name="Comma 2 4 2 4 3 4 4" xfId="8316"/>
    <cellStyle name="Comma 2 4 2 4 3 4 5" xfId="21305"/>
    <cellStyle name="Comma 2 4 2 4 3 5" xfId="1076"/>
    <cellStyle name="Comma 2 4 2 4 3 5 2" xfId="9846"/>
    <cellStyle name="Comma 2 4 2 4 3 5 3" xfId="15499"/>
    <cellStyle name="Comma 2 4 2 4 3 5 4" xfId="8317"/>
    <cellStyle name="Comma 2 4 2 4 3 5 5" xfId="21306"/>
    <cellStyle name="Comma 2 4 2 4 3 6" xfId="9842"/>
    <cellStyle name="Comma 2 4 2 4 3 7" xfId="15495"/>
    <cellStyle name="Comma 2 4 2 4 3 8" xfId="8313"/>
    <cellStyle name="Comma 2 4 2 4 3 9" xfId="21302"/>
    <cellStyle name="Comma 2 4 2 4 4" xfId="1077"/>
    <cellStyle name="Comma 2 4 2 4 4 2" xfId="9847"/>
    <cellStyle name="Comma 2 4 2 4 4 3" xfId="15500"/>
    <cellStyle name="Comma 2 4 2 4 4 4" xfId="8318"/>
    <cellStyle name="Comma 2 4 2 4 4 5" xfId="21307"/>
    <cellStyle name="Comma 2 4 2 4 5" xfId="1078"/>
    <cellStyle name="Comma 2 4 2 4 5 2" xfId="9848"/>
    <cellStyle name="Comma 2 4 2 4 5 3" xfId="15501"/>
    <cellStyle name="Comma 2 4 2 4 5 4" xfId="8319"/>
    <cellStyle name="Comma 2 4 2 4 5 5" xfId="21308"/>
    <cellStyle name="Comma 2 4 2 4 6" xfId="1079"/>
    <cellStyle name="Comma 2 4 2 4 6 2" xfId="9849"/>
    <cellStyle name="Comma 2 4 2 4 6 3" xfId="15502"/>
    <cellStyle name="Comma 2 4 2 4 6 4" xfId="8320"/>
    <cellStyle name="Comma 2 4 2 4 6 5" xfId="21309"/>
    <cellStyle name="Comma 2 4 2 4 7" xfId="1080"/>
    <cellStyle name="Comma 2 4 2 4 7 2" xfId="9850"/>
    <cellStyle name="Comma 2 4 2 4 7 3" xfId="15503"/>
    <cellStyle name="Comma 2 4 2 4 7 4" xfId="8321"/>
    <cellStyle name="Comma 2 4 2 4 7 5" xfId="21310"/>
    <cellStyle name="Comma 2 4 2 4 8" xfId="1081"/>
    <cellStyle name="Comma 2 4 2 4 8 2" xfId="9851"/>
    <cellStyle name="Comma 2 4 2 4 8 3" xfId="15504"/>
    <cellStyle name="Comma 2 4 2 4 8 4" xfId="8322"/>
    <cellStyle name="Comma 2 4 2 4 8 5" xfId="21311"/>
    <cellStyle name="Comma 2 4 2 4 9" xfId="9074"/>
    <cellStyle name="Comma 2 4 2 5" xfId="265"/>
    <cellStyle name="Comma 2 4 2 5 10" xfId="21312"/>
    <cellStyle name="Comma 2 4 2 5 2" xfId="1082"/>
    <cellStyle name="Comma 2 4 2 5 2 2" xfId="9852"/>
    <cellStyle name="Comma 2 4 2 5 2 3" xfId="15506"/>
    <cellStyle name="Comma 2 4 2 5 2 4" xfId="8324"/>
    <cellStyle name="Comma 2 4 2 5 2 5" xfId="21313"/>
    <cellStyle name="Comma 2 4 2 5 3" xfId="1083"/>
    <cellStyle name="Comma 2 4 2 5 3 2" xfId="9853"/>
    <cellStyle name="Comma 2 4 2 5 3 3" xfId="15507"/>
    <cellStyle name="Comma 2 4 2 5 3 4" xfId="8325"/>
    <cellStyle name="Comma 2 4 2 5 3 5" xfId="21314"/>
    <cellStyle name="Comma 2 4 2 5 4" xfId="1084"/>
    <cellStyle name="Comma 2 4 2 5 4 2" xfId="9854"/>
    <cellStyle name="Comma 2 4 2 5 4 3" xfId="15508"/>
    <cellStyle name="Comma 2 4 2 5 4 4" xfId="8326"/>
    <cellStyle name="Comma 2 4 2 5 4 5" xfId="21315"/>
    <cellStyle name="Comma 2 4 2 5 5" xfId="1085"/>
    <cellStyle name="Comma 2 4 2 5 5 2" xfId="9855"/>
    <cellStyle name="Comma 2 4 2 5 5 3" xfId="15509"/>
    <cellStyle name="Comma 2 4 2 5 5 4" xfId="8327"/>
    <cellStyle name="Comma 2 4 2 5 5 5" xfId="21316"/>
    <cellStyle name="Comma 2 4 2 5 6" xfId="1086"/>
    <cellStyle name="Comma 2 4 2 5 6 2" xfId="9856"/>
    <cellStyle name="Comma 2 4 2 5 6 3" xfId="15510"/>
    <cellStyle name="Comma 2 4 2 5 6 4" xfId="8328"/>
    <cellStyle name="Comma 2 4 2 5 6 5" xfId="21317"/>
    <cellStyle name="Comma 2 4 2 5 7" xfId="9122"/>
    <cellStyle name="Comma 2 4 2 5 8" xfId="15505"/>
    <cellStyle name="Comma 2 4 2 5 9" xfId="8323"/>
    <cellStyle name="Comma 2 4 2 6" xfId="1087"/>
    <cellStyle name="Comma 2 4 2 6 2" xfId="1088"/>
    <cellStyle name="Comma 2 4 2 6 2 2" xfId="9858"/>
    <cellStyle name="Comma 2 4 2 6 2 3" xfId="15512"/>
    <cellStyle name="Comma 2 4 2 6 2 4" xfId="8330"/>
    <cellStyle name="Comma 2 4 2 6 2 5" xfId="21319"/>
    <cellStyle name="Comma 2 4 2 6 3" xfId="1089"/>
    <cellStyle name="Comma 2 4 2 6 3 2" xfId="9859"/>
    <cellStyle name="Comma 2 4 2 6 3 3" xfId="15513"/>
    <cellStyle name="Comma 2 4 2 6 3 4" xfId="8331"/>
    <cellStyle name="Comma 2 4 2 6 3 5" xfId="21320"/>
    <cellStyle name="Comma 2 4 2 6 4" xfId="1090"/>
    <cellStyle name="Comma 2 4 2 6 4 2" xfId="9860"/>
    <cellStyle name="Comma 2 4 2 6 4 3" xfId="15514"/>
    <cellStyle name="Comma 2 4 2 6 4 4" xfId="8332"/>
    <cellStyle name="Comma 2 4 2 6 4 5" xfId="21321"/>
    <cellStyle name="Comma 2 4 2 6 5" xfId="1091"/>
    <cellStyle name="Comma 2 4 2 6 5 2" xfId="9861"/>
    <cellStyle name="Comma 2 4 2 6 5 3" xfId="15515"/>
    <cellStyle name="Comma 2 4 2 6 5 4" xfId="8333"/>
    <cellStyle name="Comma 2 4 2 6 5 5" xfId="21322"/>
    <cellStyle name="Comma 2 4 2 6 6" xfId="9857"/>
    <cellStyle name="Comma 2 4 2 6 7" xfId="15511"/>
    <cellStyle name="Comma 2 4 2 6 8" xfId="8329"/>
    <cellStyle name="Comma 2 4 2 6 9" xfId="21318"/>
    <cellStyle name="Comma 2 4 2 7" xfId="1092"/>
    <cellStyle name="Comma 2 4 2 7 2" xfId="1093"/>
    <cellStyle name="Comma 2 4 2 7 2 2" xfId="9863"/>
    <cellStyle name="Comma 2 4 2 7 2 3" xfId="15517"/>
    <cellStyle name="Comma 2 4 2 7 2 4" xfId="8335"/>
    <cellStyle name="Comma 2 4 2 7 2 5" xfId="21324"/>
    <cellStyle name="Comma 2 4 2 7 3" xfId="1094"/>
    <cellStyle name="Comma 2 4 2 7 3 2" xfId="9864"/>
    <cellStyle name="Comma 2 4 2 7 3 3" xfId="15518"/>
    <cellStyle name="Comma 2 4 2 7 3 4" xfId="8336"/>
    <cellStyle name="Comma 2 4 2 7 3 5" xfId="21325"/>
    <cellStyle name="Comma 2 4 2 7 4" xfId="1095"/>
    <cellStyle name="Comma 2 4 2 7 4 2" xfId="9865"/>
    <cellStyle name="Comma 2 4 2 7 4 3" xfId="15519"/>
    <cellStyle name="Comma 2 4 2 7 4 4" xfId="8337"/>
    <cellStyle name="Comma 2 4 2 7 4 5" xfId="21326"/>
    <cellStyle name="Comma 2 4 2 7 5" xfId="1096"/>
    <cellStyle name="Comma 2 4 2 7 5 2" xfId="9866"/>
    <cellStyle name="Comma 2 4 2 7 5 3" xfId="15520"/>
    <cellStyle name="Comma 2 4 2 7 5 4" xfId="8338"/>
    <cellStyle name="Comma 2 4 2 7 5 5" xfId="21327"/>
    <cellStyle name="Comma 2 4 2 7 6" xfId="9862"/>
    <cellStyle name="Comma 2 4 2 7 7" xfId="15516"/>
    <cellStyle name="Comma 2 4 2 7 8" xfId="8334"/>
    <cellStyle name="Comma 2 4 2 7 9" xfId="21323"/>
    <cellStyle name="Comma 2 4 2 8" xfId="1097"/>
    <cellStyle name="Comma 2 4 2 8 2" xfId="9867"/>
    <cellStyle name="Comma 2 4 2 8 3" xfId="15521"/>
    <cellStyle name="Comma 2 4 2 8 4" xfId="8339"/>
    <cellStyle name="Comma 2 4 2 8 5" xfId="21328"/>
    <cellStyle name="Comma 2 4 2 9" xfId="1098"/>
    <cellStyle name="Comma 2 4 2 9 2" xfId="9868"/>
    <cellStyle name="Comma 2 4 2 9 3" xfId="15522"/>
    <cellStyle name="Comma 2 4 2 9 4" xfId="8340"/>
    <cellStyle name="Comma 2 4 2 9 5" xfId="21329"/>
    <cellStyle name="Comma 2 4 3" xfId="262"/>
    <cellStyle name="Comma 2 4 3 10" xfId="1099"/>
    <cellStyle name="Comma 2 4 3 10 2" xfId="9869"/>
    <cellStyle name="Comma 2 4 3 10 3" xfId="15524"/>
    <cellStyle name="Comma 2 4 3 10 4" xfId="8342"/>
    <cellStyle name="Comma 2 4 3 10 5" xfId="21331"/>
    <cellStyle name="Comma 2 4 3 11" xfId="1100"/>
    <cellStyle name="Comma 2 4 3 11 2" xfId="9870"/>
    <cellStyle name="Comma 2 4 3 11 3" xfId="15525"/>
    <cellStyle name="Comma 2 4 3 11 4" xfId="8343"/>
    <cellStyle name="Comma 2 4 3 11 5" xfId="21332"/>
    <cellStyle name="Comma 2 4 3 12" xfId="9119"/>
    <cellStyle name="Comma 2 4 3 13" xfId="15523"/>
    <cellStyle name="Comma 2 4 3 14" xfId="8341"/>
    <cellStyle name="Comma 2 4 3 15" xfId="21330"/>
    <cellStyle name="Comma 2 4 3 2" xfId="255"/>
    <cellStyle name="Comma 2 4 3 2 10" xfId="1101"/>
    <cellStyle name="Comma 2 4 3 2 10 2" xfId="9871"/>
    <cellStyle name="Comma 2 4 3 2 10 3" xfId="15527"/>
    <cellStyle name="Comma 2 4 3 2 10 4" xfId="8345"/>
    <cellStyle name="Comma 2 4 3 2 10 5" xfId="21334"/>
    <cellStyle name="Comma 2 4 3 2 11" xfId="9114"/>
    <cellStyle name="Comma 2 4 3 2 12" xfId="15526"/>
    <cellStyle name="Comma 2 4 3 2 13" xfId="8344"/>
    <cellStyle name="Comma 2 4 3 2 14" xfId="21333"/>
    <cellStyle name="Comma 2 4 3 2 2" xfId="183"/>
    <cellStyle name="Comma 2 4 3 2 2 10" xfId="15528"/>
    <cellStyle name="Comma 2 4 3 2 2 11" xfId="8346"/>
    <cellStyle name="Comma 2 4 3 2 2 12" xfId="21335"/>
    <cellStyle name="Comma 2 4 3 2 2 2" xfId="230"/>
    <cellStyle name="Comma 2 4 3 2 2 2 10" xfId="21336"/>
    <cellStyle name="Comma 2 4 3 2 2 2 2" xfId="1102"/>
    <cellStyle name="Comma 2 4 3 2 2 2 2 2" xfId="9872"/>
    <cellStyle name="Comma 2 4 3 2 2 2 2 3" xfId="15530"/>
    <cellStyle name="Comma 2 4 3 2 2 2 2 4" xfId="8348"/>
    <cellStyle name="Comma 2 4 3 2 2 2 2 5" xfId="21337"/>
    <cellStyle name="Comma 2 4 3 2 2 2 3" xfId="1103"/>
    <cellStyle name="Comma 2 4 3 2 2 2 3 2" xfId="9873"/>
    <cellStyle name="Comma 2 4 3 2 2 2 3 3" xfId="15531"/>
    <cellStyle name="Comma 2 4 3 2 2 2 3 4" xfId="8349"/>
    <cellStyle name="Comma 2 4 3 2 2 2 3 5" xfId="21338"/>
    <cellStyle name="Comma 2 4 3 2 2 2 4" xfId="1104"/>
    <cellStyle name="Comma 2 4 3 2 2 2 4 2" xfId="9874"/>
    <cellStyle name="Comma 2 4 3 2 2 2 4 3" xfId="15532"/>
    <cellStyle name="Comma 2 4 3 2 2 2 4 4" xfId="8350"/>
    <cellStyle name="Comma 2 4 3 2 2 2 4 5" xfId="21339"/>
    <cellStyle name="Comma 2 4 3 2 2 2 5" xfId="1105"/>
    <cellStyle name="Comma 2 4 3 2 2 2 5 2" xfId="9875"/>
    <cellStyle name="Comma 2 4 3 2 2 2 5 3" xfId="15533"/>
    <cellStyle name="Comma 2 4 3 2 2 2 5 4" xfId="8351"/>
    <cellStyle name="Comma 2 4 3 2 2 2 5 5" xfId="21340"/>
    <cellStyle name="Comma 2 4 3 2 2 2 6" xfId="1106"/>
    <cellStyle name="Comma 2 4 3 2 2 2 6 2" xfId="9876"/>
    <cellStyle name="Comma 2 4 3 2 2 2 6 3" xfId="15534"/>
    <cellStyle name="Comma 2 4 3 2 2 2 6 4" xfId="8352"/>
    <cellStyle name="Comma 2 4 3 2 2 2 6 5" xfId="21341"/>
    <cellStyle name="Comma 2 4 3 2 2 2 7" xfId="9095"/>
    <cellStyle name="Comma 2 4 3 2 2 2 8" xfId="15529"/>
    <cellStyle name="Comma 2 4 3 2 2 2 9" xfId="8347"/>
    <cellStyle name="Comma 2 4 3 2 2 3" xfId="1107"/>
    <cellStyle name="Comma 2 4 3 2 2 3 2" xfId="1108"/>
    <cellStyle name="Comma 2 4 3 2 2 3 2 2" xfId="9878"/>
    <cellStyle name="Comma 2 4 3 2 2 3 2 3" xfId="15536"/>
    <cellStyle name="Comma 2 4 3 2 2 3 2 4" xfId="8354"/>
    <cellStyle name="Comma 2 4 3 2 2 3 2 5" xfId="21343"/>
    <cellStyle name="Comma 2 4 3 2 2 3 3" xfId="1109"/>
    <cellStyle name="Comma 2 4 3 2 2 3 3 2" xfId="9879"/>
    <cellStyle name="Comma 2 4 3 2 2 3 3 3" xfId="15537"/>
    <cellStyle name="Comma 2 4 3 2 2 3 3 4" xfId="8355"/>
    <cellStyle name="Comma 2 4 3 2 2 3 3 5" xfId="21344"/>
    <cellStyle name="Comma 2 4 3 2 2 3 4" xfId="1110"/>
    <cellStyle name="Comma 2 4 3 2 2 3 4 2" xfId="9880"/>
    <cellStyle name="Comma 2 4 3 2 2 3 4 3" xfId="15538"/>
    <cellStyle name="Comma 2 4 3 2 2 3 4 4" xfId="8356"/>
    <cellStyle name="Comma 2 4 3 2 2 3 4 5" xfId="21345"/>
    <cellStyle name="Comma 2 4 3 2 2 3 5" xfId="1111"/>
    <cellStyle name="Comma 2 4 3 2 2 3 5 2" xfId="9881"/>
    <cellStyle name="Comma 2 4 3 2 2 3 5 3" xfId="15539"/>
    <cellStyle name="Comma 2 4 3 2 2 3 5 4" xfId="8357"/>
    <cellStyle name="Comma 2 4 3 2 2 3 5 5" xfId="21346"/>
    <cellStyle name="Comma 2 4 3 2 2 3 6" xfId="9877"/>
    <cellStyle name="Comma 2 4 3 2 2 3 7" xfId="15535"/>
    <cellStyle name="Comma 2 4 3 2 2 3 8" xfId="8353"/>
    <cellStyle name="Comma 2 4 3 2 2 3 9" xfId="21342"/>
    <cellStyle name="Comma 2 4 3 2 2 4" xfId="1112"/>
    <cellStyle name="Comma 2 4 3 2 2 4 2" xfId="9882"/>
    <cellStyle name="Comma 2 4 3 2 2 4 3" xfId="15540"/>
    <cellStyle name="Comma 2 4 3 2 2 4 4" xfId="8358"/>
    <cellStyle name="Comma 2 4 3 2 2 4 5" xfId="21347"/>
    <cellStyle name="Comma 2 4 3 2 2 5" xfId="1113"/>
    <cellStyle name="Comma 2 4 3 2 2 5 2" xfId="9883"/>
    <cellStyle name="Comma 2 4 3 2 2 5 3" xfId="15541"/>
    <cellStyle name="Comma 2 4 3 2 2 5 4" xfId="8359"/>
    <cellStyle name="Comma 2 4 3 2 2 5 5" xfId="21348"/>
    <cellStyle name="Comma 2 4 3 2 2 6" xfId="1114"/>
    <cellStyle name="Comma 2 4 3 2 2 6 2" xfId="9884"/>
    <cellStyle name="Comma 2 4 3 2 2 6 3" xfId="15542"/>
    <cellStyle name="Comma 2 4 3 2 2 6 4" xfId="8360"/>
    <cellStyle name="Comma 2 4 3 2 2 6 5" xfId="21349"/>
    <cellStyle name="Comma 2 4 3 2 2 7" xfId="1115"/>
    <cellStyle name="Comma 2 4 3 2 2 7 2" xfId="9885"/>
    <cellStyle name="Comma 2 4 3 2 2 7 3" xfId="15543"/>
    <cellStyle name="Comma 2 4 3 2 2 7 4" xfId="8361"/>
    <cellStyle name="Comma 2 4 3 2 2 7 5" xfId="21350"/>
    <cellStyle name="Comma 2 4 3 2 2 8" xfId="1116"/>
    <cellStyle name="Comma 2 4 3 2 2 8 2" xfId="9886"/>
    <cellStyle name="Comma 2 4 3 2 2 8 3" xfId="15544"/>
    <cellStyle name="Comma 2 4 3 2 2 8 4" xfId="8362"/>
    <cellStyle name="Comma 2 4 3 2 2 8 5" xfId="21351"/>
    <cellStyle name="Comma 2 4 3 2 2 9" xfId="9064"/>
    <cellStyle name="Comma 2 4 3 2 3" xfId="222"/>
    <cellStyle name="Comma 2 4 3 2 3 10" xfId="21352"/>
    <cellStyle name="Comma 2 4 3 2 3 2" xfId="1117"/>
    <cellStyle name="Comma 2 4 3 2 3 2 2" xfId="9887"/>
    <cellStyle name="Comma 2 4 3 2 3 2 3" xfId="15546"/>
    <cellStyle name="Comma 2 4 3 2 3 2 4" xfId="8364"/>
    <cellStyle name="Comma 2 4 3 2 3 2 5" xfId="21353"/>
    <cellStyle name="Comma 2 4 3 2 3 3" xfId="1118"/>
    <cellStyle name="Comma 2 4 3 2 3 3 2" xfId="9888"/>
    <cellStyle name="Comma 2 4 3 2 3 3 3" xfId="15547"/>
    <cellStyle name="Comma 2 4 3 2 3 3 4" xfId="8365"/>
    <cellStyle name="Comma 2 4 3 2 3 3 5" xfId="21354"/>
    <cellStyle name="Comma 2 4 3 2 3 4" xfId="1119"/>
    <cellStyle name="Comma 2 4 3 2 3 4 2" xfId="9889"/>
    <cellStyle name="Comma 2 4 3 2 3 4 3" xfId="15548"/>
    <cellStyle name="Comma 2 4 3 2 3 4 4" xfId="8366"/>
    <cellStyle name="Comma 2 4 3 2 3 4 5" xfId="21355"/>
    <cellStyle name="Comma 2 4 3 2 3 5" xfId="1120"/>
    <cellStyle name="Comma 2 4 3 2 3 5 2" xfId="9890"/>
    <cellStyle name="Comma 2 4 3 2 3 5 3" xfId="15549"/>
    <cellStyle name="Comma 2 4 3 2 3 5 4" xfId="8367"/>
    <cellStyle name="Comma 2 4 3 2 3 5 5" xfId="21356"/>
    <cellStyle name="Comma 2 4 3 2 3 6" xfId="1121"/>
    <cellStyle name="Comma 2 4 3 2 3 6 2" xfId="9891"/>
    <cellStyle name="Comma 2 4 3 2 3 6 3" xfId="15550"/>
    <cellStyle name="Comma 2 4 3 2 3 6 4" xfId="8368"/>
    <cellStyle name="Comma 2 4 3 2 3 6 5" xfId="21357"/>
    <cellStyle name="Comma 2 4 3 2 3 7" xfId="9091"/>
    <cellStyle name="Comma 2 4 3 2 3 8" xfId="15545"/>
    <cellStyle name="Comma 2 4 3 2 3 9" xfId="8363"/>
    <cellStyle name="Comma 2 4 3 2 4" xfId="1122"/>
    <cellStyle name="Comma 2 4 3 2 4 2" xfId="1123"/>
    <cellStyle name="Comma 2 4 3 2 4 2 2" xfId="9893"/>
    <cellStyle name="Comma 2 4 3 2 4 2 3" xfId="15552"/>
    <cellStyle name="Comma 2 4 3 2 4 2 4" xfId="8370"/>
    <cellStyle name="Comma 2 4 3 2 4 2 5" xfId="21359"/>
    <cellStyle name="Comma 2 4 3 2 4 3" xfId="1124"/>
    <cellStyle name="Comma 2 4 3 2 4 3 2" xfId="9894"/>
    <cellStyle name="Comma 2 4 3 2 4 3 3" xfId="15553"/>
    <cellStyle name="Comma 2 4 3 2 4 3 4" xfId="8371"/>
    <cellStyle name="Comma 2 4 3 2 4 3 5" xfId="21360"/>
    <cellStyle name="Comma 2 4 3 2 4 4" xfId="1125"/>
    <cellStyle name="Comma 2 4 3 2 4 4 2" xfId="9895"/>
    <cellStyle name="Comma 2 4 3 2 4 4 3" xfId="15554"/>
    <cellStyle name="Comma 2 4 3 2 4 4 4" xfId="8372"/>
    <cellStyle name="Comma 2 4 3 2 4 4 5" xfId="21361"/>
    <cellStyle name="Comma 2 4 3 2 4 5" xfId="1126"/>
    <cellStyle name="Comma 2 4 3 2 4 5 2" xfId="9896"/>
    <cellStyle name="Comma 2 4 3 2 4 5 3" xfId="15555"/>
    <cellStyle name="Comma 2 4 3 2 4 5 4" xfId="8373"/>
    <cellStyle name="Comma 2 4 3 2 4 5 5" xfId="21362"/>
    <cellStyle name="Comma 2 4 3 2 4 6" xfId="9892"/>
    <cellStyle name="Comma 2 4 3 2 4 7" xfId="15551"/>
    <cellStyle name="Comma 2 4 3 2 4 8" xfId="8369"/>
    <cellStyle name="Comma 2 4 3 2 4 9" xfId="21358"/>
    <cellStyle name="Comma 2 4 3 2 5" xfId="1127"/>
    <cellStyle name="Comma 2 4 3 2 5 2" xfId="1128"/>
    <cellStyle name="Comma 2 4 3 2 5 2 2" xfId="9898"/>
    <cellStyle name="Comma 2 4 3 2 5 2 3" xfId="15557"/>
    <cellStyle name="Comma 2 4 3 2 5 2 4" xfId="8375"/>
    <cellStyle name="Comma 2 4 3 2 5 2 5" xfId="21364"/>
    <cellStyle name="Comma 2 4 3 2 5 3" xfId="1129"/>
    <cellStyle name="Comma 2 4 3 2 5 3 2" xfId="9899"/>
    <cellStyle name="Comma 2 4 3 2 5 3 3" xfId="15558"/>
    <cellStyle name="Comma 2 4 3 2 5 3 4" xfId="8376"/>
    <cellStyle name="Comma 2 4 3 2 5 3 5" xfId="21365"/>
    <cellStyle name="Comma 2 4 3 2 5 4" xfId="1130"/>
    <cellStyle name="Comma 2 4 3 2 5 4 2" xfId="9900"/>
    <cellStyle name="Comma 2 4 3 2 5 4 3" xfId="15559"/>
    <cellStyle name="Comma 2 4 3 2 5 4 4" xfId="8377"/>
    <cellStyle name="Comma 2 4 3 2 5 4 5" xfId="21366"/>
    <cellStyle name="Comma 2 4 3 2 5 5" xfId="1131"/>
    <cellStyle name="Comma 2 4 3 2 5 5 2" xfId="9901"/>
    <cellStyle name="Comma 2 4 3 2 5 5 3" xfId="15560"/>
    <cellStyle name="Comma 2 4 3 2 5 5 4" xfId="8378"/>
    <cellStyle name="Comma 2 4 3 2 5 5 5" xfId="21367"/>
    <cellStyle name="Comma 2 4 3 2 5 6" xfId="9897"/>
    <cellStyle name="Comma 2 4 3 2 5 7" xfId="15556"/>
    <cellStyle name="Comma 2 4 3 2 5 8" xfId="8374"/>
    <cellStyle name="Comma 2 4 3 2 5 9" xfId="21363"/>
    <cellStyle name="Comma 2 4 3 2 6" xfId="1132"/>
    <cellStyle name="Comma 2 4 3 2 6 2" xfId="9902"/>
    <cellStyle name="Comma 2 4 3 2 6 3" xfId="15561"/>
    <cellStyle name="Comma 2 4 3 2 6 4" xfId="8379"/>
    <cellStyle name="Comma 2 4 3 2 6 5" xfId="21368"/>
    <cellStyle name="Comma 2 4 3 2 7" xfId="1133"/>
    <cellStyle name="Comma 2 4 3 2 7 2" xfId="9903"/>
    <cellStyle name="Comma 2 4 3 2 7 3" xfId="15562"/>
    <cellStyle name="Comma 2 4 3 2 7 4" xfId="8380"/>
    <cellStyle name="Comma 2 4 3 2 7 5" xfId="21369"/>
    <cellStyle name="Comma 2 4 3 2 8" xfId="1134"/>
    <cellStyle name="Comma 2 4 3 2 8 2" xfId="9904"/>
    <cellStyle name="Comma 2 4 3 2 8 3" xfId="15563"/>
    <cellStyle name="Comma 2 4 3 2 8 4" xfId="8381"/>
    <cellStyle name="Comma 2 4 3 2 8 5" xfId="21370"/>
    <cellStyle name="Comma 2 4 3 2 9" xfId="1135"/>
    <cellStyle name="Comma 2 4 3 2 9 2" xfId="9905"/>
    <cellStyle name="Comma 2 4 3 2 9 3" xfId="15564"/>
    <cellStyle name="Comma 2 4 3 2 9 4" xfId="8382"/>
    <cellStyle name="Comma 2 4 3 2 9 5" xfId="21371"/>
    <cellStyle name="Comma 2 4 3 3" xfId="219"/>
    <cellStyle name="Comma 2 4 3 3 10" xfId="15565"/>
    <cellStyle name="Comma 2 4 3 3 11" xfId="8383"/>
    <cellStyle name="Comma 2 4 3 3 12" xfId="21372"/>
    <cellStyle name="Comma 2 4 3 3 2" xfId="210"/>
    <cellStyle name="Comma 2 4 3 3 2 10" xfId="21373"/>
    <cellStyle name="Comma 2 4 3 3 2 2" xfId="1136"/>
    <cellStyle name="Comma 2 4 3 3 2 2 2" xfId="9906"/>
    <cellStyle name="Comma 2 4 3 3 2 2 3" xfId="15567"/>
    <cellStyle name="Comma 2 4 3 3 2 2 4" xfId="8385"/>
    <cellStyle name="Comma 2 4 3 3 2 2 5" xfId="21374"/>
    <cellStyle name="Comma 2 4 3 3 2 3" xfId="1137"/>
    <cellStyle name="Comma 2 4 3 3 2 3 2" xfId="9907"/>
    <cellStyle name="Comma 2 4 3 3 2 3 3" xfId="15568"/>
    <cellStyle name="Comma 2 4 3 3 2 3 4" xfId="8386"/>
    <cellStyle name="Comma 2 4 3 3 2 3 5" xfId="21375"/>
    <cellStyle name="Comma 2 4 3 3 2 4" xfId="1138"/>
    <cellStyle name="Comma 2 4 3 3 2 4 2" xfId="9908"/>
    <cellStyle name="Comma 2 4 3 3 2 4 3" xfId="15569"/>
    <cellStyle name="Comma 2 4 3 3 2 4 4" xfId="8387"/>
    <cellStyle name="Comma 2 4 3 3 2 4 5" xfId="21376"/>
    <cellStyle name="Comma 2 4 3 3 2 5" xfId="1139"/>
    <cellStyle name="Comma 2 4 3 3 2 5 2" xfId="9909"/>
    <cellStyle name="Comma 2 4 3 3 2 5 3" xfId="15570"/>
    <cellStyle name="Comma 2 4 3 3 2 5 4" xfId="8388"/>
    <cellStyle name="Comma 2 4 3 3 2 5 5" xfId="21377"/>
    <cellStyle name="Comma 2 4 3 3 2 6" xfId="1140"/>
    <cellStyle name="Comma 2 4 3 3 2 6 2" xfId="9910"/>
    <cellStyle name="Comma 2 4 3 3 2 6 3" xfId="15571"/>
    <cellStyle name="Comma 2 4 3 3 2 6 4" xfId="8389"/>
    <cellStyle name="Comma 2 4 3 3 2 6 5" xfId="21378"/>
    <cellStyle name="Comma 2 4 3 3 2 7" xfId="9083"/>
    <cellStyle name="Comma 2 4 3 3 2 8" xfId="15566"/>
    <cellStyle name="Comma 2 4 3 3 2 9" xfId="8384"/>
    <cellStyle name="Comma 2 4 3 3 3" xfId="1141"/>
    <cellStyle name="Comma 2 4 3 3 3 2" xfId="1142"/>
    <cellStyle name="Comma 2 4 3 3 3 2 2" xfId="9912"/>
    <cellStyle name="Comma 2 4 3 3 3 2 3" xfId="15573"/>
    <cellStyle name="Comma 2 4 3 3 3 2 4" xfId="8391"/>
    <cellStyle name="Comma 2 4 3 3 3 2 5" xfId="21380"/>
    <cellStyle name="Comma 2 4 3 3 3 3" xfId="1143"/>
    <cellStyle name="Comma 2 4 3 3 3 3 2" xfId="9913"/>
    <cellStyle name="Comma 2 4 3 3 3 3 3" xfId="15574"/>
    <cellStyle name="Comma 2 4 3 3 3 3 4" xfId="8392"/>
    <cellStyle name="Comma 2 4 3 3 3 3 5" xfId="21381"/>
    <cellStyle name="Comma 2 4 3 3 3 4" xfId="1144"/>
    <cellStyle name="Comma 2 4 3 3 3 4 2" xfId="9914"/>
    <cellStyle name="Comma 2 4 3 3 3 4 3" xfId="15575"/>
    <cellStyle name="Comma 2 4 3 3 3 4 4" xfId="8393"/>
    <cellStyle name="Comma 2 4 3 3 3 4 5" xfId="21382"/>
    <cellStyle name="Comma 2 4 3 3 3 5" xfId="1145"/>
    <cellStyle name="Comma 2 4 3 3 3 5 2" xfId="9915"/>
    <cellStyle name="Comma 2 4 3 3 3 5 3" xfId="15576"/>
    <cellStyle name="Comma 2 4 3 3 3 5 4" xfId="8394"/>
    <cellStyle name="Comma 2 4 3 3 3 5 5" xfId="21383"/>
    <cellStyle name="Comma 2 4 3 3 3 6" xfId="9911"/>
    <cellStyle name="Comma 2 4 3 3 3 7" xfId="15572"/>
    <cellStyle name="Comma 2 4 3 3 3 8" xfId="8390"/>
    <cellStyle name="Comma 2 4 3 3 3 9" xfId="21379"/>
    <cellStyle name="Comma 2 4 3 3 4" xfId="1146"/>
    <cellStyle name="Comma 2 4 3 3 4 2" xfId="9916"/>
    <cellStyle name="Comma 2 4 3 3 4 3" xfId="15577"/>
    <cellStyle name="Comma 2 4 3 3 4 4" xfId="8395"/>
    <cellStyle name="Comma 2 4 3 3 4 5" xfId="21384"/>
    <cellStyle name="Comma 2 4 3 3 5" xfId="1147"/>
    <cellStyle name="Comma 2 4 3 3 5 2" xfId="9917"/>
    <cellStyle name="Comma 2 4 3 3 5 3" xfId="15578"/>
    <cellStyle name="Comma 2 4 3 3 5 4" xfId="8396"/>
    <cellStyle name="Comma 2 4 3 3 5 5" xfId="21385"/>
    <cellStyle name="Comma 2 4 3 3 6" xfId="1148"/>
    <cellStyle name="Comma 2 4 3 3 6 2" xfId="9918"/>
    <cellStyle name="Comma 2 4 3 3 6 3" xfId="15579"/>
    <cellStyle name="Comma 2 4 3 3 6 4" xfId="8397"/>
    <cellStyle name="Comma 2 4 3 3 6 5" xfId="21386"/>
    <cellStyle name="Comma 2 4 3 3 7" xfId="1149"/>
    <cellStyle name="Comma 2 4 3 3 7 2" xfId="9919"/>
    <cellStyle name="Comma 2 4 3 3 7 3" xfId="15580"/>
    <cellStyle name="Comma 2 4 3 3 7 4" xfId="8398"/>
    <cellStyle name="Comma 2 4 3 3 7 5" xfId="21387"/>
    <cellStyle name="Comma 2 4 3 3 8" xfId="1150"/>
    <cellStyle name="Comma 2 4 3 3 8 2" xfId="9920"/>
    <cellStyle name="Comma 2 4 3 3 8 3" xfId="15581"/>
    <cellStyle name="Comma 2 4 3 3 8 4" xfId="8399"/>
    <cellStyle name="Comma 2 4 3 3 8 5" xfId="21388"/>
    <cellStyle name="Comma 2 4 3 3 9" xfId="9089"/>
    <cellStyle name="Comma 2 4 3 4" xfId="241"/>
    <cellStyle name="Comma 2 4 3 4 10" xfId="21389"/>
    <cellStyle name="Comma 2 4 3 4 2" xfId="1151"/>
    <cellStyle name="Comma 2 4 3 4 2 2" xfId="9921"/>
    <cellStyle name="Comma 2 4 3 4 2 3" xfId="15583"/>
    <cellStyle name="Comma 2 4 3 4 2 4" xfId="8401"/>
    <cellStyle name="Comma 2 4 3 4 2 5" xfId="21390"/>
    <cellStyle name="Comma 2 4 3 4 3" xfId="1152"/>
    <cellStyle name="Comma 2 4 3 4 3 2" xfId="9922"/>
    <cellStyle name="Comma 2 4 3 4 3 3" xfId="15584"/>
    <cellStyle name="Comma 2 4 3 4 3 4" xfId="8402"/>
    <cellStyle name="Comma 2 4 3 4 3 5" xfId="21391"/>
    <cellStyle name="Comma 2 4 3 4 4" xfId="1153"/>
    <cellStyle name="Comma 2 4 3 4 4 2" xfId="9923"/>
    <cellStyle name="Comma 2 4 3 4 4 3" xfId="15585"/>
    <cellStyle name="Comma 2 4 3 4 4 4" xfId="8403"/>
    <cellStyle name="Comma 2 4 3 4 4 5" xfId="21392"/>
    <cellStyle name="Comma 2 4 3 4 5" xfId="1154"/>
    <cellStyle name="Comma 2 4 3 4 5 2" xfId="9924"/>
    <cellStyle name="Comma 2 4 3 4 5 3" xfId="15586"/>
    <cellStyle name="Comma 2 4 3 4 5 4" xfId="8404"/>
    <cellStyle name="Comma 2 4 3 4 5 5" xfId="21393"/>
    <cellStyle name="Comma 2 4 3 4 6" xfId="1155"/>
    <cellStyle name="Comma 2 4 3 4 6 2" xfId="9925"/>
    <cellStyle name="Comma 2 4 3 4 6 3" xfId="15587"/>
    <cellStyle name="Comma 2 4 3 4 6 4" xfId="8405"/>
    <cellStyle name="Comma 2 4 3 4 6 5" xfId="21394"/>
    <cellStyle name="Comma 2 4 3 4 7" xfId="9104"/>
    <cellStyle name="Comma 2 4 3 4 8" xfId="15582"/>
    <cellStyle name="Comma 2 4 3 4 9" xfId="8400"/>
    <cellStyle name="Comma 2 4 3 5" xfId="1156"/>
    <cellStyle name="Comma 2 4 3 5 2" xfId="1157"/>
    <cellStyle name="Comma 2 4 3 5 2 2" xfId="9927"/>
    <cellStyle name="Comma 2 4 3 5 2 3" xfId="15589"/>
    <cellStyle name="Comma 2 4 3 5 2 4" xfId="8407"/>
    <cellStyle name="Comma 2 4 3 5 2 5" xfId="21396"/>
    <cellStyle name="Comma 2 4 3 5 3" xfId="1158"/>
    <cellStyle name="Comma 2 4 3 5 3 2" xfId="9928"/>
    <cellStyle name="Comma 2 4 3 5 3 3" xfId="15590"/>
    <cellStyle name="Comma 2 4 3 5 3 4" xfId="8408"/>
    <cellStyle name="Comma 2 4 3 5 3 5" xfId="21397"/>
    <cellStyle name="Comma 2 4 3 5 4" xfId="1159"/>
    <cellStyle name="Comma 2 4 3 5 4 2" xfId="9929"/>
    <cellStyle name="Comma 2 4 3 5 4 3" xfId="15591"/>
    <cellStyle name="Comma 2 4 3 5 4 4" xfId="8409"/>
    <cellStyle name="Comma 2 4 3 5 4 5" xfId="21398"/>
    <cellStyle name="Comma 2 4 3 5 5" xfId="1160"/>
    <cellStyle name="Comma 2 4 3 5 5 2" xfId="9930"/>
    <cellStyle name="Comma 2 4 3 5 5 3" xfId="15592"/>
    <cellStyle name="Comma 2 4 3 5 5 4" xfId="8410"/>
    <cellStyle name="Comma 2 4 3 5 5 5" xfId="21399"/>
    <cellStyle name="Comma 2 4 3 5 6" xfId="9926"/>
    <cellStyle name="Comma 2 4 3 5 7" xfId="15588"/>
    <cellStyle name="Comma 2 4 3 5 8" xfId="8406"/>
    <cellStyle name="Comma 2 4 3 5 9" xfId="21395"/>
    <cellStyle name="Comma 2 4 3 6" xfId="1161"/>
    <cellStyle name="Comma 2 4 3 6 2" xfId="1162"/>
    <cellStyle name="Comma 2 4 3 6 2 2" xfId="9932"/>
    <cellStyle name="Comma 2 4 3 6 2 3" xfId="15594"/>
    <cellStyle name="Comma 2 4 3 6 2 4" xfId="8412"/>
    <cellStyle name="Comma 2 4 3 6 2 5" xfId="21401"/>
    <cellStyle name="Comma 2 4 3 6 3" xfId="1163"/>
    <cellStyle name="Comma 2 4 3 6 3 2" xfId="9933"/>
    <cellStyle name="Comma 2 4 3 6 3 3" xfId="15595"/>
    <cellStyle name="Comma 2 4 3 6 3 4" xfId="8413"/>
    <cellStyle name="Comma 2 4 3 6 3 5" xfId="21402"/>
    <cellStyle name="Comma 2 4 3 6 4" xfId="1164"/>
    <cellStyle name="Comma 2 4 3 6 4 2" xfId="9934"/>
    <cellStyle name="Comma 2 4 3 6 4 3" xfId="15596"/>
    <cellStyle name="Comma 2 4 3 6 4 4" xfId="8414"/>
    <cellStyle name="Comma 2 4 3 6 4 5" xfId="21403"/>
    <cellStyle name="Comma 2 4 3 6 5" xfId="1165"/>
    <cellStyle name="Comma 2 4 3 6 5 2" xfId="9935"/>
    <cellStyle name="Comma 2 4 3 6 5 3" xfId="15597"/>
    <cellStyle name="Comma 2 4 3 6 5 4" xfId="8415"/>
    <cellStyle name="Comma 2 4 3 6 5 5" xfId="21404"/>
    <cellStyle name="Comma 2 4 3 6 6" xfId="9931"/>
    <cellStyle name="Comma 2 4 3 6 7" xfId="15593"/>
    <cellStyle name="Comma 2 4 3 6 8" xfId="8411"/>
    <cellStyle name="Comma 2 4 3 6 9" xfId="21400"/>
    <cellStyle name="Comma 2 4 3 7" xfId="1166"/>
    <cellStyle name="Comma 2 4 3 7 2" xfId="9936"/>
    <cellStyle name="Comma 2 4 3 7 3" xfId="15598"/>
    <cellStyle name="Comma 2 4 3 7 4" xfId="8416"/>
    <cellStyle name="Comma 2 4 3 7 5" xfId="21405"/>
    <cellStyle name="Comma 2 4 3 8" xfId="1167"/>
    <cellStyle name="Comma 2 4 3 8 2" xfId="9937"/>
    <cellStyle name="Comma 2 4 3 8 3" xfId="15599"/>
    <cellStyle name="Comma 2 4 3 8 4" xfId="8417"/>
    <cellStyle name="Comma 2 4 3 8 5" xfId="21406"/>
    <cellStyle name="Comma 2 4 3 9" xfId="1168"/>
    <cellStyle name="Comma 2 4 3 9 2" xfId="9938"/>
    <cellStyle name="Comma 2 4 3 9 3" xfId="15600"/>
    <cellStyle name="Comma 2 4 3 9 4" xfId="8418"/>
    <cellStyle name="Comma 2 4 3 9 5" xfId="21407"/>
    <cellStyle name="Comma 2 4 4" xfId="261"/>
    <cellStyle name="Comma 2 4 4 10" xfId="1169"/>
    <cellStyle name="Comma 2 4 4 10 2" xfId="9939"/>
    <cellStyle name="Comma 2 4 4 10 3" xfId="15602"/>
    <cellStyle name="Comma 2 4 4 10 4" xfId="8420"/>
    <cellStyle name="Comma 2 4 4 10 5" xfId="21409"/>
    <cellStyle name="Comma 2 4 4 11" xfId="9118"/>
    <cellStyle name="Comma 2 4 4 12" xfId="15601"/>
    <cellStyle name="Comma 2 4 4 13" xfId="8419"/>
    <cellStyle name="Comma 2 4 4 14" xfId="21408"/>
    <cellStyle name="Comma 2 4 4 2" xfId="254"/>
    <cellStyle name="Comma 2 4 4 2 10" xfId="15603"/>
    <cellStyle name="Comma 2 4 4 2 11" xfId="8421"/>
    <cellStyle name="Comma 2 4 4 2 12" xfId="21410"/>
    <cellStyle name="Comma 2 4 4 2 2" xfId="251"/>
    <cellStyle name="Comma 2 4 4 2 2 10" xfId="21411"/>
    <cellStyle name="Comma 2 4 4 2 2 2" xfId="1170"/>
    <cellStyle name="Comma 2 4 4 2 2 2 2" xfId="9940"/>
    <cellStyle name="Comma 2 4 4 2 2 2 3" xfId="15605"/>
    <cellStyle name="Comma 2 4 4 2 2 2 4" xfId="8423"/>
    <cellStyle name="Comma 2 4 4 2 2 2 5" xfId="21412"/>
    <cellStyle name="Comma 2 4 4 2 2 3" xfId="1171"/>
    <cellStyle name="Comma 2 4 4 2 2 3 2" xfId="9941"/>
    <cellStyle name="Comma 2 4 4 2 2 3 3" xfId="15606"/>
    <cellStyle name="Comma 2 4 4 2 2 3 4" xfId="8424"/>
    <cellStyle name="Comma 2 4 4 2 2 3 5" xfId="21413"/>
    <cellStyle name="Comma 2 4 4 2 2 4" xfId="1172"/>
    <cellStyle name="Comma 2 4 4 2 2 4 2" xfId="9942"/>
    <cellStyle name="Comma 2 4 4 2 2 4 3" xfId="15607"/>
    <cellStyle name="Comma 2 4 4 2 2 4 4" xfId="8425"/>
    <cellStyle name="Comma 2 4 4 2 2 4 5" xfId="21414"/>
    <cellStyle name="Comma 2 4 4 2 2 5" xfId="1173"/>
    <cellStyle name="Comma 2 4 4 2 2 5 2" xfId="9943"/>
    <cellStyle name="Comma 2 4 4 2 2 5 3" xfId="15608"/>
    <cellStyle name="Comma 2 4 4 2 2 5 4" xfId="8426"/>
    <cellStyle name="Comma 2 4 4 2 2 5 5" xfId="21415"/>
    <cellStyle name="Comma 2 4 4 2 2 6" xfId="1174"/>
    <cellStyle name="Comma 2 4 4 2 2 6 2" xfId="9944"/>
    <cellStyle name="Comma 2 4 4 2 2 6 3" xfId="15609"/>
    <cellStyle name="Comma 2 4 4 2 2 6 4" xfId="8427"/>
    <cellStyle name="Comma 2 4 4 2 2 6 5" xfId="21416"/>
    <cellStyle name="Comma 2 4 4 2 2 7" xfId="9110"/>
    <cellStyle name="Comma 2 4 4 2 2 8" xfId="15604"/>
    <cellStyle name="Comma 2 4 4 2 2 9" xfId="8422"/>
    <cellStyle name="Comma 2 4 4 2 3" xfId="1175"/>
    <cellStyle name="Comma 2 4 4 2 3 2" xfId="1176"/>
    <cellStyle name="Comma 2 4 4 2 3 2 2" xfId="9946"/>
    <cellStyle name="Comma 2 4 4 2 3 2 3" xfId="15611"/>
    <cellStyle name="Comma 2 4 4 2 3 2 4" xfId="8429"/>
    <cellStyle name="Comma 2 4 4 2 3 2 5" xfId="21418"/>
    <cellStyle name="Comma 2 4 4 2 3 3" xfId="1177"/>
    <cellStyle name="Comma 2 4 4 2 3 3 2" xfId="9947"/>
    <cellStyle name="Comma 2 4 4 2 3 3 3" xfId="15612"/>
    <cellStyle name="Comma 2 4 4 2 3 3 4" xfId="8430"/>
    <cellStyle name="Comma 2 4 4 2 3 3 5" xfId="21419"/>
    <cellStyle name="Comma 2 4 4 2 3 4" xfId="1178"/>
    <cellStyle name="Comma 2 4 4 2 3 4 2" xfId="9948"/>
    <cellStyle name="Comma 2 4 4 2 3 4 3" xfId="15613"/>
    <cellStyle name="Comma 2 4 4 2 3 4 4" xfId="8431"/>
    <cellStyle name="Comma 2 4 4 2 3 4 5" xfId="21420"/>
    <cellStyle name="Comma 2 4 4 2 3 5" xfId="1179"/>
    <cellStyle name="Comma 2 4 4 2 3 5 2" xfId="9949"/>
    <cellStyle name="Comma 2 4 4 2 3 5 3" xfId="15614"/>
    <cellStyle name="Comma 2 4 4 2 3 5 4" xfId="8432"/>
    <cellStyle name="Comma 2 4 4 2 3 5 5" xfId="21421"/>
    <cellStyle name="Comma 2 4 4 2 3 6" xfId="9945"/>
    <cellStyle name="Comma 2 4 4 2 3 7" xfId="15610"/>
    <cellStyle name="Comma 2 4 4 2 3 8" xfId="8428"/>
    <cellStyle name="Comma 2 4 4 2 3 9" xfId="21417"/>
    <cellStyle name="Comma 2 4 4 2 4" xfId="1180"/>
    <cellStyle name="Comma 2 4 4 2 4 2" xfId="9950"/>
    <cellStyle name="Comma 2 4 4 2 4 3" xfId="15615"/>
    <cellStyle name="Comma 2 4 4 2 4 4" xfId="8433"/>
    <cellStyle name="Comma 2 4 4 2 4 5" xfId="21422"/>
    <cellStyle name="Comma 2 4 4 2 5" xfId="1181"/>
    <cellStyle name="Comma 2 4 4 2 5 2" xfId="9951"/>
    <cellStyle name="Comma 2 4 4 2 5 3" xfId="15616"/>
    <cellStyle name="Comma 2 4 4 2 5 4" xfId="8434"/>
    <cellStyle name="Comma 2 4 4 2 5 5" xfId="21423"/>
    <cellStyle name="Comma 2 4 4 2 6" xfId="1182"/>
    <cellStyle name="Comma 2 4 4 2 6 2" xfId="9952"/>
    <cellStyle name="Comma 2 4 4 2 6 3" xfId="15617"/>
    <cellStyle name="Comma 2 4 4 2 6 4" xfId="8435"/>
    <cellStyle name="Comma 2 4 4 2 6 5" xfId="21424"/>
    <cellStyle name="Comma 2 4 4 2 7" xfId="1183"/>
    <cellStyle name="Comma 2 4 4 2 7 2" xfId="9953"/>
    <cellStyle name="Comma 2 4 4 2 7 3" xfId="15618"/>
    <cellStyle name="Comma 2 4 4 2 7 4" xfId="8436"/>
    <cellStyle name="Comma 2 4 4 2 7 5" xfId="21425"/>
    <cellStyle name="Comma 2 4 4 2 8" xfId="1184"/>
    <cellStyle name="Comma 2 4 4 2 8 2" xfId="9954"/>
    <cellStyle name="Comma 2 4 4 2 8 3" xfId="15619"/>
    <cellStyle name="Comma 2 4 4 2 8 4" xfId="8437"/>
    <cellStyle name="Comma 2 4 4 2 8 5" xfId="21426"/>
    <cellStyle name="Comma 2 4 4 2 9" xfId="9113"/>
    <cellStyle name="Comma 2 4 4 3" xfId="239"/>
    <cellStyle name="Comma 2 4 4 3 10" xfId="21427"/>
    <cellStyle name="Comma 2 4 4 3 2" xfId="1185"/>
    <cellStyle name="Comma 2 4 4 3 2 2" xfId="9955"/>
    <cellStyle name="Comma 2 4 4 3 2 3" xfId="15621"/>
    <cellStyle name="Comma 2 4 4 3 2 4" xfId="8439"/>
    <cellStyle name="Comma 2 4 4 3 2 5" xfId="21428"/>
    <cellStyle name="Comma 2 4 4 3 3" xfId="1186"/>
    <cellStyle name="Comma 2 4 4 3 3 2" xfId="9956"/>
    <cellStyle name="Comma 2 4 4 3 3 3" xfId="15622"/>
    <cellStyle name="Comma 2 4 4 3 3 4" xfId="8440"/>
    <cellStyle name="Comma 2 4 4 3 3 5" xfId="21429"/>
    <cellStyle name="Comma 2 4 4 3 4" xfId="1187"/>
    <cellStyle name="Comma 2 4 4 3 4 2" xfId="9957"/>
    <cellStyle name="Comma 2 4 4 3 4 3" xfId="15623"/>
    <cellStyle name="Comma 2 4 4 3 4 4" xfId="8441"/>
    <cellStyle name="Comma 2 4 4 3 4 5" xfId="21430"/>
    <cellStyle name="Comma 2 4 4 3 5" xfId="1188"/>
    <cellStyle name="Comma 2 4 4 3 5 2" xfId="9958"/>
    <cellStyle name="Comma 2 4 4 3 5 3" xfId="15624"/>
    <cellStyle name="Comma 2 4 4 3 5 4" xfId="8442"/>
    <cellStyle name="Comma 2 4 4 3 5 5" xfId="21431"/>
    <cellStyle name="Comma 2 4 4 3 6" xfId="1189"/>
    <cellStyle name="Comma 2 4 4 3 6 2" xfId="9959"/>
    <cellStyle name="Comma 2 4 4 3 6 3" xfId="15625"/>
    <cellStyle name="Comma 2 4 4 3 6 4" xfId="8443"/>
    <cellStyle name="Comma 2 4 4 3 6 5" xfId="21432"/>
    <cellStyle name="Comma 2 4 4 3 7" xfId="9102"/>
    <cellStyle name="Comma 2 4 4 3 8" xfId="15620"/>
    <cellStyle name="Comma 2 4 4 3 9" xfId="8438"/>
    <cellStyle name="Comma 2 4 4 4" xfId="1190"/>
    <cellStyle name="Comma 2 4 4 4 2" xfId="1191"/>
    <cellStyle name="Comma 2 4 4 4 2 2" xfId="9961"/>
    <cellStyle name="Comma 2 4 4 4 2 3" xfId="15627"/>
    <cellStyle name="Comma 2 4 4 4 2 4" xfId="8445"/>
    <cellStyle name="Comma 2 4 4 4 2 5" xfId="21434"/>
    <cellStyle name="Comma 2 4 4 4 3" xfId="1192"/>
    <cellStyle name="Comma 2 4 4 4 3 2" xfId="9962"/>
    <cellStyle name="Comma 2 4 4 4 3 3" xfId="15628"/>
    <cellStyle name="Comma 2 4 4 4 3 4" xfId="8446"/>
    <cellStyle name="Comma 2 4 4 4 3 5" xfId="21435"/>
    <cellStyle name="Comma 2 4 4 4 4" xfId="1193"/>
    <cellStyle name="Comma 2 4 4 4 4 2" xfId="9963"/>
    <cellStyle name="Comma 2 4 4 4 4 3" xfId="15629"/>
    <cellStyle name="Comma 2 4 4 4 4 4" xfId="8447"/>
    <cellStyle name="Comma 2 4 4 4 4 5" xfId="21436"/>
    <cellStyle name="Comma 2 4 4 4 5" xfId="1194"/>
    <cellStyle name="Comma 2 4 4 4 5 2" xfId="9964"/>
    <cellStyle name="Comma 2 4 4 4 5 3" xfId="15630"/>
    <cellStyle name="Comma 2 4 4 4 5 4" xfId="8448"/>
    <cellStyle name="Comma 2 4 4 4 5 5" xfId="21437"/>
    <cellStyle name="Comma 2 4 4 4 6" xfId="9960"/>
    <cellStyle name="Comma 2 4 4 4 7" xfId="15626"/>
    <cellStyle name="Comma 2 4 4 4 8" xfId="8444"/>
    <cellStyle name="Comma 2 4 4 4 9" xfId="21433"/>
    <cellStyle name="Comma 2 4 4 5" xfId="1195"/>
    <cellStyle name="Comma 2 4 4 5 2" xfId="1196"/>
    <cellStyle name="Comma 2 4 4 5 2 2" xfId="9966"/>
    <cellStyle name="Comma 2 4 4 5 2 3" xfId="15632"/>
    <cellStyle name="Comma 2 4 4 5 2 4" xfId="8450"/>
    <cellStyle name="Comma 2 4 4 5 2 5" xfId="21439"/>
    <cellStyle name="Comma 2 4 4 5 3" xfId="1197"/>
    <cellStyle name="Comma 2 4 4 5 3 2" xfId="9967"/>
    <cellStyle name="Comma 2 4 4 5 3 3" xfId="15633"/>
    <cellStyle name="Comma 2 4 4 5 3 4" xfId="8451"/>
    <cellStyle name="Comma 2 4 4 5 3 5" xfId="21440"/>
    <cellStyle name="Comma 2 4 4 5 4" xfId="1198"/>
    <cellStyle name="Comma 2 4 4 5 4 2" xfId="9968"/>
    <cellStyle name="Comma 2 4 4 5 4 3" xfId="15634"/>
    <cellStyle name="Comma 2 4 4 5 4 4" xfId="8452"/>
    <cellStyle name="Comma 2 4 4 5 4 5" xfId="21441"/>
    <cellStyle name="Comma 2 4 4 5 5" xfId="1199"/>
    <cellStyle name="Comma 2 4 4 5 5 2" xfId="9969"/>
    <cellStyle name="Comma 2 4 4 5 5 3" xfId="15635"/>
    <cellStyle name="Comma 2 4 4 5 5 4" xfId="8453"/>
    <cellStyle name="Comma 2 4 4 5 5 5" xfId="21442"/>
    <cellStyle name="Comma 2 4 4 5 6" xfId="9965"/>
    <cellStyle name="Comma 2 4 4 5 7" xfId="15631"/>
    <cellStyle name="Comma 2 4 4 5 8" xfId="8449"/>
    <cellStyle name="Comma 2 4 4 5 9" xfId="21438"/>
    <cellStyle name="Comma 2 4 4 6" xfId="1200"/>
    <cellStyle name="Comma 2 4 4 6 2" xfId="9970"/>
    <cellStyle name="Comma 2 4 4 6 3" xfId="15636"/>
    <cellStyle name="Comma 2 4 4 6 4" xfId="8454"/>
    <cellStyle name="Comma 2 4 4 6 5" xfId="21443"/>
    <cellStyle name="Comma 2 4 4 7" xfId="1201"/>
    <cellStyle name="Comma 2 4 4 7 2" xfId="9971"/>
    <cellStyle name="Comma 2 4 4 7 3" xfId="15637"/>
    <cellStyle name="Comma 2 4 4 7 4" xfId="8455"/>
    <cellStyle name="Comma 2 4 4 7 5" xfId="21444"/>
    <cellStyle name="Comma 2 4 4 8" xfId="1202"/>
    <cellStyle name="Comma 2 4 4 8 2" xfId="9972"/>
    <cellStyle name="Comma 2 4 4 8 3" xfId="15638"/>
    <cellStyle name="Comma 2 4 4 8 4" xfId="8456"/>
    <cellStyle name="Comma 2 4 4 8 5" xfId="21445"/>
    <cellStyle name="Comma 2 4 4 9" xfId="1203"/>
    <cellStyle name="Comma 2 4 4 9 2" xfId="9973"/>
    <cellStyle name="Comma 2 4 4 9 3" xfId="15639"/>
    <cellStyle name="Comma 2 4 4 9 4" xfId="8457"/>
    <cellStyle name="Comma 2 4 4 9 5" xfId="21446"/>
    <cellStyle name="Comma 2 4 5" xfId="179"/>
    <cellStyle name="Comma 2 4 5 10" xfId="15640"/>
    <cellStyle name="Comma 2 4 5 11" xfId="8458"/>
    <cellStyle name="Comma 2 4 5 12" xfId="21447"/>
    <cellStyle name="Comma 2 4 5 2" xfId="218"/>
    <cellStyle name="Comma 2 4 5 2 10" xfId="21448"/>
    <cellStyle name="Comma 2 4 5 2 2" xfId="1204"/>
    <cellStyle name="Comma 2 4 5 2 2 2" xfId="9974"/>
    <cellStyle name="Comma 2 4 5 2 2 3" xfId="15642"/>
    <cellStyle name="Comma 2 4 5 2 2 4" xfId="8460"/>
    <cellStyle name="Comma 2 4 5 2 2 5" xfId="21449"/>
    <cellStyle name="Comma 2 4 5 2 3" xfId="1205"/>
    <cellStyle name="Comma 2 4 5 2 3 2" xfId="9975"/>
    <cellStyle name="Comma 2 4 5 2 3 3" xfId="15643"/>
    <cellStyle name="Comma 2 4 5 2 3 4" xfId="8461"/>
    <cellStyle name="Comma 2 4 5 2 3 5" xfId="21450"/>
    <cellStyle name="Comma 2 4 5 2 4" xfId="1206"/>
    <cellStyle name="Comma 2 4 5 2 4 2" xfId="9976"/>
    <cellStyle name="Comma 2 4 5 2 4 3" xfId="15644"/>
    <cellStyle name="Comma 2 4 5 2 4 4" xfId="8462"/>
    <cellStyle name="Comma 2 4 5 2 4 5" xfId="21451"/>
    <cellStyle name="Comma 2 4 5 2 5" xfId="1207"/>
    <cellStyle name="Comma 2 4 5 2 5 2" xfId="9977"/>
    <cellStyle name="Comma 2 4 5 2 5 3" xfId="15645"/>
    <cellStyle name="Comma 2 4 5 2 5 4" xfId="8463"/>
    <cellStyle name="Comma 2 4 5 2 5 5" xfId="21452"/>
    <cellStyle name="Comma 2 4 5 2 6" xfId="1208"/>
    <cellStyle name="Comma 2 4 5 2 6 2" xfId="9978"/>
    <cellStyle name="Comma 2 4 5 2 6 3" xfId="15646"/>
    <cellStyle name="Comma 2 4 5 2 6 4" xfId="8464"/>
    <cellStyle name="Comma 2 4 5 2 6 5" xfId="21453"/>
    <cellStyle name="Comma 2 4 5 2 7" xfId="9088"/>
    <cellStyle name="Comma 2 4 5 2 8" xfId="15641"/>
    <cellStyle name="Comma 2 4 5 2 9" xfId="8459"/>
    <cellStyle name="Comma 2 4 5 3" xfId="1209"/>
    <cellStyle name="Comma 2 4 5 3 2" xfId="1210"/>
    <cellStyle name="Comma 2 4 5 3 2 2" xfId="9980"/>
    <cellStyle name="Comma 2 4 5 3 2 3" xfId="15648"/>
    <cellStyle name="Comma 2 4 5 3 2 4" xfId="8466"/>
    <cellStyle name="Comma 2 4 5 3 2 5" xfId="21455"/>
    <cellStyle name="Comma 2 4 5 3 3" xfId="1211"/>
    <cellStyle name="Comma 2 4 5 3 3 2" xfId="9981"/>
    <cellStyle name="Comma 2 4 5 3 3 3" xfId="15649"/>
    <cellStyle name="Comma 2 4 5 3 3 4" xfId="8467"/>
    <cellStyle name="Comma 2 4 5 3 3 5" xfId="21456"/>
    <cellStyle name="Comma 2 4 5 3 4" xfId="1212"/>
    <cellStyle name="Comma 2 4 5 3 4 2" xfId="9982"/>
    <cellStyle name="Comma 2 4 5 3 4 3" xfId="15650"/>
    <cellStyle name="Comma 2 4 5 3 4 4" xfId="8468"/>
    <cellStyle name="Comma 2 4 5 3 4 5" xfId="21457"/>
    <cellStyle name="Comma 2 4 5 3 5" xfId="1213"/>
    <cellStyle name="Comma 2 4 5 3 5 2" xfId="9983"/>
    <cellStyle name="Comma 2 4 5 3 5 3" xfId="15651"/>
    <cellStyle name="Comma 2 4 5 3 5 4" xfId="8469"/>
    <cellStyle name="Comma 2 4 5 3 5 5" xfId="21458"/>
    <cellStyle name="Comma 2 4 5 3 6" xfId="9979"/>
    <cellStyle name="Comma 2 4 5 3 7" xfId="15647"/>
    <cellStyle name="Comma 2 4 5 3 8" xfId="8465"/>
    <cellStyle name="Comma 2 4 5 3 9" xfId="21454"/>
    <cellStyle name="Comma 2 4 5 4" xfId="1214"/>
    <cellStyle name="Comma 2 4 5 4 2" xfId="9984"/>
    <cellStyle name="Comma 2 4 5 4 3" xfId="15652"/>
    <cellStyle name="Comma 2 4 5 4 4" xfId="8470"/>
    <cellStyle name="Comma 2 4 5 4 5" xfId="21459"/>
    <cellStyle name="Comma 2 4 5 5" xfId="1215"/>
    <cellStyle name="Comma 2 4 5 5 2" xfId="9985"/>
    <cellStyle name="Comma 2 4 5 5 3" xfId="15653"/>
    <cellStyle name="Comma 2 4 5 5 4" xfId="8471"/>
    <cellStyle name="Comma 2 4 5 5 5" xfId="21460"/>
    <cellStyle name="Comma 2 4 5 6" xfId="1216"/>
    <cellStyle name="Comma 2 4 5 6 2" xfId="9986"/>
    <cellStyle name="Comma 2 4 5 6 3" xfId="15654"/>
    <cellStyle name="Comma 2 4 5 6 4" xfId="8472"/>
    <cellStyle name="Comma 2 4 5 6 5" xfId="21461"/>
    <cellStyle name="Comma 2 4 5 7" xfId="1217"/>
    <cellStyle name="Comma 2 4 5 7 2" xfId="9987"/>
    <cellStyle name="Comma 2 4 5 7 3" xfId="15655"/>
    <cellStyle name="Comma 2 4 5 7 4" xfId="8473"/>
    <cellStyle name="Comma 2 4 5 7 5" xfId="21462"/>
    <cellStyle name="Comma 2 4 5 8" xfId="1218"/>
    <cellStyle name="Comma 2 4 5 8 2" xfId="9988"/>
    <cellStyle name="Comma 2 4 5 8 3" xfId="15656"/>
    <cellStyle name="Comma 2 4 5 8 4" xfId="8474"/>
    <cellStyle name="Comma 2 4 5 8 5" xfId="21463"/>
    <cellStyle name="Comma 2 4 5 9" xfId="9062"/>
    <cellStyle name="Comma 2 4 6" xfId="209"/>
    <cellStyle name="Comma 2 4 6 10" xfId="21464"/>
    <cellStyle name="Comma 2 4 6 2" xfId="1219"/>
    <cellStyle name="Comma 2 4 6 2 2" xfId="9989"/>
    <cellStyle name="Comma 2 4 6 2 3" xfId="15658"/>
    <cellStyle name="Comma 2 4 6 2 4" xfId="8476"/>
    <cellStyle name="Comma 2 4 6 2 5" xfId="21465"/>
    <cellStyle name="Comma 2 4 6 3" xfId="1220"/>
    <cellStyle name="Comma 2 4 6 3 2" xfId="9990"/>
    <cellStyle name="Comma 2 4 6 3 3" xfId="15659"/>
    <cellStyle name="Comma 2 4 6 3 4" xfId="8477"/>
    <cellStyle name="Comma 2 4 6 3 5" xfId="21466"/>
    <cellStyle name="Comma 2 4 6 4" xfId="1221"/>
    <cellStyle name="Comma 2 4 6 4 2" xfId="9991"/>
    <cellStyle name="Comma 2 4 6 4 3" xfId="15660"/>
    <cellStyle name="Comma 2 4 6 4 4" xfId="8478"/>
    <cellStyle name="Comma 2 4 6 4 5" xfId="21467"/>
    <cellStyle name="Comma 2 4 6 5" xfId="1222"/>
    <cellStyle name="Comma 2 4 6 5 2" xfId="9992"/>
    <cellStyle name="Comma 2 4 6 5 3" xfId="15661"/>
    <cellStyle name="Comma 2 4 6 5 4" xfId="8479"/>
    <cellStyle name="Comma 2 4 6 5 5" xfId="21468"/>
    <cellStyle name="Comma 2 4 6 6" xfId="1223"/>
    <cellStyle name="Comma 2 4 6 6 2" xfId="9993"/>
    <cellStyle name="Comma 2 4 6 6 3" xfId="15662"/>
    <cellStyle name="Comma 2 4 6 6 4" xfId="8480"/>
    <cellStyle name="Comma 2 4 6 6 5" xfId="21469"/>
    <cellStyle name="Comma 2 4 6 7" xfId="9082"/>
    <cellStyle name="Comma 2 4 6 8" xfId="15657"/>
    <cellStyle name="Comma 2 4 6 9" xfId="8475"/>
    <cellStyle name="Comma 2 4 7" xfId="1224"/>
    <cellStyle name="Comma 2 4 7 2" xfId="1225"/>
    <cellStyle name="Comma 2 4 7 2 2" xfId="9995"/>
    <cellStyle name="Comma 2 4 7 2 3" xfId="15664"/>
    <cellStyle name="Comma 2 4 7 2 4" xfId="8482"/>
    <cellStyle name="Comma 2 4 7 2 5" xfId="21471"/>
    <cellStyle name="Comma 2 4 7 3" xfId="1226"/>
    <cellStyle name="Comma 2 4 7 3 2" xfId="9996"/>
    <cellStyle name="Comma 2 4 7 3 3" xfId="15665"/>
    <cellStyle name="Comma 2 4 7 3 4" xfId="8483"/>
    <cellStyle name="Comma 2 4 7 3 5" xfId="21472"/>
    <cellStyle name="Comma 2 4 7 4" xfId="1227"/>
    <cellStyle name="Comma 2 4 7 4 2" xfId="9997"/>
    <cellStyle name="Comma 2 4 7 4 3" xfId="15666"/>
    <cellStyle name="Comma 2 4 7 4 4" xfId="8484"/>
    <cellStyle name="Comma 2 4 7 4 5" xfId="21473"/>
    <cellStyle name="Comma 2 4 7 5" xfId="1228"/>
    <cellStyle name="Comma 2 4 7 5 2" xfId="9998"/>
    <cellStyle name="Comma 2 4 7 5 3" xfId="15667"/>
    <cellStyle name="Comma 2 4 7 5 4" xfId="8485"/>
    <cellStyle name="Comma 2 4 7 5 5" xfId="21474"/>
    <cellStyle name="Comma 2 4 7 6" xfId="9994"/>
    <cellStyle name="Comma 2 4 7 7" xfId="15663"/>
    <cellStyle name="Comma 2 4 7 8" xfId="8481"/>
    <cellStyle name="Comma 2 4 7 9" xfId="21470"/>
    <cellStyle name="Comma 2 4 8" xfId="1229"/>
    <cellStyle name="Comma 2 4 8 2" xfId="1230"/>
    <cellStyle name="Comma 2 4 8 2 2" xfId="10000"/>
    <cellStyle name="Comma 2 4 8 2 3" xfId="15669"/>
    <cellStyle name="Comma 2 4 8 2 4" xfId="8487"/>
    <cellStyle name="Comma 2 4 8 2 5" xfId="21476"/>
    <cellStyle name="Comma 2 4 8 3" xfId="1231"/>
    <cellStyle name="Comma 2 4 8 3 2" xfId="10001"/>
    <cellStyle name="Comma 2 4 8 3 3" xfId="15670"/>
    <cellStyle name="Comma 2 4 8 3 4" xfId="8488"/>
    <cellStyle name="Comma 2 4 8 3 5" xfId="21477"/>
    <cellStyle name="Comma 2 4 8 4" xfId="1232"/>
    <cellStyle name="Comma 2 4 8 4 2" xfId="10002"/>
    <cellStyle name="Comma 2 4 8 4 3" xfId="15671"/>
    <cellStyle name="Comma 2 4 8 4 4" xfId="8489"/>
    <cellStyle name="Comma 2 4 8 4 5" xfId="21478"/>
    <cellStyle name="Comma 2 4 8 5" xfId="1233"/>
    <cellStyle name="Comma 2 4 8 5 2" xfId="10003"/>
    <cellStyle name="Comma 2 4 8 5 3" xfId="15672"/>
    <cellStyle name="Comma 2 4 8 5 4" xfId="8490"/>
    <cellStyle name="Comma 2 4 8 5 5" xfId="21479"/>
    <cellStyle name="Comma 2 4 8 6" xfId="9999"/>
    <cellStyle name="Comma 2 4 8 7" xfId="15668"/>
    <cellStyle name="Comma 2 4 8 8" xfId="8486"/>
    <cellStyle name="Comma 2 4 8 9" xfId="21475"/>
    <cellStyle name="Comma 2 4 9" xfId="1234"/>
    <cellStyle name="Comma 2 4 9 2" xfId="10004"/>
    <cellStyle name="Comma 2 4 9 3" xfId="15673"/>
    <cellStyle name="Comma 2 4 9 4" xfId="8491"/>
    <cellStyle name="Comma 2 4 9 5" xfId="21480"/>
    <cellStyle name="Comma 2 5" xfId="202"/>
    <cellStyle name="Comma 2 5 10" xfId="1235"/>
    <cellStyle name="Comma 2 5 10 2" xfId="10005"/>
    <cellStyle name="Comma 2 5 10 3" xfId="15675"/>
    <cellStyle name="Comma 2 5 10 4" xfId="8493"/>
    <cellStyle name="Comma 2 5 10 5" xfId="21482"/>
    <cellStyle name="Comma 2 5 11" xfId="1236"/>
    <cellStyle name="Comma 2 5 11 2" xfId="10006"/>
    <cellStyle name="Comma 2 5 11 3" xfId="15676"/>
    <cellStyle name="Comma 2 5 11 4" xfId="8494"/>
    <cellStyle name="Comma 2 5 11 5" xfId="21483"/>
    <cellStyle name="Comma 2 5 12" xfId="1237"/>
    <cellStyle name="Comma 2 5 12 2" xfId="10007"/>
    <cellStyle name="Comma 2 5 12 3" xfId="15677"/>
    <cellStyle name="Comma 2 5 12 4" xfId="8495"/>
    <cellStyle name="Comma 2 5 12 5" xfId="21484"/>
    <cellStyle name="Comma 2 5 13" xfId="1238"/>
    <cellStyle name="Comma 2 5 13 2" xfId="10008"/>
    <cellStyle name="Comma 2 5 13 3" xfId="15678"/>
    <cellStyle name="Comma 2 5 13 4" xfId="8496"/>
    <cellStyle name="Comma 2 5 13 5" xfId="21485"/>
    <cellStyle name="Comma 2 5 14" xfId="9076"/>
    <cellStyle name="Comma 2 5 15" xfId="15674"/>
    <cellStyle name="Comma 2 5 16" xfId="8492"/>
    <cellStyle name="Comma 2 5 17" xfId="21481"/>
    <cellStyle name="Comma 2 5 2" xfId="270"/>
    <cellStyle name="Comma 2 5 2 10" xfId="1239"/>
    <cellStyle name="Comma 2 5 2 10 2" xfId="10009"/>
    <cellStyle name="Comma 2 5 2 10 3" xfId="15680"/>
    <cellStyle name="Comma 2 5 2 10 4" xfId="8498"/>
    <cellStyle name="Comma 2 5 2 10 5" xfId="21487"/>
    <cellStyle name="Comma 2 5 2 11" xfId="1240"/>
    <cellStyle name="Comma 2 5 2 11 2" xfId="10010"/>
    <cellStyle name="Comma 2 5 2 11 3" xfId="15681"/>
    <cellStyle name="Comma 2 5 2 11 4" xfId="8499"/>
    <cellStyle name="Comma 2 5 2 11 5" xfId="21488"/>
    <cellStyle name="Comma 2 5 2 12" xfId="1241"/>
    <cellStyle name="Comma 2 5 2 12 2" xfId="10011"/>
    <cellStyle name="Comma 2 5 2 12 3" xfId="15682"/>
    <cellStyle name="Comma 2 5 2 12 4" xfId="8500"/>
    <cellStyle name="Comma 2 5 2 12 5" xfId="21489"/>
    <cellStyle name="Comma 2 5 2 13" xfId="9126"/>
    <cellStyle name="Comma 2 5 2 14" xfId="15679"/>
    <cellStyle name="Comma 2 5 2 15" xfId="8497"/>
    <cellStyle name="Comma 2 5 2 16" xfId="21486"/>
    <cellStyle name="Comma 2 5 2 2" xfId="178"/>
    <cellStyle name="Comma 2 5 2 2 10" xfId="1242"/>
    <cellStyle name="Comma 2 5 2 2 10 2" xfId="10012"/>
    <cellStyle name="Comma 2 5 2 2 10 3" xfId="15684"/>
    <cellStyle name="Comma 2 5 2 2 10 4" xfId="8502"/>
    <cellStyle name="Comma 2 5 2 2 10 5" xfId="21491"/>
    <cellStyle name="Comma 2 5 2 2 11" xfId="1243"/>
    <cellStyle name="Comma 2 5 2 2 11 2" xfId="10013"/>
    <cellStyle name="Comma 2 5 2 2 11 3" xfId="15685"/>
    <cellStyle name="Comma 2 5 2 2 11 4" xfId="8503"/>
    <cellStyle name="Comma 2 5 2 2 11 5" xfId="21492"/>
    <cellStyle name="Comma 2 5 2 2 12" xfId="9061"/>
    <cellStyle name="Comma 2 5 2 2 13" xfId="15683"/>
    <cellStyle name="Comma 2 5 2 2 14" xfId="8501"/>
    <cellStyle name="Comma 2 5 2 2 15" xfId="21490"/>
    <cellStyle name="Comma 2 5 2 2 2" xfId="271"/>
    <cellStyle name="Comma 2 5 2 2 2 10" xfId="1244"/>
    <cellStyle name="Comma 2 5 2 2 2 10 2" xfId="10014"/>
    <cellStyle name="Comma 2 5 2 2 2 10 3" xfId="15687"/>
    <cellStyle name="Comma 2 5 2 2 2 10 4" xfId="8505"/>
    <cellStyle name="Comma 2 5 2 2 2 10 5" xfId="21494"/>
    <cellStyle name="Comma 2 5 2 2 2 11" xfId="9127"/>
    <cellStyle name="Comma 2 5 2 2 2 12" xfId="15686"/>
    <cellStyle name="Comma 2 5 2 2 2 13" xfId="8504"/>
    <cellStyle name="Comma 2 5 2 2 2 14" xfId="21493"/>
    <cellStyle name="Comma 2 5 2 2 2 2" xfId="272"/>
    <cellStyle name="Comma 2 5 2 2 2 2 10" xfId="15688"/>
    <cellStyle name="Comma 2 5 2 2 2 2 11" xfId="8506"/>
    <cellStyle name="Comma 2 5 2 2 2 2 12" xfId="21495"/>
    <cellStyle name="Comma 2 5 2 2 2 2 2" xfId="273"/>
    <cellStyle name="Comma 2 5 2 2 2 2 2 10" xfId="21496"/>
    <cellStyle name="Comma 2 5 2 2 2 2 2 2" xfId="1245"/>
    <cellStyle name="Comma 2 5 2 2 2 2 2 2 2" xfId="10015"/>
    <cellStyle name="Comma 2 5 2 2 2 2 2 2 3" xfId="15690"/>
    <cellStyle name="Comma 2 5 2 2 2 2 2 2 4" xfId="8508"/>
    <cellStyle name="Comma 2 5 2 2 2 2 2 2 5" xfId="21497"/>
    <cellStyle name="Comma 2 5 2 2 2 2 2 3" xfId="1246"/>
    <cellStyle name="Comma 2 5 2 2 2 2 2 3 2" xfId="10016"/>
    <cellStyle name="Comma 2 5 2 2 2 2 2 3 3" xfId="15691"/>
    <cellStyle name="Comma 2 5 2 2 2 2 2 3 4" xfId="8509"/>
    <cellStyle name="Comma 2 5 2 2 2 2 2 3 5" xfId="21498"/>
    <cellStyle name="Comma 2 5 2 2 2 2 2 4" xfId="1247"/>
    <cellStyle name="Comma 2 5 2 2 2 2 2 4 2" xfId="10017"/>
    <cellStyle name="Comma 2 5 2 2 2 2 2 4 3" xfId="15692"/>
    <cellStyle name="Comma 2 5 2 2 2 2 2 4 4" xfId="8510"/>
    <cellStyle name="Comma 2 5 2 2 2 2 2 4 5" xfId="21499"/>
    <cellStyle name="Comma 2 5 2 2 2 2 2 5" xfId="1248"/>
    <cellStyle name="Comma 2 5 2 2 2 2 2 5 2" xfId="10018"/>
    <cellStyle name="Comma 2 5 2 2 2 2 2 5 3" xfId="15693"/>
    <cellStyle name="Comma 2 5 2 2 2 2 2 5 4" xfId="8511"/>
    <cellStyle name="Comma 2 5 2 2 2 2 2 5 5" xfId="21500"/>
    <cellStyle name="Comma 2 5 2 2 2 2 2 6" xfId="1249"/>
    <cellStyle name="Comma 2 5 2 2 2 2 2 6 2" xfId="10019"/>
    <cellStyle name="Comma 2 5 2 2 2 2 2 6 3" xfId="15694"/>
    <cellStyle name="Comma 2 5 2 2 2 2 2 6 4" xfId="8512"/>
    <cellStyle name="Comma 2 5 2 2 2 2 2 6 5" xfId="21501"/>
    <cellStyle name="Comma 2 5 2 2 2 2 2 7" xfId="9129"/>
    <cellStyle name="Comma 2 5 2 2 2 2 2 8" xfId="15689"/>
    <cellStyle name="Comma 2 5 2 2 2 2 2 9" xfId="8507"/>
    <cellStyle name="Comma 2 5 2 2 2 2 3" xfId="1250"/>
    <cellStyle name="Comma 2 5 2 2 2 2 3 2" xfId="1251"/>
    <cellStyle name="Comma 2 5 2 2 2 2 3 2 2" xfId="10021"/>
    <cellStyle name="Comma 2 5 2 2 2 2 3 2 3" xfId="15696"/>
    <cellStyle name="Comma 2 5 2 2 2 2 3 2 4" xfId="8514"/>
    <cellStyle name="Comma 2 5 2 2 2 2 3 2 5" xfId="21503"/>
    <cellStyle name="Comma 2 5 2 2 2 2 3 3" xfId="1252"/>
    <cellStyle name="Comma 2 5 2 2 2 2 3 3 2" xfId="10022"/>
    <cellStyle name="Comma 2 5 2 2 2 2 3 3 3" xfId="15697"/>
    <cellStyle name="Comma 2 5 2 2 2 2 3 3 4" xfId="8515"/>
    <cellStyle name="Comma 2 5 2 2 2 2 3 3 5" xfId="21504"/>
    <cellStyle name="Comma 2 5 2 2 2 2 3 4" xfId="1253"/>
    <cellStyle name="Comma 2 5 2 2 2 2 3 4 2" xfId="10023"/>
    <cellStyle name="Comma 2 5 2 2 2 2 3 4 3" xfId="15698"/>
    <cellStyle name="Comma 2 5 2 2 2 2 3 4 4" xfId="8516"/>
    <cellStyle name="Comma 2 5 2 2 2 2 3 4 5" xfId="21505"/>
    <cellStyle name="Comma 2 5 2 2 2 2 3 5" xfId="1254"/>
    <cellStyle name="Comma 2 5 2 2 2 2 3 5 2" xfId="10024"/>
    <cellStyle name="Comma 2 5 2 2 2 2 3 5 3" xfId="15699"/>
    <cellStyle name="Comma 2 5 2 2 2 2 3 5 4" xfId="8517"/>
    <cellStyle name="Comma 2 5 2 2 2 2 3 5 5" xfId="21506"/>
    <cellStyle name="Comma 2 5 2 2 2 2 3 6" xfId="10020"/>
    <cellStyle name="Comma 2 5 2 2 2 2 3 7" xfId="15695"/>
    <cellStyle name="Comma 2 5 2 2 2 2 3 8" xfId="8513"/>
    <cellStyle name="Comma 2 5 2 2 2 2 3 9" xfId="21502"/>
    <cellStyle name="Comma 2 5 2 2 2 2 4" xfId="1255"/>
    <cellStyle name="Comma 2 5 2 2 2 2 4 2" xfId="10025"/>
    <cellStyle name="Comma 2 5 2 2 2 2 4 3" xfId="15700"/>
    <cellStyle name="Comma 2 5 2 2 2 2 4 4" xfId="8518"/>
    <cellStyle name="Comma 2 5 2 2 2 2 4 5" xfId="21507"/>
    <cellStyle name="Comma 2 5 2 2 2 2 5" xfId="1256"/>
    <cellStyle name="Comma 2 5 2 2 2 2 5 2" xfId="10026"/>
    <cellStyle name="Comma 2 5 2 2 2 2 5 3" xfId="15701"/>
    <cellStyle name="Comma 2 5 2 2 2 2 5 4" xfId="8519"/>
    <cellStyle name="Comma 2 5 2 2 2 2 5 5" xfId="21508"/>
    <cellStyle name="Comma 2 5 2 2 2 2 6" xfId="1257"/>
    <cellStyle name="Comma 2 5 2 2 2 2 6 2" xfId="10027"/>
    <cellStyle name="Comma 2 5 2 2 2 2 6 3" xfId="15702"/>
    <cellStyle name="Comma 2 5 2 2 2 2 6 4" xfId="8520"/>
    <cellStyle name="Comma 2 5 2 2 2 2 6 5" xfId="21509"/>
    <cellStyle name="Comma 2 5 2 2 2 2 7" xfId="1258"/>
    <cellStyle name="Comma 2 5 2 2 2 2 7 2" xfId="10028"/>
    <cellStyle name="Comma 2 5 2 2 2 2 7 3" xfId="15703"/>
    <cellStyle name="Comma 2 5 2 2 2 2 7 4" xfId="8521"/>
    <cellStyle name="Comma 2 5 2 2 2 2 7 5" xfId="21510"/>
    <cellStyle name="Comma 2 5 2 2 2 2 8" xfId="1259"/>
    <cellStyle name="Comma 2 5 2 2 2 2 8 2" xfId="10029"/>
    <cellStyle name="Comma 2 5 2 2 2 2 8 3" xfId="15704"/>
    <cellStyle name="Comma 2 5 2 2 2 2 8 4" xfId="8522"/>
    <cellStyle name="Comma 2 5 2 2 2 2 8 5" xfId="21511"/>
    <cellStyle name="Comma 2 5 2 2 2 2 9" xfId="9128"/>
    <cellStyle name="Comma 2 5 2 2 2 3" xfId="274"/>
    <cellStyle name="Comma 2 5 2 2 2 3 10" xfId="21512"/>
    <cellStyle name="Comma 2 5 2 2 2 3 2" xfId="1260"/>
    <cellStyle name="Comma 2 5 2 2 2 3 2 2" xfId="10030"/>
    <cellStyle name="Comma 2 5 2 2 2 3 2 3" xfId="15706"/>
    <cellStyle name="Comma 2 5 2 2 2 3 2 4" xfId="8524"/>
    <cellStyle name="Comma 2 5 2 2 2 3 2 5" xfId="21513"/>
    <cellStyle name="Comma 2 5 2 2 2 3 3" xfId="1261"/>
    <cellStyle name="Comma 2 5 2 2 2 3 3 2" xfId="10031"/>
    <cellStyle name="Comma 2 5 2 2 2 3 3 3" xfId="15707"/>
    <cellStyle name="Comma 2 5 2 2 2 3 3 4" xfId="8525"/>
    <cellStyle name="Comma 2 5 2 2 2 3 3 5" xfId="21514"/>
    <cellStyle name="Comma 2 5 2 2 2 3 4" xfId="1262"/>
    <cellStyle name="Comma 2 5 2 2 2 3 4 2" xfId="10032"/>
    <cellStyle name="Comma 2 5 2 2 2 3 4 3" xfId="15708"/>
    <cellStyle name="Comma 2 5 2 2 2 3 4 4" xfId="8526"/>
    <cellStyle name="Comma 2 5 2 2 2 3 4 5" xfId="21515"/>
    <cellStyle name="Comma 2 5 2 2 2 3 5" xfId="1263"/>
    <cellStyle name="Comma 2 5 2 2 2 3 5 2" xfId="10033"/>
    <cellStyle name="Comma 2 5 2 2 2 3 5 3" xfId="15709"/>
    <cellStyle name="Comma 2 5 2 2 2 3 5 4" xfId="8527"/>
    <cellStyle name="Comma 2 5 2 2 2 3 5 5" xfId="21516"/>
    <cellStyle name="Comma 2 5 2 2 2 3 6" xfId="1264"/>
    <cellStyle name="Comma 2 5 2 2 2 3 6 2" xfId="10034"/>
    <cellStyle name="Comma 2 5 2 2 2 3 6 3" xfId="15710"/>
    <cellStyle name="Comma 2 5 2 2 2 3 6 4" xfId="8528"/>
    <cellStyle name="Comma 2 5 2 2 2 3 6 5" xfId="21517"/>
    <cellStyle name="Comma 2 5 2 2 2 3 7" xfId="9130"/>
    <cellStyle name="Comma 2 5 2 2 2 3 8" xfId="15705"/>
    <cellStyle name="Comma 2 5 2 2 2 3 9" xfId="8523"/>
    <cellStyle name="Comma 2 5 2 2 2 4" xfId="1265"/>
    <cellStyle name="Comma 2 5 2 2 2 4 2" xfId="1266"/>
    <cellStyle name="Comma 2 5 2 2 2 4 2 2" xfId="10036"/>
    <cellStyle name="Comma 2 5 2 2 2 4 2 3" xfId="15712"/>
    <cellStyle name="Comma 2 5 2 2 2 4 2 4" xfId="8530"/>
    <cellStyle name="Comma 2 5 2 2 2 4 2 5" xfId="21519"/>
    <cellStyle name="Comma 2 5 2 2 2 4 3" xfId="1267"/>
    <cellStyle name="Comma 2 5 2 2 2 4 3 2" xfId="10037"/>
    <cellStyle name="Comma 2 5 2 2 2 4 3 3" xfId="15713"/>
    <cellStyle name="Comma 2 5 2 2 2 4 3 4" xfId="8531"/>
    <cellStyle name="Comma 2 5 2 2 2 4 3 5" xfId="21520"/>
    <cellStyle name="Comma 2 5 2 2 2 4 4" xfId="1268"/>
    <cellStyle name="Comma 2 5 2 2 2 4 4 2" xfId="10038"/>
    <cellStyle name="Comma 2 5 2 2 2 4 4 3" xfId="15714"/>
    <cellStyle name="Comma 2 5 2 2 2 4 4 4" xfId="8532"/>
    <cellStyle name="Comma 2 5 2 2 2 4 4 5" xfId="21521"/>
    <cellStyle name="Comma 2 5 2 2 2 4 5" xfId="1269"/>
    <cellStyle name="Comma 2 5 2 2 2 4 5 2" xfId="10039"/>
    <cellStyle name="Comma 2 5 2 2 2 4 5 3" xfId="15715"/>
    <cellStyle name="Comma 2 5 2 2 2 4 5 4" xfId="8533"/>
    <cellStyle name="Comma 2 5 2 2 2 4 5 5" xfId="21522"/>
    <cellStyle name="Comma 2 5 2 2 2 4 6" xfId="10035"/>
    <cellStyle name="Comma 2 5 2 2 2 4 7" xfId="15711"/>
    <cellStyle name="Comma 2 5 2 2 2 4 8" xfId="8529"/>
    <cellStyle name="Comma 2 5 2 2 2 4 9" xfId="21518"/>
    <cellStyle name="Comma 2 5 2 2 2 5" xfId="1270"/>
    <cellStyle name="Comma 2 5 2 2 2 5 2" xfId="1271"/>
    <cellStyle name="Comma 2 5 2 2 2 5 2 2" xfId="10041"/>
    <cellStyle name="Comma 2 5 2 2 2 5 2 3" xfId="15717"/>
    <cellStyle name="Comma 2 5 2 2 2 5 2 4" xfId="8535"/>
    <cellStyle name="Comma 2 5 2 2 2 5 2 5" xfId="21524"/>
    <cellStyle name="Comma 2 5 2 2 2 5 3" xfId="1272"/>
    <cellStyle name="Comma 2 5 2 2 2 5 3 2" xfId="10042"/>
    <cellStyle name="Comma 2 5 2 2 2 5 3 3" xfId="15718"/>
    <cellStyle name="Comma 2 5 2 2 2 5 3 4" xfId="8536"/>
    <cellStyle name="Comma 2 5 2 2 2 5 3 5" xfId="21525"/>
    <cellStyle name="Comma 2 5 2 2 2 5 4" xfId="1273"/>
    <cellStyle name="Comma 2 5 2 2 2 5 4 2" xfId="10043"/>
    <cellStyle name="Comma 2 5 2 2 2 5 4 3" xfId="15719"/>
    <cellStyle name="Comma 2 5 2 2 2 5 4 4" xfId="8537"/>
    <cellStyle name="Comma 2 5 2 2 2 5 4 5" xfId="21526"/>
    <cellStyle name="Comma 2 5 2 2 2 5 5" xfId="1274"/>
    <cellStyle name="Comma 2 5 2 2 2 5 5 2" xfId="10044"/>
    <cellStyle name="Comma 2 5 2 2 2 5 5 3" xfId="15720"/>
    <cellStyle name="Comma 2 5 2 2 2 5 5 4" xfId="8538"/>
    <cellStyle name="Comma 2 5 2 2 2 5 5 5" xfId="21527"/>
    <cellStyle name="Comma 2 5 2 2 2 5 6" xfId="10040"/>
    <cellStyle name="Comma 2 5 2 2 2 5 7" xfId="15716"/>
    <cellStyle name="Comma 2 5 2 2 2 5 8" xfId="8534"/>
    <cellStyle name="Comma 2 5 2 2 2 5 9" xfId="21523"/>
    <cellStyle name="Comma 2 5 2 2 2 6" xfId="1275"/>
    <cellStyle name="Comma 2 5 2 2 2 6 2" xfId="10045"/>
    <cellStyle name="Comma 2 5 2 2 2 6 3" xfId="15721"/>
    <cellStyle name="Comma 2 5 2 2 2 6 4" xfId="8539"/>
    <cellStyle name="Comma 2 5 2 2 2 6 5" xfId="21528"/>
    <cellStyle name="Comma 2 5 2 2 2 7" xfId="1276"/>
    <cellStyle name="Comma 2 5 2 2 2 7 2" xfId="10046"/>
    <cellStyle name="Comma 2 5 2 2 2 7 3" xfId="15722"/>
    <cellStyle name="Comma 2 5 2 2 2 7 4" xfId="8540"/>
    <cellStyle name="Comma 2 5 2 2 2 7 5" xfId="21529"/>
    <cellStyle name="Comma 2 5 2 2 2 8" xfId="1277"/>
    <cellStyle name="Comma 2 5 2 2 2 8 2" xfId="10047"/>
    <cellStyle name="Comma 2 5 2 2 2 8 3" xfId="15723"/>
    <cellStyle name="Comma 2 5 2 2 2 8 4" xfId="8541"/>
    <cellStyle name="Comma 2 5 2 2 2 8 5" xfId="21530"/>
    <cellStyle name="Comma 2 5 2 2 2 9" xfId="1278"/>
    <cellStyle name="Comma 2 5 2 2 2 9 2" xfId="10048"/>
    <cellStyle name="Comma 2 5 2 2 2 9 3" xfId="15724"/>
    <cellStyle name="Comma 2 5 2 2 2 9 4" xfId="8542"/>
    <cellStyle name="Comma 2 5 2 2 2 9 5" xfId="21531"/>
    <cellStyle name="Comma 2 5 2 2 3" xfId="275"/>
    <cellStyle name="Comma 2 5 2 2 3 10" xfId="15725"/>
    <cellStyle name="Comma 2 5 2 2 3 11" xfId="8543"/>
    <cellStyle name="Comma 2 5 2 2 3 12" xfId="21532"/>
    <cellStyle name="Comma 2 5 2 2 3 2" xfId="276"/>
    <cellStyle name="Comma 2 5 2 2 3 2 10" xfId="21533"/>
    <cellStyle name="Comma 2 5 2 2 3 2 2" xfId="1279"/>
    <cellStyle name="Comma 2 5 2 2 3 2 2 2" xfId="10049"/>
    <cellStyle name="Comma 2 5 2 2 3 2 2 3" xfId="15727"/>
    <cellStyle name="Comma 2 5 2 2 3 2 2 4" xfId="8545"/>
    <cellStyle name="Comma 2 5 2 2 3 2 2 5" xfId="21534"/>
    <cellStyle name="Comma 2 5 2 2 3 2 3" xfId="1280"/>
    <cellStyle name="Comma 2 5 2 2 3 2 3 2" xfId="10050"/>
    <cellStyle name="Comma 2 5 2 2 3 2 3 3" xfId="15728"/>
    <cellStyle name="Comma 2 5 2 2 3 2 3 4" xfId="8546"/>
    <cellStyle name="Comma 2 5 2 2 3 2 3 5" xfId="21535"/>
    <cellStyle name="Comma 2 5 2 2 3 2 4" xfId="1281"/>
    <cellStyle name="Comma 2 5 2 2 3 2 4 2" xfId="10051"/>
    <cellStyle name="Comma 2 5 2 2 3 2 4 3" xfId="15729"/>
    <cellStyle name="Comma 2 5 2 2 3 2 4 4" xfId="8547"/>
    <cellStyle name="Comma 2 5 2 2 3 2 4 5" xfId="21536"/>
    <cellStyle name="Comma 2 5 2 2 3 2 5" xfId="1282"/>
    <cellStyle name="Comma 2 5 2 2 3 2 5 2" xfId="10052"/>
    <cellStyle name="Comma 2 5 2 2 3 2 5 3" xfId="15730"/>
    <cellStyle name="Comma 2 5 2 2 3 2 5 4" xfId="8548"/>
    <cellStyle name="Comma 2 5 2 2 3 2 5 5" xfId="21537"/>
    <cellStyle name="Comma 2 5 2 2 3 2 6" xfId="1283"/>
    <cellStyle name="Comma 2 5 2 2 3 2 6 2" xfId="10053"/>
    <cellStyle name="Comma 2 5 2 2 3 2 6 3" xfId="15731"/>
    <cellStyle name="Comma 2 5 2 2 3 2 6 4" xfId="8549"/>
    <cellStyle name="Comma 2 5 2 2 3 2 6 5" xfId="21538"/>
    <cellStyle name="Comma 2 5 2 2 3 2 7" xfId="9132"/>
    <cellStyle name="Comma 2 5 2 2 3 2 8" xfId="15726"/>
    <cellStyle name="Comma 2 5 2 2 3 2 9" xfId="8544"/>
    <cellStyle name="Comma 2 5 2 2 3 3" xfId="1284"/>
    <cellStyle name="Comma 2 5 2 2 3 3 2" xfId="1285"/>
    <cellStyle name="Comma 2 5 2 2 3 3 2 2" xfId="10055"/>
    <cellStyle name="Comma 2 5 2 2 3 3 2 3" xfId="15733"/>
    <cellStyle name="Comma 2 5 2 2 3 3 2 4" xfId="8551"/>
    <cellStyle name="Comma 2 5 2 2 3 3 2 5" xfId="21540"/>
    <cellStyle name="Comma 2 5 2 2 3 3 3" xfId="1286"/>
    <cellStyle name="Comma 2 5 2 2 3 3 3 2" xfId="10056"/>
    <cellStyle name="Comma 2 5 2 2 3 3 3 3" xfId="15734"/>
    <cellStyle name="Comma 2 5 2 2 3 3 3 4" xfId="8552"/>
    <cellStyle name="Comma 2 5 2 2 3 3 3 5" xfId="21541"/>
    <cellStyle name="Comma 2 5 2 2 3 3 4" xfId="1287"/>
    <cellStyle name="Comma 2 5 2 2 3 3 4 2" xfId="10057"/>
    <cellStyle name="Comma 2 5 2 2 3 3 4 3" xfId="15735"/>
    <cellStyle name="Comma 2 5 2 2 3 3 4 4" xfId="8553"/>
    <cellStyle name="Comma 2 5 2 2 3 3 4 5" xfId="21542"/>
    <cellStyle name="Comma 2 5 2 2 3 3 5" xfId="1288"/>
    <cellStyle name="Comma 2 5 2 2 3 3 5 2" xfId="10058"/>
    <cellStyle name="Comma 2 5 2 2 3 3 5 3" xfId="15736"/>
    <cellStyle name="Comma 2 5 2 2 3 3 5 4" xfId="8554"/>
    <cellStyle name="Comma 2 5 2 2 3 3 5 5" xfId="21543"/>
    <cellStyle name="Comma 2 5 2 2 3 3 6" xfId="10054"/>
    <cellStyle name="Comma 2 5 2 2 3 3 7" xfId="15732"/>
    <cellStyle name="Comma 2 5 2 2 3 3 8" xfId="8550"/>
    <cellStyle name="Comma 2 5 2 2 3 3 9" xfId="21539"/>
    <cellStyle name="Comma 2 5 2 2 3 4" xfId="1289"/>
    <cellStyle name="Comma 2 5 2 2 3 4 2" xfId="10059"/>
    <cellStyle name="Comma 2 5 2 2 3 4 3" xfId="15737"/>
    <cellStyle name="Comma 2 5 2 2 3 4 4" xfId="8555"/>
    <cellStyle name="Comma 2 5 2 2 3 4 5" xfId="21544"/>
    <cellStyle name="Comma 2 5 2 2 3 5" xfId="1290"/>
    <cellStyle name="Comma 2 5 2 2 3 5 2" xfId="10060"/>
    <cellStyle name="Comma 2 5 2 2 3 5 3" xfId="15738"/>
    <cellStyle name="Comma 2 5 2 2 3 5 4" xfId="8556"/>
    <cellStyle name="Comma 2 5 2 2 3 5 5" xfId="21545"/>
    <cellStyle name="Comma 2 5 2 2 3 6" xfId="1291"/>
    <cellStyle name="Comma 2 5 2 2 3 6 2" xfId="10061"/>
    <cellStyle name="Comma 2 5 2 2 3 6 3" xfId="15739"/>
    <cellStyle name="Comma 2 5 2 2 3 6 4" xfId="8557"/>
    <cellStyle name="Comma 2 5 2 2 3 6 5" xfId="21546"/>
    <cellStyle name="Comma 2 5 2 2 3 7" xfId="1292"/>
    <cellStyle name="Comma 2 5 2 2 3 7 2" xfId="10062"/>
    <cellStyle name="Comma 2 5 2 2 3 7 3" xfId="15740"/>
    <cellStyle name="Comma 2 5 2 2 3 7 4" xfId="8558"/>
    <cellStyle name="Comma 2 5 2 2 3 7 5" xfId="21547"/>
    <cellStyle name="Comma 2 5 2 2 3 8" xfId="1293"/>
    <cellStyle name="Comma 2 5 2 2 3 8 2" xfId="10063"/>
    <cellStyle name="Comma 2 5 2 2 3 8 3" xfId="15741"/>
    <cellStyle name="Comma 2 5 2 2 3 8 4" xfId="8559"/>
    <cellStyle name="Comma 2 5 2 2 3 8 5" xfId="21548"/>
    <cellStyle name="Comma 2 5 2 2 3 9" xfId="9131"/>
    <cellStyle name="Comma 2 5 2 2 4" xfId="277"/>
    <cellStyle name="Comma 2 5 2 2 4 10" xfId="21549"/>
    <cellStyle name="Comma 2 5 2 2 4 2" xfId="1294"/>
    <cellStyle name="Comma 2 5 2 2 4 2 2" xfId="10064"/>
    <cellStyle name="Comma 2 5 2 2 4 2 3" xfId="15743"/>
    <cellStyle name="Comma 2 5 2 2 4 2 4" xfId="8561"/>
    <cellStyle name="Comma 2 5 2 2 4 2 5" xfId="21550"/>
    <cellStyle name="Comma 2 5 2 2 4 3" xfId="1295"/>
    <cellStyle name="Comma 2 5 2 2 4 3 2" xfId="10065"/>
    <cellStyle name="Comma 2 5 2 2 4 3 3" xfId="15744"/>
    <cellStyle name="Comma 2 5 2 2 4 3 4" xfId="8562"/>
    <cellStyle name="Comma 2 5 2 2 4 3 5" xfId="21551"/>
    <cellStyle name="Comma 2 5 2 2 4 4" xfId="1296"/>
    <cellStyle name="Comma 2 5 2 2 4 4 2" xfId="10066"/>
    <cellStyle name="Comma 2 5 2 2 4 4 3" xfId="15745"/>
    <cellStyle name="Comma 2 5 2 2 4 4 4" xfId="8563"/>
    <cellStyle name="Comma 2 5 2 2 4 4 5" xfId="21552"/>
    <cellStyle name="Comma 2 5 2 2 4 5" xfId="1297"/>
    <cellStyle name="Comma 2 5 2 2 4 5 2" xfId="10067"/>
    <cellStyle name="Comma 2 5 2 2 4 5 3" xfId="15746"/>
    <cellStyle name="Comma 2 5 2 2 4 5 4" xfId="8564"/>
    <cellStyle name="Comma 2 5 2 2 4 5 5" xfId="21553"/>
    <cellStyle name="Comma 2 5 2 2 4 6" xfId="1298"/>
    <cellStyle name="Comma 2 5 2 2 4 6 2" xfId="10068"/>
    <cellStyle name="Comma 2 5 2 2 4 6 3" xfId="15747"/>
    <cellStyle name="Comma 2 5 2 2 4 6 4" xfId="8565"/>
    <cellStyle name="Comma 2 5 2 2 4 6 5" xfId="21554"/>
    <cellStyle name="Comma 2 5 2 2 4 7" xfId="9133"/>
    <cellStyle name="Comma 2 5 2 2 4 8" xfId="15742"/>
    <cellStyle name="Comma 2 5 2 2 4 9" xfId="8560"/>
    <cellStyle name="Comma 2 5 2 2 5" xfId="1299"/>
    <cellStyle name="Comma 2 5 2 2 5 2" xfId="1300"/>
    <cellStyle name="Comma 2 5 2 2 5 2 2" xfId="10070"/>
    <cellStyle name="Comma 2 5 2 2 5 2 3" xfId="15749"/>
    <cellStyle name="Comma 2 5 2 2 5 2 4" xfId="8567"/>
    <cellStyle name="Comma 2 5 2 2 5 2 5" xfId="21556"/>
    <cellStyle name="Comma 2 5 2 2 5 3" xfId="1301"/>
    <cellStyle name="Comma 2 5 2 2 5 3 2" xfId="10071"/>
    <cellStyle name="Comma 2 5 2 2 5 3 3" xfId="15750"/>
    <cellStyle name="Comma 2 5 2 2 5 3 4" xfId="8568"/>
    <cellStyle name="Comma 2 5 2 2 5 3 5" xfId="21557"/>
    <cellStyle name="Comma 2 5 2 2 5 4" xfId="1302"/>
    <cellStyle name="Comma 2 5 2 2 5 4 2" xfId="10072"/>
    <cellStyle name="Comma 2 5 2 2 5 4 3" xfId="15751"/>
    <cellStyle name="Comma 2 5 2 2 5 4 4" xfId="8569"/>
    <cellStyle name="Comma 2 5 2 2 5 4 5" xfId="21558"/>
    <cellStyle name="Comma 2 5 2 2 5 5" xfId="1303"/>
    <cellStyle name="Comma 2 5 2 2 5 5 2" xfId="10073"/>
    <cellStyle name="Comma 2 5 2 2 5 5 3" xfId="15752"/>
    <cellStyle name="Comma 2 5 2 2 5 5 4" xfId="8570"/>
    <cellStyle name="Comma 2 5 2 2 5 5 5" xfId="21559"/>
    <cellStyle name="Comma 2 5 2 2 5 6" xfId="10069"/>
    <cellStyle name="Comma 2 5 2 2 5 7" xfId="15748"/>
    <cellStyle name="Comma 2 5 2 2 5 8" xfId="8566"/>
    <cellStyle name="Comma 2 5 2 2 5 9" xfId="21555"/>
    <cellStyle name="Comma 2 5 2 2 6" xfId="1304"/>
    <cellStyle name="Comma 2 5 2 2 6 2" xfId="1305"/>
    <cellStyle name="Comma 2 5 2 2 6 2 2" xfId="10075"/>
    <cellStyle name="Comma 2 5 2 2 6 2 3" xfId="15754"/>
    <cellStyle name="Comma 2 5 2 2 6 2 4" xfId="8572"/>
    <cellStyle name="Comma 2 5 2 2 6 2 5" xfId="21561"/>
    <cellStyle name="Comma 2 5 2 2 6 3" xfId="1306"/>
    <cellStyle name="Comma 2 5 2 2 6 3 2" xfId="10076"/>
    <cellStyle name="Comma 2 5 2 2 6 3 3" xfId="15755"/>
    <cellStyle name="Comma 2 5 2 2 6 3 4" xfId="8573"/>
    <cellStyle name="Comma 2 5 2 2 6 3 5" xfId="21562"/>
    <cellStyle name="Comma 2 5 2 2 6 4" xfId="1307"/>
    <cellStyle name="Comma 2 5 2 2 6 4 2" xfId="10077"/>
    <cellStyle name="Comma 2 5 2 2 6 4 3" xfId="15756"/>
    <cellStyle name="Comma 2 5 2 2 6 4 4" xfId="8574"/>
    <cellStyle name="Comma 2 5 2 2 6 4 5" xfId="21563"/>
    <cellStyle name="Comma 2 5 2 2 6 5" xfId="1308"/>
    <cellStyle name="Comma 2 5 2 2 6 5 2" xfId="10078"/>
    <cellStyle name="Comma 2 5 2 2 6 5 3" xfId="15757"/>
    <cellStyle name="Comma 2 5 2 2 6 5 4" xfId="8575"/>
    <cellStyle name="Comma 2 5 2 2 6 5 5" xfId="21564"/>
    <cellStyle name="Comma 2 5 2 2 6 6" xfId="10074"/>
    <cellStyle name="Comma 2 5 2 2 6 7" xfId="15753"/>
    <cellStyle name="Comma 2 5 2 2 6 8" xfId="8571"/>
    <cellStyle name="Comma 2 5 2 2 6 9" xfId="21560"/>
    <cellStyle name="Comma 2 5 2 2 7" xfId="1309"/>
    <cellStyle name="Comma 2 5 2 2 7 2" xfId="10079"/>
    <cellStyle name="Comma 2 5 2 2 7 3" xfId="15758"/>
    <cellStyle name="Comma 2 5 2 2 7 4" xfId="8576"/>
    <cellStyle name="Comma 2 5 2 2 7 5" xfId="21565"/>
    <cellStyle name="Comma 2 5 2 2 8" xfId="1310"/>
    <cellStyle name="Comma 2 5 2 2 8 2" xfId="10080"/>
    <cellStyle name="Comma 2 5 2 2 8 3" xfId="15759"/>
    <cellStyle name="Comma 2 5 2 2 8 4" xfId="8577"/>
    <cellStyle name="Comma 2 5 2 2 8 5" xfId="21566"/>
    <cellStyle name="Comma 2 5 2 2 9" xfId="1311"/>
    <cellStyle name="Comma 2 5 2 2 9 2" xfId="10081"/>
    <cellStyle name="Comma 2 5 2 2 9 3" xfId="15760"/>
    <cellStyle name="Comma 2 5 2 2 9 4" xfId="8578"/>
    <cellStyle name="Comma 2 5 2 2 9 5" xfId="21567"/>
    <cellStyle name="Comma 2 5 2 3" xfId="278"/>
    <cellStyle name="Comma 2 5 2 3 10" xfId="1312"/>
    <cellStyle name="Comma 2 5 2 3 10 2" xfId="10082"/>
    <cellStyle name="Comma 2 5 2 3 10 3" xfId="15762"/>
    <cellStyle name="Comma 2 5 2 3 10 4" xfId="8580"/>
    <cellStyle name="Comma 2 5 2 3 10 5" xfId="21569"/>
    <cellStyle name="Comma 2 5 2 3 11" xfId="9134"/>
    <cellStyle name="Comma 2 5 2 3 12" xfId="15761"/>
    <cellStyle name="Comma 2 5 2 3 13" xfId="8579"/>
    <cellStyle name="Comma 2 5 2 3 14" xfId="21568"/>
    <cellStyle name="Comma 2 5 2 3 2" xfId="279"/>
    <cellStyle name="Comma 2 5 2 3 2 10" xfId="15763"/>
    <cellStyle name="Comma 2 5 2 3 2 11" xfId="8581"/>
    <cellStyle name="Comma 2 5 2 3 2 12" xfId="21570"/>
    <cellStyle name="Comma 2 5 2 3 2 2" xfId="280"/>
    <cellStyle name="Comma 2 5 2 3 2 2 10" xfId="21571"/>
    <cellStyle name="Comma 2 5 2 3 2 2 2" xfId="1313"/>
    <cellStyle name="Comma 2 5 2 3 2 2 2 2" xfId="10083"/>
    <cellStyle name="Comma 2 5 2 3 2 2 2 3" xfId="15765"/>
    <cellStyle name="Comma 2 5 2 3 2 2 2 4" xfId="8583"/>
    <cellStyle name="Comma 2 5 2 3 2 2 2 5" xfId="21572"/>
    <cellStyle name="Comma 2 5 2 3 2 2 3" xfId="1314"/>
    <cellStyle name="Comma 2 5 2 3 2 2 3 2" xfId="10084"/>
    <cellStyle name="Comma 2 5 2 3 2 2 3 3" xfId="15766"/>
    <cellStyle name="Comma 2 5 2 3 2 2 3 4" xfId="8584"/>
    <cellStyle name="Comma 2 5 2 3 2 2 3 5" xfId="21573"/>
    <cellStyle name="Comma 2 5 2 3 2 2 4" xfId="1315"/>
    <cellStyle name="Comma 2 5 2 3 2 2 4 2" xfId="10085"/>
    <cellStyle name="Comma 2 5 2 3 2 2 4 3" xfId="15767"/>
    <cellStyle name="Comma 2 5 2 3 2 2 4 4" xfId="8585"/>
    <cellStyle name="Comma 2 5 2 3 2 2 4 5" xfId="21574"/>
    <cellStyle name="Comma 2 5 2 3 2 2 5" xfId="1316"/>
    <cellStyle name="Comma 2 5 2 3 2 2 5 2" xfId="10086"/>
    <cellStyle name="Comma 2 5 2 3 2 2 5 3" xfId="15768"/>
    <cellStyle name="Comma 2 5 2 3 2 2 5 4" xfId="8586"/>
    <cellStyle name="Comma 2 5 2 3 2 2 5 5" xfId="21575"/>
    <cellStyle name="Comma 2 5 2 3 2 2 6" xfId="1317"/>
    <cellStyle name="Comma 2 5 2 3 2 2 6 2" xfId="10087"/>
    <cellStyle name="Comma 2 5 2 3 2 2 6 3" xfId="15769"/>
    <cellStyle name="Comma 2 5 2 3 2 2 6 4" xfId="8587"/>
    <cellStyle name="Comma 2 5 2 3 2 2 6 5" xfId="21576"/>
    <cellStyle name="Comma 2 5 2 3 2 2 7" xfId="9136"/>
    <cellStyle name="Comma 2 5 2 3 2 2 8" xfId="15764"/>
    <cellStyle name="Comma 2 5 2 3 2 2 9" xfId="8582"/>
    <cellStyle name="Comma 2 5 2 3 2 3" xfId="1318"/>
    <cellStyle name="Comma 2 5 2 3 2 3 2" xfId="1319"/>
    <cellStyle name="Comma 2 5 2 3 2 3 2 2" xfId="10089"/>
    <cellStyle name="Comma 2 5 2 3 2 3 2 3" xfId="15771"/>
    <cellStyle name="Comma 2 5 2 3 2 3 2 4" xfId="8589"/>
    <cellStyle name="Comma 2 5 2 3 2 3 2 5" xfId="21578"/>
    <cellStyle name="Comma 2 5 2 3 2 3 3" xfId="1320"/>
    <cellStyle name="Comma 2 5 2 3 2 3 3 2" xfId="10090"/>
    <cellStyle name="Comma 2 5 2 3 2 3 3 3" xfId="15772"/>
    <cellStyle name="Comma 2 5 2 3 2 3 3 4" xfId="8590"/>
    <cellStyle name="Comma 2 5 2 3 2 3 3 5" xfId="21579"/>
    <cellStyle name="Comma 2 5 2 3 2 3 4" xfId="1321"/>
    <cellStyle name="Comma 2 5 2 3 2 3 4 2" xfId="10091"/>
    <cellStyle name="Comma 2 5 2 3 2 3 4 3" xfId="15773"/>
    <cellStyle name="Comma 2 5 2 3 2 3 4 4" xfId="8591"/>
    <cellStyle name="Comma 2 5 2 3 2 3 4 5" xfId="21580"/>
    <cellStyle name="Comma 2 5 2 3 2 3 5" xfId="1322"/>
    <cellStyle name="Comma 2 5 2 3 2 3 5 2" xfId="10092"/>
    <cellStyle name="Comma 2 5 2 3 2 3 5 3" xfId="15774"/>
    <cellStyle name="Comma 2 5 2 3 2 3 5 4" xfId="8592"/>
    <cellStyle name="Comma 2 5 2 3 2 3 5 5" xfId="21581"/>
    <cellStyle name="Comma 2 5 2 3 2 3 6" xfId="10088"/>
    <cellStyle name="Comma 2 5 2 3 2 3 7" xfId="15770"/>
    <cellStyle name="Comma 2 5 2 3 2 3 8" xfId="8588"/>
    <cellStyle name="Comma 2 5 2 3 2 3 9" xfId="21577"/>
    <cellStyle name="Comma 2 5 2 3 2 4" xfId="1323"/>
    <cellStyle name="Comma 2 5 2 3 2 4 2" xfId="10093"/>
    <cellStyle name="Comma 2 5 2 3 2 4 3" xfId="15775"/>
    <cellStyle name="Comma 2 5 2 3 2 4 4" xfId="8593"/>
    <cellStyle name="Comma 2 5 2 3 2 4 5" xfId="21582"/>
    <cellStyle name="Comma 2 5 2 3 2 5" xfId="1324"/>
    <cellStyle name="Comma 2 5 2 3 2 5 2" xfId="10094"/>
    <cellStyle name="Comma 2 5 2 3 2 5 3" xfId="15776"/>
    <cellStyle name="Comma 2 5 2 3 2 5 4" xfId="8594"/>
    <cellStyle name="Comma 2 5 2 3 2 5 5" xfId="21583"/>
    <cellStyle name="Comma 2 5 2 3 2 6" xfId="1325"/>
    <cellStyle name="Comma 2 5 2 3 2 6 2" xfId="10095"/>
    <cellStyle name="Comma 2 5 2 3 2 6 3" xfId="15777"/>
    <cellStyle name="Comma 2 5 2 3 2 6 4" xfId="8595"/>
    <cellStyle name="Comma 2 5 2 3 2 6 5" xfId="21584"/>
    <cellStyle name="Comma 2 5 2 3 2 7" xfId="1326"/>
    <cellStyle name="Comma 2 5 2 3 2 7 2" xfId="10096"/>
    <cellStyle name="Comma 2 5 2 3 2 7 3" xfId="15778"/>
    <cellStyle name="Comma 2 5 2 3 2 7 4" xfId="8596"/>
    <cellStyle name="Comma 2 5 2 3 2 7 5" xfId="21585"/>
    <cellStyle name="Comma 2 5 2 3 2 8" xfId="1327"/>
    <cellStyle name="Comma 2 5 2 3 2 8 2" xfId="10097"/>
    <cellStyle name="Comma 2 5 2 3 2 8 3" xfId="15779"/>
    <cellStyle name="Comma 2 5 2 3 2 8 4" xfId="8597"/>
    <cellStyle name="Comma 2 5 2 3 2 8 5" xfId="21586"/>
    <cellStyle name="Comma 2 5 2 3 2 9" xfId="9135"/>
    <cellStyle name="Comma 2 5 2 3 3" xfId="281"/>
    <cellStyle name="Comma 2 5 2 3 3 10" xfId="21587"/>
    <cellStyle name="Comma 2 5 2 3 3 2" xfId="1328"/>
    <cellStyle name="Comma 2 5 2 3 3 2 2" xfId="10098"/>
    <cellStyle name="Comma 2 5 2 3 3 2 3" xfId="15781"/>
    <cellStyle name="Comma 2 5 2 3 3 2 4" xfId="8599"/>
    <cellStyle name="Comma 2 5 2 3 3 2 5" xfId="21588"/>
    <cellStyle name="Comma 2 5 2 3 3 3" xfId="1329"/>
    <cellStyle name="Comma 2 5 2 3 3 3 2" xfId="10099"/>
    <cellStyle name="Comma 2 5 2 3 3 3 3" xfId="15782"/>
    <cellStyle name="Comma 2 5 2 3 3 3 4" xfId="8600"/>
    <cellStyle name="Comma 2 5 2 3 3 3 5" xfId="21589"/>
    <cellStyle name="Comma 2 5 2 3 3 4" xfId="1330"/>
    <cellStyle name="Comma 2 5 2 3 3 4 2" xfId="10100"/>
    <cellStyle name="Comma 2 5 2 3 3 4 3" xfId="15783"/>
    <cellStyle name="Comma 2 5 2 3 3 4 4" xfId="8601"/>
    <cellStyle name="Comma 2 5 2 3 3 4 5" xfId="21590"/>
    <cellStyle name="Comma 2 5 2 3 3 5" xfId="1331"/>
    <cellStyle name="Comma 2 5 2 3 3 5 2" xfId="10101"/>
    <cellStyle name="Comma 2 5 2 3 3 5 3" xfId="15784"/>
    <cellStyle name="Comma 2 5 2 3 3 5 4" xfId="8602"/>
    <cellStyle name="Comma 2 5 2 3 3 5 5" xfId="21591"/>
    <cellStyle name="Comma 2 5 2 3 3 6" xfId="1332"/>
    <cellStyle name="Comma 2 5 2 3 3 6 2" xfId="10102"/>
    <cellStyle name="Comma 2 5 2 3 3 6 3" xfId="15785"/>
    <cellStyle name="Comma 2 5 2 3 3 6 4" xfId="8603"/>
    <cellStyle name="Comma 2 5 2 3 3 6 5" xfId="21592"/>
    <cellStyle name="Comma 2 5 2 3 3 7" xfId="9137"/>
    <cellStyle name="Comma 2 5 2 3 3 8" xfId="15780"/>
    <cellStyle name="Comma 2 5 2 3 3 9" xfId="8598"/>
    <cellStyle name="Comma 2 5 2 3 4" xfId="1333"/>
    <cellStyle name="Comma 2 5 2 3 4 2" xfId="1334"/>
    <cellStyle name="Comma 2 5 2 3 4 2 2" xfId="10104"/>
    <cellStyle name="Comma 2 5 2 3 4 2 3" xfId="15787"/>
    <cellStyle name="Comma 2 5 2 3 4 2 4" xfId="8605"/>
    <cellStyle name="Comma 2 5 2 3 4 2 5" xfId="21594"/>
    <cellStyle name="Comma 2 5 2 3 4 3" xfId="1335"/>
    <cellStyle name="Comma 2 5 2 3 4 3 2" xfId="10105"/>
    <cellStyle name="Comma 2 5 2 3 4 3 3" xfId="15788"/>
    <cellStyle name="Comma 2 5 2 3 4 3 4" xfId="8606"/>
    <cellStyle name="Comma 2 5 2 3 4 3 5" xfId="21595"/>
    <cellStyle name="Comma 2 5 2 3 4 4" xfId="1336"/>
    <cellStyle name="Comma 2 5 2 3 4 4 2" xfId="10106"/>
    <cellStyle name="Comma 2 5 2 3 4 4 3" xfId="15789"/>
    <cellStyle name="Comma 2 5 2 3 4 4 4" xfId="8607"/>
    <cellStyle name="Comma 2 5 2 3 4 4 5" xfId="21596"/>
    <cellStyle name="Comma 2 5 2 3 4 5" xfId="1337"/>
    <cellStyle name="Comma 2 5 2 3 4 5 2" xfId="10107"/>
    <cellStyle name="Comma 2 5 2 3 4 5 3" xfId="15790"/>
    <cellStyle name="Comma 2 5 2 3 4 5 4" xfId="8608"/>
    <cellStyle name="Comma 2 5 2 3 4 5 5" xfId="21597"/>
    <cellStyle name="Comma 2 5 2 3 4 6" xfId="10103"/>
    <cellStyle name="Comma 2 5 2 3 4 7" xfId="15786"/>
    <cellStyle name="Comma 2 5 2 3 4 8" xfId="8604"/>
    <cellStyle name="Comma 2 5 2 3 4 9" xfId="21593"/>
    <cellStyle name="Comma 2 5 2 3 5" xfId="1338"/>
    <cellStyle name="Comma 2 5 2 3 5 2" xfId="1339"/>
    <cellStyle name="Comma 2 5 2 3 5 2 2" xfId="10109"/>
    <cellStyle name="Comma 2 5 2 3 5 2 3" xfId="15792"/>
    <cellStyle name="Comma 2 5 2 3 5 2 4" xfId="8610"/>
    <cellStyle name="Comma 2 5 2 3 5 2 5" xfId="21599"/>
    <cellStyle name="Comma 2 5 2 3 5 3" xfId="1340"/>
    <cellStyle name="Comma 2 5 2 3 5 3 2" xfId="10110"/>
    <cellStyle name="Comma 2 5 2 3 5 3 3" xfId="15793"/>
    <cellStyle name="Comma 2 5 2 3 5 3 4" xfId="8611"/>
    <cellStyle name="Comma 2 5 2 3 5 3 5" xfId="21600"/>
    <cellStyle name="Comma 2 5 2 3 5 4" xfId="1341"/>
    <cellStyle name="Comma 2 5 2 3 5 4 2" xfId="10111"/>
    <cellStyle name="Comma 2 5 2 3 5 4 3" xfId="15794"/>
    <cellStyle name="Comma 2 5 2 3 5 4 4" xfId="8612"/>
    <cellStyle name="Comma 2 5 2 3 5 4 5" xfId="21601"/>
    <cellStyle name="Comma 2 5 2 3 5 5" xfId="1342"/>
    <cellStyle name="Comma 2 5 2 3 5 5 2" xfId="10112"/>
    <cellStyle name="Comma 2 5 2 3 5 5 3" xfId="15795"/>
    <cellStyle name="Comma 2 5 2 3 5 5 4" xfId="8613"/>
    <cellStyle name="Comma 2 5 2 3 5 5 5" xfId="21602"/>
    <cellStyle name="Comma 2 5 2 3 5 6" xfId="10108"/>
    <cellStyle name="Comma 2 5 2 3 5 7" xfId="15791"/>
    <cellStyle name="Comma 2 5 2 3 5 8" xfId="8609"/>
    <cellStyle name="Comma 2 5 2 3 5 9" xfId="21598"/>
    <cellStyle name="Comma 2 5 2 3 6" xfId="1343"/>
    <cellStyle name="Comma 2 5 2 3 6 2" xfId="10113"/>
    <cellStyle name="Comma 2 5 2 3 6 3" xfId="15796"/>
    <cellStyle name="Comma 2 5 2 3 6 4" xfId="8614"/>
    <cellStyle name="Comma 2 5 2 3 6 5" xfId="21603"/>
    <cellStyle name="Comma 2 5 2 3 7" xfId="1344"/>
    <cellStyle name="Comma 2 5 2 3 7 2" xfId="10114"/>
    <cellStyle name="Comma 2 5 2 3 7 3" xfId="15797"/>
    <cellStyle name="Comma 2 5 2 3 7 4" xfId="8615"/>
    <cellStyle name="Comma 2 5 2 3 7 5" xfId="21604"/>
    <cellStyle name="Comma 2 5 2 3 8" xfId="1345"/>
    <cellStyle name="Comma 2 5 2 3 8 2" xfId="10115"/>
    <cellStyle name="Comma 2 5 2 3 8 3" xfId="15798"/>
    <cellStyle name="Comma 2 5 2 3 8 4" xfId="8616"/>
    <cellStyle name="Comma 2 5 2 3 8 5" xfId="21605"/>
    <cellStyle name="Comma 2 5 2 3 9" xfId="1346"/>
    <cellStyle name="Comma 2 5 2 3 9 2" xfId="10116"/>
    <cellStyle name="Comma 2 5 2 3 9 3" xfId="15799"/>
    <cellStyle name="Comma 2 5 2 3 9 4" xfId="8617"/>
    <cellStyle name="Comma 2 5 2 3 9 5" xfId="21606"/>
    <cellStyle name="Comma 2 5 2 4" xfId="282"/>
    <cellStyle name="Comma 2 5 2 4 10" xfId="15800"/>
    <cellStyle name="Comma 2 5 2 4 11" xfId="8618"/>
    <cellStyle name="Comma 2 5 2 4 12" xfId="21607"/>
    <cellStyle name="Comma 2 5 2 4 2" xfId="283"/>
    <cellStyle name="Comma 2 5 2 4 2 10" xfId="21608"/>
    <cellStyle name="Comma 2 5 2 4 2 2" xfId="1347"/>
    <cellStyle name="Comma 2 5 2 4 2 2 2" xfId="10117"/>
    <cellStyle name="Comma 2 5 2 4 2 2 3" xfId="15802"/>
    <cellStyle name="Comma 2 5 2 4 2 2 4" xfId="8620"/>
    <cellStyle name="Comma 2 5 2 4 2 2 5" xfId="21609"/>
    <cellStyle name="Comma 2 5 2 4 2 3" xfId="1348"/>
    <cellStyle name="Comma 2 5 2 4 2 3 2" xfId="10118"/>
    <cellStyle name="Comma 2 5 2 4 2 3 3" xfId="15803"/>
    <cellStyle name="Comma 2 5 2 4 2 3 4" xfId="8621"/>
    <cellStyle name="Comma 2 5 2 4 2 3 5" xfId="21610"/>
    <cellStyle name="Comma 2 5 2 4 2 4" xfId="1349"/>
    <cellStyle name="Comma 2 5 2 4 2 4 2" xfId="10119"/>
    <cellStyle name="Comma 2 5 2 4 2 4 3" xfId="15804"/>
    <cellStyle name="Comma 2 5 2 4 2 4 4" xfId="8622"/>
    <cellStyle name="Comma 2 5 2 4 2 4 5" xfId="21611"/>
    <cellStyle name="Comma 2 5 2 4 2 5" xfId="1350"/>
    <cellStyle name="Comma 2 5 2 4 2 5 2" xfId="10120"/>
    <cellStyle name="Comma 2 5 2 4 2 5 3" xfId="15805"/>
    <cellStyle name="Comma 2 5 2 4 2 5 4" xfId="8623"/>
    <cellStyle name="Comma 2 5 2 4 2 5 5" xfId="21612"/>
    <cellStyle name="Comma 2 5 2 4 2 6" xfId="1351"/>
    <cellStyle name="Comma 2 5 2 4 2 6 2" xfId="10121"/>
    <cellStyle name="Comma 2 5 2 4 2 6 3" xfId="15806"/>
    <cellStyle name="Comma 2 5 2 4 2 6 4" xfId="8624"/>
    <cellStyle name="Comma 2 5 2 4 2 6 5" xfId="21613"/>
    <cellStyle name="Comma 2 5 2 4 2 7" xfId="9139"/>
    <cellStyle name="Comma 2 5 2 4 2 8" xfId="15801"/>
    <cellStyle name="Comma 2 5 2 4 2 9" xfId="8619"/>
    <cellStyle name="Comma 2 5 2 4 3" xfId="1352"/>
    <cellStyle name="Comma 2 5 2 4 3 2" xfId="1353"/>
    <cellStyle name="Comma 2 5 2 4 3 2 2" xfId="10123"/>
    <cellStyle name="Comma 2 5 2 4 3 2 3" xfId="15808"/>
    <cellStyle name="Comma 2 5 2 4 3 2 4" xfId="8626"/>
    <cellStyle name="Comma 2 5 2 4 3 2 5" xfId="21615"/>
    <cellStyle name="Comma 2 5 2 4 3 3" xfId="1354"/>
    <cellStyle name="Comma 2 5 2 4 3 3 2" xfId="10124"/>
    <cellStyle name="Comma 2 5 2 4 3 3 3" xfId="15809"/>
    <cellStyle name="Comma 2 5 2 4 3 3 4" xfId="8627"/>
    <cellStyle name="Comma 2 5 2 4 3 3 5" xfId="21616"/>
    <cellStyle name="Comma 2 5 2 4 3 4" xfId="1355"/>
    <cellStyle name="Comma 2 5 2 4 3 4 2" xfId="10125"/>
    <cellStyle name="Comma 2 5 2 4 3 4 3" xfId="15810"/>
    <cellStyle name="Comma 2 5 2 4 3 4 4" xfId="8628"/>
    <cellStyle name="Comma 2 5 2 4 3 4 5" xfId="21617"/>
    <cellStyle name="Comma 2 5 2 4 3 5" xfId="1356"/>
    <cellStyle name="Comma 2 5 2 4 3 5 2" xfId="10126"/>
    <cellStyle name="Comma 2 5 2 4 3 5 3" xfId="15811"/>
    <cellStyle name="Comma 2 5 2 4 3 5 4" xfId="8629"/>
    <cellStyle name="Comma 2 5 2 4 3 5 5" xfId="21618"/>
    <cellStyle name="Comma 2 5 2 4 3 6" xfId="10122"/>
    <cellStyle name="Comma 2 5 2 4 3 7" xfId="15807"/>
    <cellStyle name="Comma 2 5 2 4 3 8" xfId="8625"/>
    <cellStyle name="Comma 2 5 2 4 3 9" xfId="21614"/>
    <cellStyle name="Comma 2 5 2 4 4" xfId="1357"/>
    <cellStyle name="Comma 2 5 2 4 4 2" xfId="10127"/>
    <cellStyle name="Comma 2 5 2 4 4 3" xfId="15812"/>
    <cellStyle name="Comma 2 5 2 4 4 4" xfId="8630"/>
    <cellStyle name="Comma 2 5 2 4 4 5" xfId="21619"/>
    <cellStyle name="Comma 2 5 2 4 5" xfId="1358"/>
    <cellStyle name="Comma 2 5 2 4 5 2" xfId="10128"/>
    <cellStyle name="Comma 2 5 2 4 5 3" xfId="15813"/>
    <cellStyle name="Comma 2 5 2 4 5 4" xfId="8631"/>
    <cellStyle name="Comma 2 5 2 4 5 5" xfId="21620"/>
    <cellStyle name="Comma 2 5 2 4 6" xfId="1359"/>
    <cellStyle name="Comma 2 5 2 4 6 2" xfId="10129"/>
    <cellStyle name="Comma 2 5 2 4 6 3" xfId="15814"/>
    <cellStyle name="Comma 2 5 2 4 6 4" xfId="8632"/>
    <cellStyle name="Comma 2 5 2 4 6 5" xfId="21621"/>
    <cellStyle name="Comma 2 5 2 4 7" xfId="1360"/>
    <cellStyle name="Comma 2 5 2 4 7 2" xfId="10130"/>
    <cellStyle name="Comma 2 5 2 4 7 3" xfId="15815"/>
    <cellStyle name="Comma 2 5 2 4 7 4" xfId="8633"/>
    <cellStyle name="Comma 2 5 2 4 7 5" xfId="21622"/>
    <cellStyle name="Comma 2 5 2 4 8" xfId="1361"/>
    <cellStyle name="Comma 2 5 2 4 8 2" xfId="10131"/>
    <cellStyle name="Comma 2 5 2 4 8 3" xfId="15816"/>
    <cellStyle name="Comma 2 5 2 4 8 4" xfId="8634"/>
    <cellStyle name="Comma 2 5 2 4 8 5" xfId="21623"/>
    <cellStyle name="Comma 2 5 2 4 9" xfId="9138"/>
    <cellStyle name="Comma 2 5 2 5" xfId="284"/>
    <cellStyle name="Comma 2 5 2 5 10" xfId="21624"/>
    <cellStyle name="Comma 2 5 2 5 2" xfId="1362"/>
    <cellStyle name="Comma 2 5 2 5 2 2" xfId="10132"/>
    <cellStyle name="Comma 2 5 2 5 2 3" xfId="15818"/>
    <cellStyle name="Comma 2 5 2 5 2 4" xfId="8636"/>
    <cellStyle name="Comma 2 5 2 5 2 5" xfId="21625"/>
    <cellStyle name="Comma 2 5 2 5 3" xfId="1363"/>
    <cellStyle name="Comma 2 5 2 5 3 2" xfId="10133"/>
    <cellStyle name="Comma 2 5 2 5 3 3" xfId="15819"/>
    <cellStyle name="Comma 2 5 2 5 3 4" xfId="8637"/>
    <cellStyle name="Comma 2 5 2 5 3 5" xfId="21626"/>
    <cellStyle name="Comma 2 5 2 5 4" xfId="1364"/>
    <cellStyle name="Comma 2 5 2 5 4 2" xfId="10134"/>
    <cellStyle name="Comma 2 5 2 5 4 3" xfId="15820"/>
    <cellStyle name="Comma 2 5 2 5 4 4" xfId="8638"/>
    <cellStyle name="Comma 2 5 2 5 4 5" xfId="21627"/>
    <cellStyle name="Comma 2 5 2 5 5" xfId="1365"/>
    <cellStyle name="Comma 2 5 2 5 5 2" xfId="10135"/>
    <cellStyle name="Comma 2 5 2 5 5 3" xfId="15821"/>
    <cellStyle name="Comma 2 5 2 5 5 4" xfId="8639"/>
    <cellStyle name="Comma 2 5 2 5 5 5" xfId="21628"/>
    <cellStyle name="Comma 2 5 2 5 6" xfId="1366"/>
    <cellStyle name="Comma 2 5 2 5 6 2" xfId="10136"/>
    <cellStyle name="Comma 2 5 2 5 6 3" xfId="15822"/>
    <cellStyle name="Comma 2 5 2 5 6 4" xfId="8640"/>
    <cellStyle name="Comma 2 5 2 5 6 5" xfId="21629"/>
    <cellStyle name="Comma 2 5 2 5 7" xfId="9140"/>
    <cellStyle name="Comma 2 5 2 5 8" xfId="15817"/>
    <cellStyle name="Comma 2 5 2 5 9" xfId="8635"/>
    <cellStyle name="Comma 2 5 2 6" xfId="1367"/>
    <cellStyle name="Comma 2 5 2 6 2" xfId="1368"/>
    <cellStyle name="Comma 2 5 2 6 2 2" xfId="10138"/>
    <cellStyle name="Comma 2 5 2 6 2 3" xfId="15824"/>
    <cellStyle name="Comma 2 5 2 6 2 4" xfId="8642"/>
    <cellStyle name="Comma 2 5 2 6 2 5" xfId="21631"/>
    <cellStyle name="Comma 2 5 2 6 3" xfId="1369"/>
    <cellStyle name="Comma 2 5 2 6 3 2" xfId="10139"/>
    <cellStyle name="Comma 2 5 2 6 3 3" xfId="15825"/>
    <cellStyle name="Comma 2 5 2 6 3 4" xfId="8643"/>
    <cellStyle name="Comma 2 5 2 6 3 5" xfId="21632"/>
    <cellStyle name="Comma 2 5 2 6 4" xfId="1370"/>
    <cellStyle name="Comma 2 5 2 6 4 2" xfId="10140"/>
    <cellStyle name="Comma 2 5 2 6 4 3" xfId="15826"/>
    <cellStyle name="Comma 2 5 2 6 4 4" xfId="8644"/>
    <cellStyle name="Comma 2 5 2 6 4 5" xfId="21633"/>
    <cellStyle name="Comma 2 5 2 6 5" xfId="1371"/>
    <cellStyle name="Comma 2 5 2 6 5 2" xfId="10141"/>
    <cellStyle name="Comma 2 5 2 6 5 3" xfId="15827"/>
    <cellStyle name="Comma 2 5 2 6 5 4" xfId="8645"/>
    <cellStyle name="Comma 2 5 2 6 5 5" xfId="21634"/>
    <cellStyle name="Comma 2 5 2 6 6" xfId="10137"/>
    <cellStyle name="Comma 2 5 2 6 7" xfId="15823"/>
    <cellStyle name="Comma 2 5 2 6 8" xfId="8641"/>
    <cellStyle name="Comma 2 5 2 6 9" xfId="21630"/>
    <cellStyle name="Comma 2 5 2 7" xfId="1372"/>
    <cellStyle name="Comma 2 5 2 7 2" xfId="1373"/>
    <cellStyle name="Comma 2 5 2 7 2 2" xfId="10143"/>
    <cellStyle name="Comma 2 5 2 7 2 3" xfId="15829"/>
    <cellStyle name="Comma 2 5 2 7 2 4" xfId="8647"/>
    <cellStyle name="Comma 2 5 2 7 2 5" xfId="21636"/>
    <cellStyle name="Comma 2 5 2 7 3" xfId="1374"/>
    <cellStyle name="Comma 2 5 2 7 3 2" xfId="10144"/>
    <cellStyle name="Comma 2 5 2 7 3 3" xfId="15830"/>
    <cellStyle name="Comma 2 5 2 7 3 4" xfId="8648"/>
    <cellStyle name="Comma 2 5 2 7 3 5" xfId="21637"/>
    <cellStyle name="Comma 2 5 2 7 4" xfId="1375"/>
    <cellStyle name="Comma 2 5 2 7 4 2" xfId="10145"/>
    <cellStyle name="Comma 2 5 2 7 4 3" xfId="15831"/>
    <cellStyle name="Comma 2 5 2 7 4 4" xfId="8649"/>
    <cellStyle name="Comma 2 5 2 7 4 5" xfId="21638"/>
    <cellStyle name="Comma 2 5 2 7 5" xfId="1376"/>
    <cellStyle name="Comma 2 5 2 7 5 2" xfId="10146"/>
    <cellStyle name="Comma 2 5 2 7 5 3" xfId="15832"/>
    <cellStyle name="Comma 2 5 2 7 5 4" xfId="8650"/>
    <cellStyle name="Comma 2 5 2 7 5 5" xfId="21639"/>
    <cellStyle name="Comma 2 5 2 7 6" xfId="10142"/>
    <cellStyle name="Comma 2 5 2 7 7" xfId="15828"/>
    <cellStyle name="Comma 2 5 2 7 8" xfId="8646"/>
    <cellStyle name="Comma 2 5 2 7 9" xfId="21635"/>
    <cellStyle name="Comma 2 5 2 8" xfId="1377"/>
    <cellStyle name="Comma 2 5 2 8 2" xfId="10147"/>
    <cellStyle name="Comma 2 5 2 8 3" xfId="15833"/>
    <cellStyle name="Comma 2 5 2 8 4" xfId="8651"/>
    <cellStyle name="Comma 2 5 2 8 5" xfId="21640"/>
    <cellStyle name="Comma 2 5 2 9" xfId="1378"/>
    <cellStyle name="Comma 2 5 2 9 2" xfId="10148"/>
    <cellStyle name="Comma 2 5 2 9 3" xfId="15834"/>
    <cellStyle name="Comma 2 5 2 9 4" xfId="8652"/>
    <cellStyle name="Comma 2 5 2 9 5" xfId="21641"/>
    <cellStyle name="Comma 2 5 3" xfId="285"/>
    <cellStyle name="Comma 2 5 3 10" xfId="1379"/>
    <cellStyle name="Comma 2 5 3 10 2" xfId="10149"/>
    <cellStyle name="Comma 2 5 3 10 3" xfId="15836"/>
    <cellStyle name="Comma 2 5 3 10 4" xfId="8654"/>
    <cellStyle name="Comma 2 5 3 10 5" xfId="21643"/>
    <cellStyle name="Comma 2 5 3 11" xfId="1380"/>
    <cellStyle name="Comma 2 5 3 11 2" xfId="10150"/>
    <cellStyle name="Comma 2 5 3 11 3" xfId="15837"/>
    <cellStyle name="Comma 2 5 3 11 4" xfId="8655"/>
    <cellStyle name="Comma 2 5 3 11 5" xfId="21644"/>
    <cellStyle name="Comma 2 5 3 12" xfId="9141"/>
    <cellStyle name="Comma 2 5 3 13" xfId="15835"/>
    <cellStyle name="Comma 2 5 3 14" xfId="8653"/>
    <cellStyle name="Comma 2 5 3 15" xfId="21642"/>
    <cellStyle name="Comma 2 5 3 2" xfId="286"/>
    <cellStyle name="Comma 2 5 3 2 10" xfId="1381"/>
    <cellStyle name="Comma 2 5 3 2 10 2" xfId="10151"/>
    <cellStyle name="Comma 2 5 3 2 10 3" xfId="15839"/>
    <cellStyle name="Comma 2 5 3 2 10 4" xfId="8657"/>
    <cellStyle name="Comma 2 5 3 2 10 5" xfId="21646"/>
    <cellStyle name="Comma 2 5 3 2 11" xfId="9142"/>
    <cellStyle name="Comma 2 5 3 2 12" xfId="15838"/>
    <cellStyle name="Comma 2 5 3 2 13" xfId="8656"/>
    <cellStyle name="Comma 2 5 3 2 14" xfId="21645"/>
    <cellStyle name="Comma 2 5 3 2 2" xfId="287"/>
    <cellStyle name="Comma 2 5 3 2 2 10" xfId="15840"/>
    <cellStyle name="Comma 2 5 3 2 2 11" xfId="8658"/>
    <cellStyle name="Comma 2 5 3 2 2 12" xfId="21647"/>
    <cellStyle name="Comma 2 5 3 2 2 2" xfId="288"/>
    <cellStyle name="Comma 2 5 3 2 2 2 10" xfId="21648"/>
    <cellStyle name="Comma 2 5 3 2 2 2 2" xfId="1382"/>
    <cellStyle name="Comma 2 5 3 2 2 2 2 2" xfId="10152"/>
    <cellStyle name="Comma 2 5 3 2 2 2 2 3" xfId="15842"/>
    <cellStyle name="Comma 2 5 3 2 2 2 2 4" xfId="8660"/>
    <cellStyle name="Comma 2 5 3 2 2 2 2 5" xfId="21649"/>
    <cellStyle name="Comma 2 5 3 2 2 2 3" xfId="1383"/>
    <cellStyle name="Comma 2 5 3 2 2 2 3 2" xfId="10153"/>
    <cellStyle name="Comma 2 5 3 2 2 2 3 3" xfId="15843"/>
    <cellStyle name="Comma 2 5 3 2 2 2 3 4" xfId="8661"/>
    <cellStyle name="Comma 2 5 3 2 2 2 3 5" xfId="21650"/>
    <cellStyle name="Comma 2 5 3 2 2 2 4" xfId="1384"/>
    <cellStyle name="Comma 2 5 3 2 2 2 4 2" xfId="10154"/>
    <cellStyle name="Comma 2 5 3 2 2 2 4 3" xfId="15844"/>
    <cellStyle name="Comma 2 5 3 2 2 2 4 4" xfId="8662"/>
    <cellStyle name="Comma 2 5 3 2 2 2 4 5" xfId="21651"/>
    <cellStyle name="Comma 2 5 3 2 2 2 5" xfId="1385"/>
    <cellStyle name="Comma 2 5 3 2 2 2 5 2" xfId="10155"/>
    <cellStyle name="Comma 2 5 3 2 2 2 5 3" xfId="15845"/>
    <cellStyle name="Comma 2 5 3 2 2 2 5 4" xfId="8663"/>
    <cellStyle name="Comma 2 5 3 2 2 2 5 5" xfId="21652"/>
    <cellStyle name="Comma 2 5 3 2 2 2 6" xfId="1386"/>
    <cellStyle name="Comma 2 5 3 2 2 2 6 2" xfId="10156"/>
    <cellStyle name="Comma 2 5 3 2 2 2 6 3" xfId="15846"/>
    <cellStyle name="Comma 2 5 3 2 2 2 6 4" xfId="8664"/>
    <cellStyle name="Comma 2 5 3 2 2 2 6 5" xfId="21653"/>
    <cellStyle name="Comma 2 5 3 2 2 2 7" xfId="9144"/>
    <cellStyle name="Comma 2 5 3 2 2 2 8" xfId="15841"/>
    <cellStyle name="Comma 2 5 3 2 2 2 9" xfId="8659"/>
    <cellStyle name="Comma 2 5 3 2 2 3" xfId="1387"/>
    <cellStyle name="Comma 2 5 3 2 2 3 2" xfId="1388"/>
    <cellStyle name="Comma 2 5 3 2 2 3 2 2" xfId="10158"/>
    <cellStyle name="Comma 2 5 3 2 2 3 2 3" xfId="15848"/>
    <cellStyle name="Comma 2 5 3 2 2 3 2 4" xfId="8666"/>
    <cellStyle name="Comma 2 5 3 2 2 3 2 5" xfId="21655"/>
    <cellStyle name="Comma 2 5 3 2 2 3 3" xfId="1389"/>
    <cellStyle name="Comma 2 5 3 2 2 3 3 2" xfId="10159"/>
    <cellStyle name="Comma 2 5 3 2 2 3 3 3" xfId="15849"/>
    <cellStyle name="Comma 2 5 3 2 2 3 3 4" xfId="8667"/>
    <cellStyle name="Comma 2 5 3 2 2 3 3 5" xfId="21656"/>
    <cellStyle name="Comma 2 5 3 2 2 3 4" xfId="1390"/>
    <cellStyle name="Comma 2 5 3 2 2 3 4 2" xfId="10160"/>
    <cellStyle name="Comma 2 5 3 2 2 3 4 3" xfId="15850"/>
    <cellStyle name="Comma 2 5 3 2 2 3 4 4" xfId="8668"/>
    <cellStyle name="Comma 2 5 3 2 2 3 4 5" xfId="21657"/>
    <cellStyle name="Comma 2 5 3 2 2 3 5" xfId="1391"/>
    <cellStyle name="Comma 2 5 3 2 2 3 5 2" xfId="10161"/>
    <cellStyle name="Comma 2 5 3 2 2 3 5 3" xfId="15851"/>
    <cellStyle name="Comma 2 5 3 2 2 3 5 4" xfId="8669"/>
    <cellStyle name="Comma 2 5 3 2 2 3 5 5" xfId="21658"/>
    <cellStyle name="Comma 2 5 3 2 2 3 6" xfId="10157"/>
    <cellStyle name="Comma 2 5 3 2 2 3 7" xfId="15847"/>
    <cellStyle name="Comma 2 5 3 2 2 3 8" xfId="8665"/>
    <cellStyle name="Comma 2 5 3 2 2 3 9" xfId="21654"/>
    <cellStyle name="Comma 2 5 3 2 2 4" xfId="1392"/>
    <cellStyle name="Comma 2 5 3 2 2 4 2" xfId="10162"/>
    <cellStyle name="Comma 2 5 3 2 2 4 3" xfId="15852"/>
    <cellStyle name="Comma 2 5 3 2 2 4 4" xfId="8670"/>
    <cellStyle name="Comma 2 5 3 2 2 4 5" xfId="21659"/>
    <cellStyle name="Comma 2 5 3 2 2 5" xfId="1393"/>
    <cellStyle name="Comma 2 5 3 2 2 5 2" xfId="10163"/>
    <cellStyle name="Comma 2 5 3 2 2 5 3" xfId="15853"/>
    <cellStyle name="Comma 2 5 3 2 2 5 4" xfId="8671"/>
    <cellStyle name="Comma 2 5 3 2 2 5 5" xfId="21660"/>
    <cellStyle name="Comma 2 5 3 2 2 6" xfId="1394"/>
    <cellStyle name="Comma 2 5 3 2 2 6 2" xfId="10164"/>
    <cellStyle name="Comma 2 5 3 2 2 6 3" xfId="15854"/>
    <cellStyle name="Comma 2 5 3 2 2 6 4" xfId="8672"/>
    <cellStyle name="Comma 2 5 3 2 2 6 5" xfId="21661"/>
    <cellStyle name="Comma 2 5 3 2 2 7" xfId="1395"/>
    <cellStyle name="Comma 2 5 3 2 2 7 2" xfId="10165"/>
    <cellStyle name="Comma 2 5 3 2 2 7 3" xfId="15855"/>
    <cellStyle name="Comma 2 5 3 2 2 7 4" xfId="8673"/>
    <cellStyle name="Comma 2 5 3 2 2 7 5" xfId="21662"/>
    <cellStyle name="Comma 2 5 3 2 2 8" xfId="1396"/>
    <cellStyle name="Comma 2 5 3 2 2 8 2" xfId="10166"/>
    <cellStyle name="Comma 2 5 3 2 2 8 3" xfId="15856"/>
    <cellStyle name="Comma 2 5 3 2 2 8 4" xfId="8674"/>
    <cellStyle name="Comma 2 5 3 2 2 8 5" xfId="21663"/>
    <cellStyle name="Comma 2 5 3 2 2 9" xfId="9143"/>
    <cellStyle name="Comma 2 5 3 2 3" xfId="289"/>
    <cellStyle name="Comma 2 5 3 2 3 10" xfId="21664"/>
    <cellStyle name="Comma 2 5 3 2 3 2" xfId="1397"/>
    <cellStyle name="Comma 2 5 3 2 3 2 2" xfId="10167"/>
    <cellStyle name="Comma 2 5 3 2 3 2 3" xfId="15858"/>
    <cellStyle name="Comma 2 5 3 2 3 2 4" xfId="8676"/>
    <cellStyle name="Comma 2 5 3 2 3 2 5" xfId="21665"/>
    <cellStyle name="Comma 2 5 3 2 3 3" xfId="1398"/>
    <cellStyle name="Comma 2 5 3 2 3 3 2" xfId="10168"/>
    <cellStyle name="Comma 2 5 3 2 3 3 3" xfId="15859"/>
    <cellStyle name="Comma 2 5 3 2 3 3 4" xfId="8677"/>
    <cellStyle name="Comma 2 5 3 2 3 3 5" xfId="21666"/>
    <cellStyle name="Comma 2 5 3 2 3 4" xfId="1399"/>
    <cellStyle name="Comma 2 5 3 2 3 4 2" xfId="10169"/>
    <cellStyle name="Comma 2 5 3 2 3 4 3" xfId="15860"/>
    <cellStyle name="Comma 2 5 3 2 3 4 4" xfId="8678"/>
    <cellStyle name="Comma 2 5 3 2 3 4 5" xfId="21667"/>
    <cellStyle name="Comma 2 5 3 2 3 5" xfId="1400"/>
    <cellStyle name="Comma 2 5 3 2 3 5 2" xfId="10170"/>
    <cellStyle name="Comma 2 5 3 2 3 5 3" xfId="15861"/>
    <cellStyle name="Comma 2 5 3 2 3 5 4" xfId="8679"/>
    <cellStyle name="Comma 2 5 3 2 3 5 5" xfId="21668"/>
    <cellStyle name="Comma 2 5 3 2 3 6" xfId="1401"/>
    <cellStyle name="Comma 2 5 3 2 3 6 2" xfId="10171"/>
    <cellStyle name="Comma 2 5 3 2 3 6 3" xfId="15862"/>
    <cellStyle name="Comma 2 5 3 2 3 6 4" xfId="8680"/>
    <cellStyle name="Comma 2 5 3 2 3 6 5" xfId="21669"/>
    <cellStyle name="Comma 2 5 3 2 3 7" xfId="9145"/>
    <cellStyle name="Comma 2 5 3 2 3 8" xfId="15857"/>
    <cellStyle name="Comma 2 5 3 2 3 9" xfId="8675"/>
    <cellStyle name="Comma 2 5 3 2 4" xfId="1402"/>
    <cellStyle name="Comma 2 5 3 2 4 2" xfId="1403"/>
    <cellStyle name="Comma 2 5 3 2 4 2 2" xfId="10173"/>
    <cellStyle name="Comma 2 5 3 2 4 2 3" xfId="15864"/>
    <cellStyle name="Comma 2 5 3 2 4 2 4" xfId="8682"/>
    <cellStyle name="Comma 2 5 3 2 4 2 5" xfId="21671"/>
    <cellStyle name="Comma 2 5 3 2 4 3" xfId="1404"/>
    <cellStyle name="Comma 2 5 3 2 4 3 2" xfId="10174"/>
    <cellStyle name="Comma 2 5 3 2 4 3 3" xfId="15865"/>
    <cellStyle name="Comma 2 5 3 2 4 3 4" xfId="8683"/>
    <cellStyle name="Comma 2 5 3 2 4 3 5" xfId="21672"/>
    <cellStyle name="Comma 2 5 3 2 4 4" xfId="1405"/>
    <cellStyle name="Comma 2 5 3 2 4 4 2" xfId="10175"/>
    <cellStyle name="Comma 2 5 3 2 4 4 3" xfId="15866"/>
    <cellStyle name="Comma 2 5 3 2 4 4 4" xfId="8684"/>
    <cellStyle name="Comma 2 5 3 2 4 4 5" xfId="21673"/>
    <cellStyle name="Comma 2 5 3 2 4 5" xfId="1406"/>
    <cellStyle name="Comma 2 5 3 2 4 5 2" xfId="10176"/>
    <cellStyle name="Comma 2 5 3 2 4 5 3" xfId="15867"/>
    <cellStyle name="Comma 2 5 3 2 4 5 4" xfId="8685"/>
    <cellStyle name="Comma 2 5 3 2 4 5 5" xfId="21674"/>
    <cellStyle name="Comma 2 5 3 2 4 6" xfId="10172"/>
    <cellStyle name="Comma 2 5 3 2 4 7" xfId="15863"/>
    <cellStyle name="Comma 2 5 3 2 4 8" xfId="8681"/>
    <cellStyle name="Comma 2 5 3 2 4 9" xfId="21670"/>
    <cellStyle name="Comma 2 5 3 2 5" xfId="1407"/>
    <cellStyle name="Comma 2 5 3 2 5 2" xfId="1408"/>
    <cellStyle name="Comma 2 5 3 2 5 2 2" xfId="10178"/>
    <cellStyle name="Comma 2 5 3 2 5 2 3" xfId="15869"/>
    <cellStyle name="Comma 2 5 3 2 5 2 4" xfId="8687"/>
    <cellStyle name="Comma 2 5 3 2 5 2 5" xfId="21676"/>
    <cellStyle name="Comma 2 5 3 2 5 3" xfId="1409"/>
    <cellStyle name="Comma 2 5 3 2 5 3 2" xfId="10179"/>
    <cellStyle name="Comma 2 5 3 2 5 3 3" xfId="15870"/>
    <cellStyle name="Comma 2 5 3 2 5 3 4" xfId="8688"/>
    <cellStyle name="Comma 2 5 3 2 5 3 5" xfId="21677"/>
    <cellStyle name="Comma 2 5 3 2 5 4" xfId="1410"/>
    <cellStyle name="Comma 2 5 3 2 5 4 2" xfId="10180"/>
    <cellStyle name="Comma 2 5 3 2 5 4 3" xfId="15871"/>
    <cellStyle name="Comma 2 5 3 2 5 4 4" xfId="8689"/>
    <cellStyle name="Comma 2 5 3 2 5 4 5" xfId="21678"/>
    <cellStyle name="Comma 2 5 3 2 5 5" xfId="1411"/>
    <cellStyle name="Comma 2 5 3 2 5 5 2" xfId="10181"/>
    <cellStyle name="Comma 2 5 3 2 5 5 3" xfId="15872"/>
    <cellStyle name="Comma 2 5 3 2 5 5 4" xfId="8690"/>
    <cellStyle name="Comma 2 5 3 2 5 5 5" xfId="21679"/>
    <cellStyle name="Comma 2 5 3 2 5 6" xfId="10177"/>
    <cellStyle name="Comma 2 5 3 2 5 7" xfId="15868"/>
    <cellStyle name="Comma 2 5 3 2 5 8" xfId="8686"/>
    <cellStyle name="Comma 2 5 3 2 5 9" xfId="21675"/>
    <cellStyle name="Comma 2 5 3 2 6" xfId="1412"/>
    <cellStyle name="Comma 2 5 3 2 6 2" xfId="10182"/>
    <cellStyle name="Comma 2 5 3 2 6 3" xfId="15873"/>
    <cellStyle name="Comma 2 5 3 2 6 4" xfId="8691"/>
    <cellStyle name="Comma 2 5 3 2 6 5" xfId="21680"/>
    <cellStyle name="Comma 2 5 3 2 7" xfId="1413"/>
    <cellStyle name="Comma 2 5 3 2 7 2" xfId="10183"/>
    <cellStyle name="Comma 2 5 3 2 7 3" xfId="15874"/>
    <cellStyle name="Comma 2 5 3 2 7 4" xfId="8692"/>
    <cellStyle name="Comma 2 5 3 2 7 5" xfId="21681"/>
    <cellStyle name="Comma 2 5 3 2 8" xfId="1414"/>
    <cellStyle name="Comma 2 5 3 2 8 2" xfId="10184"/>
    <cellStyle name="Comma 2 5 3 2 8 3" xfId="15875"/>
    <cellStyle name="Comma 2 5 3 2 8 4" xfId="8693"/>
    <cellStyle name="Comma 2 5 3 2 8 5" xfId="21682"/>
    <cellStyle name="Comma 2 5 3 2 9" xfId="1415"/>
    <cellStyle name="Comma 2 5 3 2 9 2" xfId="10185"/>
    <cellStyle name="Comma 2 5 3 2 9 3" xfId="15876"/>
    <cellStyle name="Comma 2 5 3 2 9 4" xfId="8694"/>
    <cellStyle name="Comma 2 5 3 2 9 5" xfId="21683"/>
    <cellStyle name="Comma 2 5 3 3" xfId="290"/>
    <cellStyle name="Comma 2 5 3 3 10" xfId="15877"/>
    <cellStyle name="Comma 2 5 3 3 11" xfId="8695"/>
    <cellStyle name="Comma 2 5 3 3 12" xfId="21684"/>
    <cellStyle name="Comma 2 5 3 3 2" xfId="291"/>
    <cellStyle name="Comma 2 5 3 3 2 10" xfId="21685"/>
    <cellStyle name="Comma 2 5 3 3 2 2" xfId="1416"/>
    <cellStyle name="Comma 2 5 3 3 2 2 2" xfId="10186"/>
    <cellStyle name="Comma 2 5 3 3 2 2 3" xfId="15879"/>
    <cellStyle name="Comma 2 5 3 3 2 2 4" xfId="8697"/>
    <cellStyle name="Comma 2 5 3 3 2 2 5" xfId="21686"/>
    <cellStyle name="Comma 2 5 3 3 2 3" xfId="1417"/>
    <cellStyle name="Comma 2 5 3 3 2 3 2" xfId="10187"/>
    <cellStyle name="Comma 2 5 3 3 2 3 3" xfId="15880"/>
    <cellStyle name="Comma 2 5 3 3 2 3 4" xfId="8698"/>
    <cellStyle name="Comma 2 5 3 3 2 3 5" xfId="21687"/>
    <cellStyle name="Comma 2 5 3 3 2 4" xfId="1418"/>
    <cellStyle name="Comma 2 5 3 3 2 4 2" xfId="10188"/>
    <cellStyle name="Comma 2 5 3 3 2 4 3" xfId="15881"/>
    <cellStyle name="Comma 2 5 3 3 2 4 4" xfId="8699"/>
    <cellStyle name="Comma 2 5 3 3 2 4 5" xfId="21688"/>
    <cellStyle name="Comma 2 5 3 3 2 5" xfId="1419"/>
    <cellStyle name="Comma 2 5 3 3 2 5 2" xfId="10189"/>
    <cellStyle name="Comma 2 5 3 3 2 5 3" xfId="15882"/>
    <cellStyle name="Comma 2 5 3 3 2 5 4" xfId="8700"/>
    <cellStyle name="Comma 2 5 3 3 2 5 5" xfId="21689"/>
    <cellStyle name="Comma 2 5 3 3 2 6" xfId="1420"/>
    <cellStyle name="Comma 2 5 3 3 2 6 2" xfId="10190"/>
    <cellStyle name="Comma 2 5 3 3 2 6 3" xfId="15883"/>
    <cellStyle name="Comma 2 5 3 3 2 6 4" xfId="8701"/>
    <cellStyle name="Comma 2 5 3 3 2 6 5" xfId="21690"/>
    <cellStyle name="Comma 2 5 3 3 2 7" xfId="9147"/>
    <cellStyle name="Comma 2 5 3 3 2 8" xfId="15878"/>
    <cellStyle name="Comma 2 5 3 3 2 9" xfId="8696"/>
    <cellStyle name="Comma 2 5 3 3 3" xfId="1421"/>
    <cellStyle name="Comma 2 5 3 3 3 2" xfId="1422"/>
    <cellStyle name="Comma 2 5 3 3 3 2 2" xfId="10192"/>
    <cellStyle name="Comma 2 5 3 3 3 2 3" xfId="15885"/>
    <cellStyle name="Comma 2 5 3 3 3 2 4" xfId="8703"/>
    <cellStyle name="Comma 2 5 3 3 3 2 5" xfId="21692"/>
    <cellStyle name="Comma 2 5 3 3 3 3" xfId="1423"/>
    <cellStyle name="Comma 2 5 3 3 3 3 2" xfId="10193"/>
    <cellStyle name="Comma 2 5 3 3 3 3 3" xfId="15886"/>
    <cellStyle name="Comma 2 5 3 3 3 3 4" xfId="8704"/>
    <cellStyle name="Comma 2 5 3 3 3 3 5" xfId="21693"/>
    <cellStyle name="Comma 2 5 3 3 3 4" xfId="1424"/>
    <cellStyle name="Comma 2 5 3 3 3 4 2" xfId="10194"/>
    <cellStyle name="Comma 2 5 3 3 3 4 3" xfId="15887"/>
    <cellStyle name="Comma 2 5 3 3 3 4 4" xfId="8705"/>
    <cellStyle name="Comma 2 5 3 3 3 4 5" xfId="21694"/>
    <cellStyle name="Comma 2 5 3 3 3 5" xfId="1425"/>
    <cellStyle name="Comma 2 5 3 3 3 5 2" xfId="10195"/>
    <cellStyle name="Comma 2 5 3 3 3 5 3" xfId="15888"/>
    <cellStyle name="Comma 2 5 3 3 3 5 4" xfId="8706"/>
    <cellStyle name="Comma 2 5 3 3 3 5 5" xfId="21695"/>
    <cellStyle name="Comma 2 5 3 3 3 6" xfId="10191"/>
    <cellStyle name="Comma 2 5 3 3 3 7" xfId="15884"/>
    <cellStyle name="Comma 2 5 3 3 3 8" xfId="8702"/>
    <cellStyle name="Comma 2 5 3 3 3 9" xfId="21691"/>
    <cellStyle name="Comma 2 5 3 3 4" xfId="1426"/>
    <cellStyle name="Comma 2 5 3 3 4 2" xfId="10196"/>
    <cellStyle name="Comma 2 5 3 3 4 3" xfId="15889"/>
    <cellStyle name="Comma 2 5 3 3 4 4" xfId="8707"/>
    <cellStyle name="Comma 2 5 3 3 4 5" xfId="21696"/>
    <cellStyle name="Comma 2 5 3 3 5" xfId="1427"/>
    <cellStyle name="Comma 2 5 3 3 5 2" xfId="10197"/>
    <cellStyle name="Comma 2 5 3 3 5 3" xfId="15890"/>
    <cellStyle name="Comma 2 5 3 3 5 4" xfId="8708"/>
    <cellStyle name="Comma 2 5 3 3 5 5" xfId="21697"/>
    <cellStyle name="Comma 2 5 3 3 6" xfId="1428"/>
    <cellStyle name="Comma 2 5 3 3 6 2" xfId="10198"/>
    <cellStyle name="Comma 2 5 3 3 6 3" xfId="15891"/>
    <cellStyle name="Comma 2 5 3 3 6 4" xfId="8709"/>
    <cellStyle name="Comma 2 5 3 3 6 5" xfId="21698"/>
    <cellStyle name="Comma 2 5 3 3 7" xfId="1429"/>
    <cellStyle name="Comma 2 5 3 3 7 2" xfId="10199"/>
    <cellStyle name="Comma 2 5 3 3 7 3" xfId="15892"/>
    <cellStyle name="Comma 2 5 3 3 7 4" xfId="8710"/>
    <cellStyle name="Comma 2 5 3 3 7 5" xfId="21699"/>
    <cellStyle name="Comma 2 5 3 3 8" xfId="1430"/>
    <cellStyle name="Comma 2 5 3 3 8 2" xfId="10200"/>
    <cellStyle name="Comma 2 5 3 3 8 3" xfId="15893"/>
    <cellStyle name="Comma 2 5 3 3 8 4" xfId="8711"/>
    <cellStyle name="Comma 2 5 3 3 8 5" xfId="21700"/>
    <cellStyle name="Comma 2 5 3 3 9" xfId="9146"/>
    <cellStyle name="Comma 2 5 3 4" xfId="292"/>
    <cellStyle name="Comma 2 5 3 4 10" xfId="21701"/>
    <cellStyle name="Comma 2 5 3 4 2" xfId="1431"/>
    <cellStyle name="Comma 2 5 3 4 2 2" xfId="10201"/>
    <cellStyle name="Comma 2 5 3 4 2 3" xfId="15895"/>
    <cellStyle name="Comma 2 5 3 4 2 4" xfId="8713"/>
    <cellStyle name="Comma 2 5 3 4 2 5" xfId="21702"/>
    <cellStyle name="Comma 2 5 3 4 3" xfId="1432"/>
    <cellStyle name="Comma 2 5 3 4 3 2" xfId="10202"/>
    <cellStyle name="Comma 2 5 3 4 3 3" xfId="15896"/>
    <cellStyle name="Comma 2 5 3 4 3 4" xfId="8714"/>
    <cellStyle name="Comma 2 5 3 4 3 5" xfId="21703"/>
    <cellStyle name="Comma 2 5 3 4 4" xfId="1433"/>
    <cellStyle name="Comma 2 5 3 4 4 2" xfId="10203"/>
    <cellStyle name="Comma 2 5 3 4 4 3" xfId="15897"/>
    <cellStyle name="Comma 2 5 3 4 4 4" xfId="8715"/>
    <cellStyle name="Comma 2 5 3 4 4 5" xfId="21704"/>
    <cellStyle name="Comma 2 5 3 4 5" xfId="1434"/>
    <cellStyle name="Comma 2 5 3 4 5 2" xfId="10204"/>
    <cellStyle name="Comma 2 5 3 4 5 3" xfId="15898"/>
    <cellStyle name="Comma 2 5 3 4 5 4" xfId="8716"/>
    <cellStyle name="Comma 2 5 3 4 5 5" xfId="21705"/>
    <cellStyle name="Comma 2 5 3 4 6" xfId="1435"/>
    <cellStyle name="Comma 2 5 3 4 6 2" xfId="10205"/>
    <cellStyle name="Comma 2 5 3 4 6 3" xfId="15899"/>
    <cellStyle name="Comma 2 5 3 4 6 4" xfId="8717"/>
    <cellStyle name="Comma 2 5 3 4 6 5" xfId="21706"/>
    <cellStyle name="Comma 2 5 3 4 7" xfId="9148"/>
    <cellStyle name="Comma 2 5 3 4 8" xfId="15894"/>
    <cellStyle name="Comma 2 5 3 4 9" xfId="8712"/>
    <cellStyle name="Comma 2 5 3 5" xfId="1436"/>
    <cellStyle name="Comma 2 5 3 5 2" xfId="1437"/>
    <cellStyle name="Comma 2 5 3 5 2 2" xfId="10207"/>
    <cellStyle name="Comma 2 5 3 5 2 3" xfId="15901"/>
    <cellStyle name="Comma 2 5 3 5 2 4" xfId="8719"/>
    <cellStyle name="Comma 2 5 3 5 2 5" xfId="21708"/>
    <cellStyle name="Comma 2 5 3 5 3" xfId="1438"/>
    <cellStyle name="Comma 2 5 3 5 3 2" xfId="10208"/>
    <cellStyle name="Comma 2 5 3 5 3 3" xfId="15902"/>
    <cellStyle name="Comma 2 5 3 5 3 4" xfId="8720"/>
    <cellStyle name="Comma 2 5 3 5 3 5" xfId="21709"/>
    <cellStyle name="Comma 2 5 3 5 4" xfId="1439"/>
    <cellStyle name="Comma 2 5 3 5 4 2" xfId="10209"/>
    <cellStyle name="Comma 2 5 3 5 4 3" xfId="15903"/>
    <cellStyle name="Comma 2 5 3 5 4 4" xfId="8721"/>
    <cellStyle name="Comma 2 5 3 5 4 5" xfId="21710"/>
    <cellStyle name="Comma 2 5 3 5 5" xfId="1440"/>
    <cellStyle name="Comma 2 5 3 5 5 2" xfId="10210"/>
    <cellStyle name="Comma 2 5 3 5 5 3" xfId="15904"/>
    <cellStyle name="Comma 2 5 3 5 5 4" xfId="8722"/>
    <cellStyle name="Comma 2 5 3 5 5 5" xfId="21711"/>
    <cellStyle name="Comma 2 5 3 5 6" xfId="10206"/>
    <cellStyle name="Comma 2 5 3 5 7" xfId="15900"/>
    <cellStyle name="Comma 2 5 3 5 8" xfId="8718"/>
    <cellStyle name="Comma 2 5 3 5 9" xfId="21707"/>
    <cellStyle name="Comma 2 5 3 6" xfId="1441"/>
    <cellStyle name="Comma 2 5 3 6 2" xfId="1442"/>
    <cellStyle name="Comma 2 5 3 6 2 2" xfId="10212"/>
    <cellStyle name="Comma 2 5 3 6 2 3" xfId="15906"/>
    <cellStyle name="Comma 2 5 3 6 2 4" xfId="8724"/>
    <cellStyle name="Comma 2 5 3 6 2 5" xfId="21713"/>
    <cellStyle name="Comma 2 5 3 6 3" xfId="1443"/>
    <cellStyle name="Comma 2 5 3 6 3 2" xfId="10213"/>
    <cellStyle name="Comma 2 5 3 6 3 3" xfId="15907"/>
    <cellStyle name="Comma 2 5 3 6 3 4" xfId="8725"/>
    <cellStyle name="Comma 2 5 3 6 3 5" xfId="21714"/>
    <cellStyle name="Comma 2 5 3 6 4" xfId="1444"/>
    <cellStyle name="Comma 2 5 3 6 4 2" xfId="10214"/>
    <cellStyle name="Comma 2 5 3 6 4 3" xfId="15908"/>
    <cellStyle name="Comma 2 5 3 6 4 4" xfId="8726"/>
    <cellStyle name="Comma 2 5 3 6 4 5" xfId="21715"/>
    <cellStyle name="Comma 2 5 3 6 5" xfId="1445"/>
    <cellStyle name="Comma 2 5 3 6 5 2" xfId="10215"/>
    <cellStyle name="Comma 2 5 3 6 5 3" xfId="15909"/>
    <cellStyle name="Comma 2 5 3 6 5 4" xfId="8727"/>
    <cellStyle name="Comma 2 5 3 6 5 5" xfId="21716"/>
    <cellStyle name="Comma 2 5 3 6 6" xfId="10211"/>
    <cellStyle name="Comma 2 5 3 6 7" xfId="15905"/>
    <cellStyle name="Comma 2 5 3 6 8" xfId="8723"/>
    <cellStyle name="Comma 2 5 3 6 9" xfId="21712"/>
    <cellStyle name="Comma 2 5 3 7" xfId="1446"/>
    <cellStyle name="Comma 2 5 3 7 2" xfId="10216"/>
    <cellStyle name="Comma 2 5 3 7 3" xfId="15910"/>
    <cellStyle name="Comma 2 5 3 7 4" xfId="8728"/>
    <cellStyle name="Comma 2 5 3 7 5" xfId="21717"/>
    <cellStyle name="Comma 2 5 3 8" xfId="1447"/>
    <cellStyle name="Comma 2 5 3 8 2" xfId="10217"/>
    <cellStyle name="Comma 2 5 3 8 3" xfId="15911"/>
    <cellStyle name="Comma 2 5 3 8 4" xfId="8729"/>
    <cellStyle name="Comma 2 5 3 8 5" xfId="21718"/>
    <cellStyle name="Comma 2 5 3 9" xfId="1448"/>
    <cellStyle name="Comma 2 5 3 9 2" xfId="10218"/>
    <cellStyle name="Comma 2 5 3 9 3" xfId="15912"/>
    <cellStyle name="Comma 2 5 3 9 4" xfId="8730"/>
    <cellStyle name="Comma 2 5 3 9 5" xfId="21719"/>
    <cellStyle name="Comma 2 5 4" xfId="293"/>
    <cellStyle name="Comma 2 5 4 10" xfId="1449"/>
    <cellStyle name="Comma 2 5 4 10 2" xfId="10219"/>
    <cellStyle name="Comma 2 5 4 10 3" xfId="15914"/>
    <cellStyle name="Comma 2 5 4 10 4" xfId="8732"/>
    <cellStyle name="Comma 2 5 4 10 5" xfId="21721"/>
    <cellStyle name="Comma 2 5 4 11" xfId="9149"/>
    <cellStyle name="Comma 2 5 4 12" xfId="15913"/>
    <cellStyle name="Comma 2 5 4 13" xfId="8731"/>
    <cellStyle name="Comma 2 5 4 14" xfId="21720"/>
    <cellStyle name="Comma 2 5 4 2" xfId="294"/>
    <cellStyle name="Comma 2 5 4 2 10" xfId="15915"/>
    <cellStyle name="Comma 2 5 4 2 11" xfId="8733"/>
    <cellStyle name="Comma 2 5 4 2 12" xfId="21722"/>
    <cellStyle name="Comma 2 5 4 2 2" xfId="295"/>
    <cellStyle name="Comma 2 5 4 2 2 10" xfId="21723"/>
    <cellStyle name="Comma 2 5 4 2 2 2" xfId="1450"/>
    <cellStyle name="Comma 2 5 4 2 2 2 2" xfId="10220"/>
    <cellStyle name="Comma 2 5 4 2 2 2 3" xfId="15917"/>
    <cellStyle name="Comma 2 5 4 2 2 2 4" xfId="8735"/>
    <cellStyle name="Comma 2 5 4 2 2 2 5" xfId="21724"/>
    <cellStyle name="Comma 2 5 4 2 2 3" xfId="1451"/>
    <cellStyle name="Comma 2 5 4 2 2 3 2" xfId="10221"/>
    <cellStyle name="Comma 2 5 4 2 2 3 3" xfId="15918"/>
    <cellStyle name="Comma 2 5 4 2 2 3 4" xfId="8736"/>
    <cellStyle name="Comma 2 5 4 2 2 3 5" xfId="21725"/>
    <cellStyle name="Comma 2 5 4 2 2 4" xfId="1452"/>
    <cellStyle name="Comma 2 5 4 2 2 4 2" xfId="10222"/>
    <cellStyle name="Comma 2 5 4 2 2 4 3" xfId="15919"/>
    <cellStyle name="Comma 2 5 4 2 2 4 4" xfId="8737"/>
    <cellStyle name="Comma 2 5 4 2 2 4 5" xfId="21726"/>
    <cellStyle name="Comma 2 5 4 2 2 5" xfId="1453"/>
    <cellStyle name="Comma 2 5 4 2 2 5 2" xfId="10223"/>
    <cellStyle name="Comma 2 5 4 2 2 5 3" xfId="15920"/>
    <cellStyle name="Comma 2 5 4 2 2 5 4" xfId="8738"/>
    <cellStyle name="Comma 2 5 4 2 2 5 5" xfId="21727"/>
    <cellStyle name="Comma 2 5 4 2 2 6" xfId="1454"/>
    <cellStyle name="Comma 2 5 4 2 2 6 2" xfId="10224"/>
    <cellStyle name="Comma 2 5 4 2 2 6 3" xfId="15921"/>
    <cellStyle name="Comma 2 5 4 2 2 6 4" xfId="8739"/>
    <cellStyle name="Comma 2 5 4 2 2 6 5" xfId="21728"/>
    <cellStyle name="Comma 2 5 4 2 2 7" xfId="9151"/>
    <cellStyle name="Comma 2 5 4 2 2 8" xfId="15916"/>
    <cellStyle name="Comma 2 5 4 2 2 9" xfId="8734"/>
    <cellStyle name="Comma 2 5 4 2 3" xfId="1455"/>
    <cellStyle name="Comma 2 5 4 2 3 2" xfId="1456"/>
    <cellStyle name="Comma 2 5 4 2 3 2 2" xfId="10226"/>
    <cellStyle name="Comma 2 5 4 2 3 2 3" xfId="15923"/>
    <cellStyle name="Comma 2 5 4 2 3 2 4" xfId="8741"/>
    <cellStyle name="Comma 2 5 4 2 3 2 5" xfId="21730"/>
    <cellStyle name="Comma 2 5 4 2 3 3" xfId="1457"/>
    <cellStyle name="Comma 2 5 4 2 3 3 2" xfId="10227"/>
    <cellStyle name="Comma 2 5 4 2 3 3 3" xfId="15924"/>
    <cellStyle name="Comma 2 5 4 2 3 3 4" xfId="8742"/>
    <cellStyle name="Comma 2 5 4 2 3 3 5" xfId="21731"/>
    <cellStyle name="Comma 2 5 4 2 3 4" xfId="1458"/>
    <cellStyle name="Comma 2 5 4 2 3 4 2" xfId="10228"/>
    <cellStyle name="Comma 2 5 4 2 3 4 3" xfId="15925"/>
    <cellStyle name="Comma 2 5 4 2 3 4 4" xfId="8743"/>
    <cellStyle name="Comma 2 5 4 2 3 4 5" xfId="21732"/>
    <cellStyle name="Comma 2 5 4 2 3 5" xfId="1459"/>
    <cellStyle name="Comma 2 5 4 2 3 5 2" xfId="10229"/>
    <cellStyle name="Comma 2 5 4 2 3 5 3" xfId="15926"/>
    <cellStyle name="Comma 2 5 4 2 3 5 4" xfId="8744"/>
    <cellStyle name="Comma 2 5 4 2 3 5 5" xfId="21733"/>
    <cellStyle name="Comma 2 5 4 2 3 6" xfId="10225"/>
    <cellStyle name="Comma 2 5 4 2 3 7" xfId="15922"/>
    <cellStyle name="Comma 2 5 4 2 3 8" xfId="8740"/>
    <cellStyle name="Comma 2 5 4 2 3 9" xfId="21729"/>
    <cellStyle name="Comma 2 5 4 2 4" xfId="1460"/>
    <cellStyle name="Comma 2 5 4 2 4 2" xfId="10230"/>
    <cellStyle name="Comma 2 5 4 2 4 3" xfId="15927"/>
    <cellStyle name="Comma 2 5 4 2 4 4" xfId="8745"/>
    <cellStyle name="Comma 2 5 4 2 4 5" xfId="21734"/>
    <cellStyle name="Comma 2 5 4 2 5" xfId="1461"/>
    <cellStyle name="Comma 2 5 4 2 5 2" xfId="10231"/>
    <cellStyle name="Comma 2 5 4 2 5 3" xfId="15928"/>
    <cellStyle name="Comma 2 5 4 2 5 4" xfId="8746"/>
    <cellStyle name="Comma 2 5 4 2 5 5" xfId="21735"/>
    <cellStyle name="Comma 2 5 4 2 6" xfId="1462"/>
    <cellStyle name="Comma 2 5 4 2 6 2" xfId="10232"/>
    <cellStyle name="Comma 2 5 4 2 6 3" xfId="15929"/>
    <cellStyle name="Comma 2 5 4 2 6 4" xfId="8747"/>
    <cellStyle name="Comma 2 5 4 2 6 5" xfId="21736"/>
    <cellStyle name="Comma 2 5 4 2 7" xfId="1463"/>
    <cellStyle name="Comma 2 5 4 2 7 2" xfId="10233"/>
    <cellStyle name="Comma 2 5 4 2 7 3" xfId="15930"/>
    <cellStyle name="Comma 2 5 4 2 7 4" xfId="8748"/>
    <cellStyle name="Comma 2 5 4 2 7 5" xfId="21737"/>
    <cellStyle name="Comma 2 5 4 2 8" xfId="1464"/>
    <cellStyle name="Comma 2 5 4 2 8 2" xfId="10234"/>
    <cellStyle name="Comma 2 5 4 2 8 3" xfId="15931"/>
    <cellStyle name="Comma 2 5 4 2 8 4" xfId="8749"/>
    <cellStyle name="Comma 2 5 4 2 8 5" xfId="21738"/>
    <cellStyle name="Comma 2 5 4 2 9" xfId="9150"/>
    <cellStyle name="Comma 2 5 4 3" xfId="296"/>
    <cellStyle name="Comma 2 5 4 3 10" xfId="21739"/>
    <cellStyle name="Comma 2 5 4 3 2" xfId="1465"/>
    <cellStyle name="Comma 2 5 4 3 2 2" xfId="10235"/>
    <cellStyle name="Comma 2 5 4 3 2 3" xfId="15933"/>
    <cellStyle name="Comma 2 5 4 3 2 4" xfId="8751"/>
    <cellStyle name="Comma 2 5 4 3 2 5" xfId="21740"/>
    <cellStyle name="Comma 2 5 4 3 3" xfId="1466"/>
    <cellStyle name="Comma 2 5 4 3 3 2" xfId="10236"/>
    <cellStyle name="Comma 2 5 4 3 3 3" xfId="15934"/>
    <cellStyle name="Comma 2 5 4 3 3 4" xfId="8752"/>
    <cellStyle name="Comma 2 5 4 3 3 5" xfId="21741"/>
    <cellStyle name="Comma 2 5 4 3 4" xfId="1467"/>
    <cellStyle name="Comma 2 5 4 3 4 2" xfId="10237"/>
    <cellStyle name="Comma 2 5 4 3 4 3" xfId="15935"/>
    <cellStyle name="Comma 2 5 4 3 4 4" xfId="8753"/>
    <cellStyle name="Comma 2 5 4 3 4 5" xfId="21742"/>
    <cellStyle name="Comma 2 5 4 3 5" xfId="1468"/>
    <cellStyle name="Comma 2 5 4 3 5 2" xfId="10238"/>
    <cellStyle name="Comma 2 5 4 3 5 3" xfId="15936"/>
    <cellStyle name="Comma 2 5 4 3 5 4" xfId="8754"/>
    <cellStyle name="Comma 2 5 4 3 5 5" xfId="21743"/>
    <cellStyle name="Comma 2 5 4 3 6" xfId="1469"/>
    <cellStyle name="Comma 2 5 4 3 6 2" xfId="10239"/>
    <cellStyle name="Comma 2 5 4 3 6 3" xfId="15937"/>
    <cellStyle name="Comma 2 5 4 3 6 4" xfId="8755"/>
    <cellStyle name="Comma 2 5 4 3 6 5" xfId="21744"/>
    <cellStyle name="Comma 2 5 4 3 7" xfId="9152"/>
    <cellStyle name="Comma 2 5 4 3 8" xfId="15932"/>
    <cellStyle name="Comma 2 5 4 3 9" xfId="8750"/>
    <cellStyle name="Comma 2 5 4 4" xfId="1470"/>
    <cellStyle name="Comma 2 5 4 4 2" xfId="1471"/>
    <cellStyle name="Comma 2 5 4 4 2 2" xfId="10241"/>
    <cellStyle name="Comma 2 5 4 4 2 3" xfId="15939"/>
    <cellStyle name="Comma 2 5 4 4 2 4" xfId="8757"/>
    <cellStyle name="Comma 2 5 4 4 2 5" xfId="21746"/>
    <cellStyle name="Comma 2 5 4 4 3" xfId="1472"/>
    <cellStyle name="Comma 2 5 4 4 3 2" xfId="10242"/>
    <cellStyle name="Comma 2 5 4 4 3 3" xfId="15940"/>
    <cellStyle name="Comma 2 5 4 4 3 4" xfId="8758"/>
    <cellStyle name="Comma 2 5 4 4 3 5" xfId="21747"/>
    <cellStyle name="Comma 2 5 4 4 4" xfId="1473"/>
    <cellStyle name="Comma 2 5 4 4 4 2" xfId="10243"/>
    <cellStyle name="Comma 2 5 4 4 4 3" xfId="15941"/>
    <cellStyle name="Comma 2 5 4 4 4 4" xfId="8759"/>
    <cellStyle name="Comma 2 5 4 4 4 5" xfId="21748"/>
    <cellStyle name="Comma 2 5 4 4 5" xfId="1474"/>
    <cellStyle name="Comma 2 5 4 4 5 2" xfId="10244"/>
    <cellStyle name="Comma 2 5 4 4 5 3" xfId="15942"/>
    <cellStyle name="Comma 2 5 4 4 5 4" xfId="8760"/>
    <cellStyle name="Comma 2 5 4 4 5 5" xfId="21749"/>
    <cellStyle name="Comma 2 5 4 4 6" xfId="10240"/>
    <cellStyle name="Comma 2 5 4 4 7" xfId="15938"/>
    <cellStyle name="Comma 2 5 4 4 8" xfId="8756"/>
    <cellStyle name="Comma 2 5 4 4 9" xfId="21745"/>
    <cellStyle name="Comma 2 5 4 5" xfId="1475"/>
    <cellStyle name="Comma 2 5 4 5 2" xfId="1476"/>
    <cellStyle name="Comma 2 5 4 5 2 2" xfId="10246"/>
    <cellStyle name="Comma 2 5 4 5 2 3" xfId="15944"/>
    <cellStyle name="Comma 2 5 4 5 2 4" xfId="8762"/>
    <cellStyle name="Comma 2 5 4 5 2 5" xfId="21751"/>
    <cellStyle name="Comma 2 5 4 5 3" xfId="1477"/>
    <cellStyle name="Comma 2 5 4 5 3 2" xfId="10247"/>
    <cellStyle name="Comma 2 5 4 5 3 3" xfId="15945"/>
    <cellStyle name="Comma 2 5 4 5 3 4" xfId="8763"/>
    <cellStyle name="Comma 2 5 4 5 3 5" xfId="21752"/>
    <cellStyle name="Comma 2 5 4 5 4" xfId="1478"/>
    <cellStyle name="Comma 2 5 4 5 4 2" xfId="10248"/>
    <cellStyle name="Comma 2 5 4 5 4 3" xfId="15946"/>
    <cellStyle name="Comma 2 5 4 5 4 4" xfId="8764"/>
    <cellStyle name="Comma 2 5 4 5 4 5" xfId="21753"/>
    <cellStyle name="Comma 2 5 4 5 5" xfId="1479"/>
    <cellStyle name="Comma 2 5 4 5 5 2" xfId="10249"/>
    <cellStyle name="Comma 2 5 4 5 5 3" xfId="15947"/>
    <cellStyle name="Comma 2 5 4 5 5 4" xfId="8765"/>
    <cellStyle name="Comma 2 5 4 5 5 5" xfId="21754"/>
    <cellStyle name="Comma 2 5 4 5 6" xfId="10245"/>
    <cellStyle name="Comma 2 5 4 5 7" xfId="15943"/>
    <cellStyle name="Comma 2 5 4 5 8" xfId="8761"/>
    <cellStyle name="Comma 2 5 4 5 9" xfId="21750"/>
    <cellStyle name="Comma 2 5 4 6" xfId="1480"/>
    <cellStyle name="Comma 2 5 4 6 2" xfId="10250"/>
    <cellStyle name="Comma 2 5 4 6 3" xfId="15948"/>
    <cellStyle name="Comma 2 5 4 6 4" xfId="8766"/>
    <cellStyle name="Comma 2 5 4 6 5" xfId="21755"/>
    <cellStyle name="Comma 2 5 4 7" xfId="1481"/>
    <cellStyle name="Comma 2 5 4 7 2" xfId="10251"/>
    <cellStyle name="Comma 2 5 4 7 3" xfId="15949"/>
    <cellStyle name="Comma 2 5 4 7 4" xfId="8767"/>
    <cellStyle name="Comma 2 5 4 7 5" xfId="21756"/>
    <cellStyle name="Comma 2 5 4 8" xfId="1482"/>
    <cellStyle name="Comma 2 5 4 8 2" xfId="10252"/>
    <cellStyle name="Comma 2 5 4 8 3" xfId="15950"/>
    <cellStyle name="Comma 2 5 4 8 4" xfId="8768"/>
    <cellStyle name="Comma 2 5 4 8 5" xfId="21757"/>
    <cellStyle name="Comma 2 5 4 9" xfId="1483"/>
    <cellStyle name="Comma 2 5 4 9 2" xfId="10253"/>
    <cellStyle name="Comma 2 5 4 9 3" xfId="15951"/>
    <cellStyle name="Comma 2 5 4 9 4" xfId="8769"/>
    <cellStyle name="Comma 2 5 4 9 5" xfId="21758"/>
    <cellStyle name="Comma 2 5 5" xfId="297"/>
    <cellStyle name="Comma 2 5 5 10" xfId="15952"/>
    <cellStyle name="Comma 2 5 5 11" xfId="8770"/>
    <cellStyle name="Comma 2 5 5 12" xfId="21759"/>
    <cellStyle name="Comma 2 5 5 2" xfId="298"/>
    <cellStyle name="Comma 2 5 5 2 10" xfId="21760"/>
    <cellStyle name="Comma 2 5 5 2 2" xfId="1484"/>
    <cellStyle name="Comma 2 5 5 2 2 2" xfId="10254"/>
    <cellStyle name="Comma 2 5 5 2 2 3" xfId="15954"/>
    <cellStyle name="Comma 2 5 5 2 2 4" xfId="8772"/>
    <cellStyle name="Comma 2 5 5 2 2 5" xfId="21761"/>
    <cellStyle name="Comma 2 5 5 2 3" xfId="1485"/>
    <cellStyle name="Comma 2 5 5 2 3 2" xfId="10255"/>
    <cellStyle name="Comma 2 5 5 2 3 3" xfId="15955"/>
    <cellStyle name="Comma 2 5 5 2 3 4" xfId="8773"/>
    <cellStyle name="Comma 2 5 5 2 3 5" xfId="21762"/>
    <cellStyle name="Comma 2 5 5 2 4" xfId="1486"/>
    <cellStyle name="Comma 2 5 5 2 4 2" xfId="10256"/>
    <cellStyle name="Comma 2 5 5 2 4 3" xfId="15956"/>
    <cellStyle name="Comma 2 5 5 2 4 4" xfId="8774"/>
    <cellStyle name="Comma 2 5 5 2 4 5" xfId="21763"/>
    <cellStyle name="Comma 2 5 5 2 5" xfId="1487"/>
    <cellStyle name="Comma 2 5 5 2 5 2" xfId="10257"/>
    <cellStyle name="Comma 2 5 5 2 5 3" xfId="15957"/>
    <cellStyle name="Comma 2 5 5 2 5 4" xfId="8775"/>
    <cellStyle name="Comma 2 5 5 2 5 5" xfId="21764"/>
    <cellStyle name="Comma 2 5 5 2 6" xfId="1488"/>
    <cellStyle name="Comma 2 5 5 2 6 2" xfId="10258"/>
    <cellStyle name="Comma 2 5 5 2 6 3" xfId="15958"/>
    <cellStyle name="Comma 2 5 5 2 6 4" xfId="8776"/>
    <cellStyle name="Comma 2 5 5 2 6 5" xfId="21765"/>
    <cellStyle name="Comma 2 5 5 2 7" xfId="9154"/>
    <cellStyle name="Comma 2 5 5 2 8" xfId="15953"/>
    <cellStyle name="Comma 2 5 5 2 9" xfId="8771"/>
    <cellStyle name="Comma 2 5 5 3" xfId="1489"/>
    <cellStyle name="Comma 2 5 5 3 2" xfId="1490"/>
    <cellStyle name="Comma 2 5 5 3 2 2" xfId="10260"/>
    <cellStyle name="Comma 2 5 5 3 2 3" xfId="15960"/>
    <cellStyle name="Comma 2 5 5 3 2 4" xfId="8778"/>
    <cellStyle name="Comma 2 5 5 3 2 5" xfId="21767"/>
    <cellStyle name="Comma 2 5 5 3 3" xfId="1491"/>
    <cellStyle name="Comma 2 5 5 3 3 2" xfId="10261"/>
    <cellStyle name="Comma 2 5 5 3 3 3" xfId="15961"/>
    <cellStyle name="Comma 2 5 5 3 3 4" xfId="8779"/>
    <cellStyle name="Comma 2 5 5 3 3 5" xfId="21768"/>
    <cellStyle name="Comma 2 5 5 3 4" xfId="1492"/>
    <cellStyle name="Comma 2 5 5 3 4 2" xfId="10262"/>
    <cellStyle name="Comma 2 5 5 3 4 3" xfId="15962"/>
    <cellStyle name="Comma 2 5 5 3 4 4" xfId="8780"/>
    <cellStyle name="Comma 2 5 5 3 4 5" xfId="21769"/>
    <cellStyle name="Comma 2 5 5 3 5" xfId="1493"/>
    <cellStyle name="Comma 2 5 5 3 5 2" xfId="10263"/>
    <cellStyle name="Comma 2 5 5 3 5 3" xfId="15963"/>
    <cellStyle name="Comma 2 5 5 3 5 4" xfId="8781"/>
    <cellStyle name="Comma 2 5 5 3 5 5" xfId="21770"/>
    <cellStyle name="Comma 2 5 5 3 6" xfId="10259"/>
    <cellStyle name="Comma 2 5 5 3 7" xfId="15959"/>
    <cellStyle name="Comma 2 5 5 3 8" xfId="8777"/>
    <cellStyle name="Comma 2 5 5 3 9" xfId="21766"/>
    <cellStyle name="Comma 2 5 5 4" xfId="1494"/>
    <cellStyle name="Comma 2 5 5 4 2" xfId="10264"/>
    <cellStyle name="Comma 2 5 5 4 3" xfId="15964"/>
    <cellStyle name="Comma 2 5 5 4 4" xfId="8782"/>
    <cellStyle name="Comma 2 5 5 4 5" xfId="21771"/>
    <cellStyle name="Comma 2 5 5 5" xfId="1495"/>
    <cellStyle name="Comma 2 5 5 5 2" xfId="10265"/>
    <cellStyle name="Comma 2 5 5 5 3" xfId="15965"/>
    <cellStyle name="Comma 2 5 5 5 4" xfId="8783"/>
    <cellStyle name="Comma 2 5 5 5 5" xfId="21772"/>
    <cellStyle name="Comma 2 5 5 6" xfId="1496"/>
    <cellStyle name="Comma 2 5 5 6 2" xfId="10266"/>
    <cellStyle name="Comma 2 5 5 6 3" xfId="15966"/>
    <cellStyle name="Comma 2 5 5 6 4" xfId="8784"/>
    <cellStyle name="Comma 2 5 5 6 5" xfId="21773"/>
    <cellStyle name="Comma 2 5 5 7" xfId="1497"/>
    <cellStyle name="Comma 2 5 5 7 2" xfId="10267"/>
    <cellStyle name="Comma 2 5 5 7 3" xfId="15967"/>
    <cellStyle name="Comma 2 5 5 7 4" xfId="8785"/>
    <cellStyle name="Comma 2 5 5 7 5" xfId="21774"/>
    <cellStyle name="Comma 2 5 5 8" xfId="1498"/>
    <cellStyle name="Comma 2 5 5 8 2" xfId="10268"/>
    <cellStyle name="Comma 2 5 5 8 3" xfId="15968"/>
    <cellStyle name="Comma 2 5 5 8 4" xfId="8786"/>
    <cellStyle name="Comma 2 5 5 8 5" xfId="21775"/>
    <cellStyle name="Comma 2 5 5 9" xfId="9153"/>
    <cellStyle name="Comma 2 5 6" xfId="299"/>
    <cellStyle name="Comma 2 5 6 10" xfId="21776"/>
    <cellStyle name="Comma 2 5 6 2" xfId="1499"/>
    <cellStyle name="Comma 2 5 6 2 2" xfId="10269"/>
    <cellStyle name="Comma 2 5 6 2 3" xfId="15970"/>
    <cellStyle name="Comma 2 5 6 2 4" xfId="8788"/>
    <cellStyle name="Comma 2 5 6 2 5" xfId="21777"/>
    <cellStyle name="Comma 2 5 6 3" xfId="1500"/>
    <cellStyle name="Comma 2 5 6 3 2" xfId="10270"/>
    <cellStyle name="Comma 2 5 6 3 3" xfId="15971"/>
    <cellStyle name="Comma 2 5 6 3 4" xfId="8789"/>
    <cellStyle name="Comma 2 5 6 3 5" xfId="21778"/>
    <cellStyle name="Comma 2 5 6 4" xfId="1501"/>
    <cellStyle name="Comma 2 5 6 4 2" xfId="10271"/>
    <cellStyle name="Comma 2 5 6 4 3" xfId="15972"/>
    <cellStyle name="Comma 2 5 6 4 4" xfId="8790"/>
    <cellStyle name="Comma 2 5 6 4 5" xfId="21779"/>
    <cellStyle name="Comma 2 5 6 5" xfId="1502"/>
    <cellStyle name="Comma 2 5 6 5 2" xfId="10272"/>
    <cellStyle name="Comma 2 5 6 5 3" xfId="15973"/>
    <cellStyle name="Comma 2 5 6 5 4" xfId="8791"/>
    <cellStyle name="Comma 2 5 6 5 5" xfId="21780"/>
    <cellStyle name="Comma 2 5 6 6" xfId="1503"/>
    <cellStyle name="Comma 2 5 6 6 2" xfId="10273"/>
    <cellStyle name="Comma 2 5 6 6 3" xfId="15974"/>
    <cellStyle name="Comma 2 5 6 6 4" xfId="8792"/>
    <cellStyle name="Comma 2 5 6 6 5" xfId="21781"/>
    <cellStyle name="Comma 2 5 6 7" xfId="9155"/>
    <cellStyle name="Comma 2 5 6 8" xfId="15969"/>
    <cellStyle name="Comma 2 5 6 9" xfId="8787"/>
    <cellStyle name="Comma 2 5 7" xfId="1504"/>
    <cellStyle name="Comma 2 5 7 2" xfId="1505"/>
    <cellStyle name="Comma 2 5 7 2 2" xfId="10275"/>
    <cellStyle name="Comma 2 5 7 2 3" xfId="15976"/>
    <cellStyle name="Comma 2 5 7 2 4" xfId="8794"/>
    <cellStyle name="Comma 2 5 7 2 5" xfId="21783"/>
    <cellStyle name="Comma 2 5 7 3" xfId="1506"/>
    <cellStyle name="Comma 2 5 7 3 2" xfId="10276"/>
    <cellStyle name="Comma 2 5 7 3 3" xfId="15977"/>
    <cellStyle name="Comma 2 5 7 3 4" xfId="8795"/>
    <cellStyle name="Comma 2 5 7 3 5" xfId="21784"/>
    <cellStyle name="Comma 2 5 7 4" xfId="1507"/>
    <cellStyle name="Comma 2 5 7 4 2" xfId="10277"/>
    <cellStyle name="Comma 2 5 7 4 3" xfId="15978"/>
    <cellStyle name="Comma 2 5 7 4 4" xfId="8796"/>
    <cellStyle name="Comma 2 5 7 4 5" xfId="21785"/>
    <cellStyle name="Comma 2 5 7 5" xfId="1508"/>
    <cellStyle name="Comma 2 5 7 5 2" xfId="10278"/>
    <cellStyle name="Comma 2 5 7 5 3" xfId="15979"/>
    <cellStyle name="Comma 2 5 7 5 4" xfId="8797"/>
    <cellStyle name="Comma 2 5 7 5 5" xfId="21786"/>
    <cellStyle name="Comma 2 5 7 6" xfId="10274"/>
    <cellStyle name="Comma 2 5 7 7" xfId="15975"/>
    <cellStyle name="Comma 2 5 7 8" xfId="8793"/>
    <cellStyle name="Comma 2 5 7 9" xfId="21782"/>
    <cellStyle name="Comma 2 5 8" xfId="1509"/>
    <cellStyle name="Comma 2 5 8 2" xfId="1510"/>
    <cellStyle name="Comma 2 5 8 2 2" xfId="10280"/>
    <cellStyle name="Comma 2 5 8 2 3" xfId="15981"/>
    <cellStyle name="Comma 2 5 8 2 4" xfId="8799"/>
    <cellStyle name="Comma 2 5 8 2 5" xfId="21788"/>
    <cellStyle name="Comma 2 5 8 3" xfId="1511"/>
    <cellStyle name="Comma 2 5 8 3 2" xfId="10281"/>
    <cellStyle name="Comma 2 5 8 3 3" xfId="15982"/>
    <cellStyle name="Comma 2 5 8 3 4" xfId="8800"/>
    <cellStyle name="Comma 2 5 8 3 5" xfId="21789"/>
    <cellStyle name="Comma 2 5 8 4" xfId="1512"/>
    <cellStyle name="Comma 2 5 8 4 2" xfId="10282"/>
    <cellStyle name="Comma 2 5 8 4 3" xfId="15983"/>
    <cellStyle name="Comma 2 5 8 4 4" xfId="8801"/>
    <cellStyle name="Comma 2 5 8 4 5" xfId="21790"/>
    <cellStyle name="Comma 2 5 8 5" xfId="1513"/>
    <cellStyle name="Comma 2 5 8 5 2" xfId="10283"/>
    <cellStyle name="Comma 2 5 8 5 3" xfId="15984"/>
    <cellStyle name="Comma 2 5 8 5 4" xfId="8802"/>
    <cellStyle name="Comma 2 5 8 5 5" xfId="21791"/>
    <cellStyle name="Comma 2 5 8 6" xfId="10279"/>
    <cellStyle name="Comma 2 5 8 7" xfId="15980"/>
    <cellStyle name="Comma 2 5 8 8" xfId="8798"/>
    <cellStyle name="Comma 2 5 8 9" xfId="21787"/>
    <cellStyle name="Comma 2 5 9" xfId="1514"/>
    <cellStyle name="Comma 2 5 9 2" xfId="10284"/>
    <cellStyle name="Comma 2 5 9 3" xfId="15985"/>
    <cellStyle name="Comma 2 5 9 4" xfId="8803"/>
    <cellStyle name="Comma 2 5 9 5" xfId="21792"/>
    <cellStyle name="Comma 2 6" xfId="250"/>
    <cellStyle name="Comma 2 6 2" xfId="9109"/>
    <cellStyle name="Comma 2 6 3" xfId="15986"/>
    <cellStyle name="Comma 2 6 4" xfId="8804"/>
    <cellStyle name="Comma 2 6 5" xfId="21793"/>
    <cellStyle name="Comma 2 7" xfId="1515"/>
    <cellStyle name="Comma 2 7 2" xfId="1516"/>
    <cellStyle name="Comma 2 7 2 2" xfId="10286"/>
    <cellStyle name="Comma 2 7 2 3" xfId="15988"/>
    <cellStyle name="Comma 2 7 2 4" xfId="8806"/>
    <cellStyle name="Comma 2 7 2 5" xfId="21795"/>
    <cellStyle name="Comma 2 7 3" xfId="1517"/>
    <cellStyle name="Comma 2 7 3 2" xfId="10287"/>
    <cellStyle name="Comma 2 7 3 3" xfId="15989"/>
    <cellStyle name="Comma 2 7 3 4" xfId="8807"/>
    <cellStyle name="Comma 2 7 3 5" xfId="21796"/>
    <cellStyle name="Comma 2 7 4" xfId="1518"/>
    <cellStyle name="Comma 2 7 4 2" xfId="10288"/>
    <cellStyle name="Comma 2 7 4 3" xfId="15990"/>
    <cellStyle name="Comma 2 7 4 4" xfId="8808"/>
    <cellStyle name="Comma 2 7 4 5" xfId="21797"/>
    <cellStyle name="Comma 2 7 5" xfId="1519"/>
    <cellStyle name="Comma 2 7 5 2" xfId="10289"/>
    <cellStyle name="Comma 2 7 5 3" xfId="15991"/>
    <cellStyle name="Comma 2 7 5 4" xfId="8809"/>
    <cellStyle name="Comma 2 7 5 5" xfId="21798"/>
    <cellStyle name="Comma 2 7 6" xfId="10285"/>
    <cellStyle name="Comma 2 7 7" xfId="15987"/>
    <cellStyle name="Comma 2 7 8" xfId="8805"/>
    <cellStyle name="Comma 2 7 9" xfId="21794"/>
    <cellStyle name="Comma 2 8" xfId="1520"/>
    <cellStyle name="Comma 2 8 2" xfId="1521"/>
    <cellStyle name="Comma 2 8 2 2" xfId="10291"/>
    <cellStyle name="Comma 2 8 2 3" xfId="15993"/>
    <cellStyle name="Comma 2 8 2 4" xfId="8811"/>
    <cellStyle name="Comma 2 8 2 5" xfId="21800"/>
    <cellStyle name="Comma 2 8 3" xfId="1522"/>
    <cellStyle name="Comma 2 8 3 2" xfId="10292"/>
    <cellStyle name="Comma 2 8 3 3" xfId="15994"/>
    <cellStyle name="Comma 2 8 3 4" xfId="8812"/>
    <cellStyle name="Comma 2 8 3 5" xfId="21801"/>
    <cellStyle name="Comma 2 8 4" xfId="1523"/>
    <cellStyle name="Comma 2 8 4 2" xfId="10293"/>
    <cellStyle name="Comma 2 8 4 3" xfId="15995"/>
    <cellStyle name="Comma 2 8 4 4" xfId="8813"/>
    <cellStyle name="Comma 2 8 4 5" xfId="21802"/>
    <cellStyle name="Comma 2 8 5" xfId="1524"/>
    <cellStyle name="Comma 2 8 5 2" xfId="10294"/>
    <cellStyle name="Comma 2 8 5 3" xfId="15996"/>
    <cellStyle name="Comma 2 8 5 4" xfId="8814"/>
    <cellStyle name="Comma 2 8 5 5" xfId="21803"/>
    <cellStyle name="Comma 2 8 6" xfId="10290"/>
    <cellStyle name="Comma 2 8 7" xfId="15992"/>
    <cellStyle name="Comma 2 8 8" xfId="8810"/>
    <cellStyle name="Comma 2 8 9" xfId="21799"/>
    <cellStyle name="Comma 2 9" xfId="1525"/>
    <cellStyle name="Comma 2 9 2" xfId="1526"/>
    <cellStyle name="Comma 2 9 2 2" xfId="10296"/>
    <cellStyle name="Comma 2 9 2 3" xfId="15998"/>
    <cellStyle name="Comma 2 9 2 4" xfId="8816"/>
    <cellStyle name="Comma 2 9 2 5" xfId="21805"/>
    <cellStyle name="Comma 2 9 3" xfId="1527"/>
    <cellStyle name="Comma 2 9 3 2" xfId="10297"/>
    <cellStyle name="Comma 2 9 3 3" xfId="15999"/>
    <cellStyle name="Comma 2 9 3 4" xfId="8817"/>
    <cellStyle name="Comma 2 9 3 5" xfId="21806"/>
    <cellStyle name="Comma 2 9 4" xfId="1528"/>
    <cellStyle name="Comma 2 9 4 2" xfId="10298"/>
    <cellStyle name="Comma 2 9 4 3" xfId="16000"/>
    <cellStyle name="Comma 2 9 4 4" xfId="8818"/>
    <cellStyle name="Comma 2 9 4 5" xfId="21807"/>
    <cellStyle name="Comma 2 9 5" xfId="1529"/>
    <cellStyle name="Comma 2 9 5 2" xfId="10299"/>
    <cellStyle name="Comma 2 9 5 3" xfId="16001"/>
    <cellStyle name="Comma 2 9 5 4" xfId="8819"/>
    <cellStyle name="Comma 2 9 5 5" xfId="21808"/>
    <cellStyle name="Comma 2 9 6" xfId="10295"/>
    <cellStyle name="Comma 2 9 7" xfId="15997"/>
    <cellStyle name="Comma 2 9 8" xfId="8815"/>
    <cellStyle name="Comma 2 9 9" xfId="21804"/>
    <cellStyle name="Comma 2_Gigajoule Data" xfId="171"/>
    <cellStyle name="Comma 20" xfId="14853"/>
    <cellStyle name="Comma 21" xfId="20825"/>
    <cellStyle name="Comma 3" xfId="50"/>
    <cellStyle name="Comma 3 2" xfId="136"/>
    <cellStyle name="Comma 3 3" xfId="300"/>
    <cellStyle name="Comma 3 3 2" xfId="9156"/>
    <cellStyle name="Comma 3 3 3" xfId="16002"/>
    <cellStyle name="Comma 3 3 4" xfId="8820"/>
    <cellStyle name="Comma 3 3 5" xfId="21809"/>
    <cellStyle name="Comma 3 4" xfId="1530"/>
    <cellStyle name="Comma 3 4 2" xfId="10300"/>
    <cellStyle name="Comma 3 4 3" xfId="16003"/>
    <cellStyle name="Comma 3 4 4" xfId="8821"/>
    <cellStyle name="Comma 3 4 5" xfId="21810"/>
    <cellStyle name="Comma 3 5" xfId="1531"/>
    <cellStyle name="Comma 3 6" xfId="1532"/>
    <cellStyle name="Comma 3 6 2" xfId="10301"/>
    <cellStyle name="Comma 3 6 3" xfId="16004"/>
    <cellStyle name="Comma 3 6 4" xfId="8822"/>
    <cellStyle name="Comma 3 6 5" xfId="21811"/>
    <cellStyle name="Comma 3_Data - Monthly Commodity Prices" xfId="6388"/>
    <cellStyle name="Comma 4" xfId="91"/>
    <cellStyle name="Comma 4 10" xfId="20832"/>
    <cellStyle name="Comma 4 2" xfId="302"/>
    <cellStyle name="Comma 4 2 2" xfId="1533"/>
    <cellStyle name="Comma 4 2 2 2" xfId="10302"/>
    <cellStyle name="Comma 4 2 2 3" xfId="16006"/>
    <cellStyle name="Comma 4 2 2 4" xfId="8824"/>
    <cellStyle name="Comma 4 2 2 5" xfId="21813"/>
    <cellStyle name="Comma 4 2 3" xfId="1534"/>
    <cellStyle name="Comma 4 2 3 10" xfId="21814"/>
    <cellStyle name="Comma 4 2 3 2" xfId="1535"/>
    <cellStyle name="Comma 4 2 3 2 2" xfId="1536"/>
    <cellStyle name="Comma 4 2 3 2 2 2" xfId="10305"/>
    <cellStyle name="Comma 4 2 3 2 2 3" xfId="16009"/>
    <cellStyle name="Comma 4 2 3 2 2 4" xfId="8827"/>
    <cellStyle name="Comma 4 2 3 2 2 5" xfId="21816"/>
    <cellStyle name="Comma 4 2 3 2 3" xfId="1537"/>
    <cellStyle name="Comma 4 2 3 2 3 2" xfId="10306"/>
    <cellStyle name="Comma 4 2 3 2 3 3" xfId="16010"/>
    <cellStyle name="Comma 4 2 3 2 3 4" xfId="8828"/>
    <cellStyle name="Comma 4 2 3 2 3 5" xfId="21817"/>
    <cellStyle name="Comma 4 2 3 2 4" xfId="1538"/>
    <cellStyle name="Comma 4 2 3 2 4 2" xfId="10307"/>
    <cellStyle name="Comma 4 2 3 2 4 3" xfId="16011"/>
    <cellStyle name="Comma 4 2 3 2 4 4" xfId="8829"/>
    <cellStyle name="Comma 4 2 3 2 4 5" xfId="21818"/>
    <cellStyle name="Comma 4 2 3 2 5" xfId="1539"/>
    <cellStyle name="Comma 4 2 3 2 5 2" xfId="10308"/>
    <cellStyle name="Comma 4 2 3 2 5 3" xfId="16012"/>
    <cellStyle name="Comma 4 2 3 2 5 4" xfId="8830"/>
    <cellStyle name="Comma 4 2 3 2 5 5" xfId="21819"/>
    <cellStyle name="Comma 4 2 3 2 6" xfId="10304"/>
    <cellStyle name="Comma 4 2 3 2 7" xfId="16008"/>
    <cellStyle name="Comma 4 2 3 2 8" xfId="8826"/>
    <cellStyle name="Comma 4 2 3 2 9" xfId="21815"/>
    <cellStyle name="Comma 4 2 3 3" xfId="1540"/>
    <cellStyle name="Comma 4 2 3 3 2" xfId="10309"/>
    <cellStyle name="Comma 4 2 3 3 3" xfId="16013"/>
    <cellStyle name="Comma 4 2 3 3 4" xfId="8831"/>
    <cellStyle name="Comma 4 2 3 3 5" xfId="21820"/>
    <cellStyle name="Comma 4 2 3 4" xfId="1541"/>
    <cellStyle name="Comma 4 2 3 4 2" xfId="10310"/>
    <cellStyle name="Comma 4 2 3 4 3" xfId="16014"/>
    <cellStyle name="Comma 4 2 3 4 4" xfId="8832"/>
    <cellStyle name="Comma 4 2 3 4 5" xfId="21821"/>
    <cellStyle name="Comma 4 2 3 5" xfId="1542"/>
    <cellStyle name="Comma 4 2 3 5 2" xfId="10311"/>
    <cellStyle name="Comma 4 2 3 5 3" xfId="16015"/>
    <cellStyle name="Comma 4 2 3 5 4" xfId="8833"/>
    <cellStyle name="Comma 4 2 3 5 5" xfId="21822"/>
    <cellStyle name="Comma 4 2 3 6" xfId="1543"/>
    <cellStyle name="Comma 4 2 3 6 2" xfId="10312"/>
    <cellStyle name="Comma 4 2 3 6 3" xfId="16016"/>
    <cellStyle name="Comma 4 2 3 6 4" xfId="8834"/>
    <cellStyle name="Comma 4 2 3 6 5" xfId="21823"/>
    <cellStyle name="Comma 4 2 3 7" xfId="10303"/>
    <cellStyle name="Comma 4 2 3 8" xfId="16007"/>
    <cellStyle name="Comma 4 2 3 9" xfId="8825"/>
    <cellStyle name="Comma 4 2 4" xfId="9158"/>
    <cellStyle name="Comma 4 2 5" xfId="16005"/>
    <cellStyle name="Comma 4 2 6" xfId="8823"/>
    <cellStyle name="Comma 4 2 7" xfId="21812"/>
    <cellStyle name="Comma 4 3" xfId="301"/>
    <cellStyle name="Comma 4 3 10" xfId="8835"/>
    <cellStyle name="Comma 4 3 11" xfId="21824"/>
    <cellStyle name="Comma 4 3 2" xfId="1544"/>
    <cellStyle name="Comma 4 3 2 2" xfId="1545"/>
    <cellStyle name="Comma 4 3 2 2 2" xfId="10314"/>
    <cellStyle name="Comma 4 3 2 2 3" xfId="16019"/>
    <cellStyle name="Comma 4 3 2 2 4" xfId="8837"/>
    <cellStyle name="Comma 4 3 2 2 5" xfId="21826"/>
    <cellStyle name="Comma 4 3 2 3" xfId="1546"/>
    <cellStyle name="Comma 4 3 2 3 2" xfId="10315"/>
    <cellStyle name="Comma 4 3 2 3 3" xfId="16020"/>
    <cellStyle name="Comma 4 3 2 3 4" xfId="8838"/>
    <cellStyle name="Comma 4 3 2 3 5" xfId="21827"/>
    <cellStyle name="Comma 4 3 2 4" xfId="1547"/>
    <cellStyle name="Comma 4 3 2 4 2" xfId="10316"/>
    <cellStyle name="Comma 4 3 2 4 3" xfId="16021"/>
    <cellStyle name="Comma 4 3 2 4 4" xfId="8839"/>
    <cellStyle name="Comma 4 3 2 4 5" xfId="21828"/>
    <cellStyle name="Comma 4 3 2 5" xfId="1548"/>
    <cellStyle name="Comma 4 3 2 5 2" xfId="10317"/>
    <cellStyle name="Comma 4 3 2 5 3" xfId="16022"/>
    <cellStyle name="Comma 4 3 2 5 4" xfId="8840"/>
    <cellStyle name="Comma 4 3 2 5 5" xfId="21829"/>
    <cellStyle name="Comma 4 3 2 6" xfId="10313"/>
    <cellStyle name="Comma 4 3 2 7" xfId="16018"/>
    <cellStyle name="Comma 4 3 2 8" xfId="8836"/>
    <cellStyle name="Comma 4 3 2 9" xfId="21825"/>
    <cellStyle name="Comma 4 3 3" xfId="1549"/>
    <cellStyle name="Comma 4 3 3 2" xfId="1550"/>
    <cellStyle name="Comma 4 3 3 2 2" xfId="10319"/>
    <cellStyle name="Comma 4 3 3 2 3" xfId="16024"/>
    <cellStyle name="Comma 4 3 3 2 4" xfId="8842"/>
    <cellStyle name="Comma 4 3 3 2 5" xfId="21831"/>
    <cellStyle name="Comma 4 3 3 3" xfId="1551"/>
    <cellStyle name="Comma 4 3 3 3 2" xfId="10320"/>
    <cellStyle name="Comma 4 3 3 3 3" xfId="16025"/>
    <cellStyle name="Comma 4 3 3 3 4" xfId="8843"/>
    <cellStyle name="Comma 4 3 3 3 5" xfId="21832"/>
    <cellStyle name="Comma 4 3 3 4" xfId="1552"/>
    <cellStyle name="Comma 4 3 3 4 2" xfId="10321"/>
    <cellStyle name="Comma 4 3 3 4 3" xfId="16026"/>
    <cellStyle name="Comma 4 3 3 4 4" xfId="8844"/>
    <cellStyle name="Comma 4 3 3 4 5" xfId="21833"/>
    <cellStyle name="Comma 4 3 3 5" xfId="1553"/>
    <cellStyle name="Comma 4 3 3 5 2" xfId="10322"/>
    <cellStyle name="Comma 4 3 3 5 3" xfId="16027"/>
    <cellStyle name="Comma 4 3 3 5 4" xfId="8845"/>
    <cellStyle name="Comma 4 3 3 5 5" xfId="21834"/>
    <cellStyle name="Comma 4 3 3 6" xfId="10318"/>
    <cellStyle name="Comma 4 3 3 7" xfId="16023"/>
    <cellStyle name="Comma 4 3 3 8" xfId="8841"/>
    <cellStyle name="Comma 4 3 3 9" xfId="21830"/>
    <cellStyle name="Comma 4 3 4" xfId="1554"/>
    <cellStyle name="Comma 4 3 4 2" xfId="10323"/>
    <cellStyle name="Comma 4 3 4 3" xfId="16028"/>
    <cellStyle name="Comma 4 3 4 4" xfId="8846"/>
    <cellStyle name="Comma 4 3 4 5" xfId="21835"/>
    <cellStyle name="Comma 4 3 5" xfId="1555"/>
    <cellStyle name="Comma 4 3 5 2" xfId="10324"/>
    <cellStyle name="Comma 4 3 5 3" xfId="16029"/>
    <cellStyle name="Comma 4 3 5 4" xfId="8847"/>
    <cellStyle name="Comma 4 3 5 5" xfId="21836"/>
    <cellStyle name="Comma 4 3 6" xfId="1556"/>
    <cellStyle name="Comma 4 3 6 2" xfId="10325"/>
    <cellStyle name="Comma 4 3 6 3" xfId="16030"/>
    <cellStyle name="Comma 4 3 6 4" xfId="8848"/>
    <cellStyle name="Comma 4 3 6 5" xfId="21837"/>
    <cellStyle name="Comma 4 3 7" xfId="1557"/>
    <cellStyle name="Comma 4 3 7 2" xfId="10326"/>
    <cellStyle name="Comma 4 3 7 3" xfId="16031"/>
    <cellStyle name="Comma 4 3 7 4" xfId="8849"/>
    <cellStyle name="Comma 4 3 7 5" xfId="21838"/>
    <cellStyle name="Comma 4 3 8" xfId="9157"/>
    <cellStyle name="Comma 4 3 9" xfId="16017"/>
    <cellStyle name="Comma 4 4" xfId="1558"/>
    <cellStyle name="Comma 4 4 2" xfId="10327"/>
    <cellStyle name="Comma 4 4 3" xfId="16032"/>
    <cellStyle name="Comma 4 4 4" xfId="8850"/>
    <cellStyle name="Comma 4 4 5" xfId="21839"/>
    <cellStyle name="Comma 4 5" xfId="1559"/>
    <cellStyle name="Comma 4 5 2" xfId="1560"/>
    <cellStyle name="Comma 4 5 2 2" xfId="10329"/>
    <cellStyle name="Comma 4 5 2 3" xfId="16034"/>
    <cellStyle name="Comma 4 5 2 4" xfId="8852"/>
    <cellStyle name="Comma 4 5 2 5" xfId="21841"/>
    <cellStyle name="Comma 4 5 3" xfId="1561"/>
    <cellStyle name="Comma 4 5 3 2" xfId="10330"/>
    <cellStyle name="Comma 4 5 3 3" xfId="16035"/>
    <cellStyle name="Comma 4 5 3 4" xfId="8853"/>
    <cellStyle name="Comma 4 5 3 5" xfId="21842"/>
    <cellStyle name="Comma 4 5 4" xfId="1562"/>
    <cellStyle name="Comma 4 5 4 2" xfId="10331"/>
    <cellStyle name="Comma 4 5 4 3" xfId="16036"/>
    <cellStyle name="Comma 4 5 4 4" xfId="8854"/>
    <cellStyle name="Comma 4 5 4 5" xfId="21843"/>
    <cellStyle name="Comma 4 5 5" xfId="1563"/>
    <cellStyle name="Comma 4 5 5 2" xfId="10332"/>
    <cellStyle name="Comma 4 5 5 3" xfId="16037"/>
    <cellStyle name="Comma 4 5 5 4" xfId="8855"/>
    <cellStyle name="Comma 4 5 5 5" xfId="21844"/>
    <cellStyle name="Comma 4 5 6" xfId="10328"/>
    <cellStyle name="Comma 4 5 7" xfId="16033"/>
    <cellStyle name="Comma 4 5 8" xfId="8851"/>
    <cellStyle name="Comma 4 5 9" xfId="21840"/>
    <cellStyle name="Comma 4 6" xfId="1564"/>
    <cellStyle name="Comma 4 6 2" xfId="1565"/>
    <cellStyle name="Comma 4 6 2 2" xfId="10334"/>
    <cellStyle name="Comma 4 6 2 3" xfId="16039"/>
    <cellStyle name="Comma 4 6 2 4" xfId="8857"/>
    <cellStyle name="Comma 4 6 2 5" xfId="21846"/>
    <cellStyle name="Comma 4 6 3" xfId="1566"/>
    <cellStyle name="Comma 4 6 3 2" xfId="10335"/>
    <cellStyle name="Comma 4 6 3 3" xfId="16040"/>
    <cellStyle name="Comma 4 6 3 4" xfId="8858"/>
    <cellStyle name="Comma 4 6 3 5" xfId="21847"/>
    <cellStyle name="Comma 4 6 4" xfId="1567"/>
    <cellStyle name="Comma 4 6 4 2" xfId="10336"/>
    <cellStyle name="Comma 4 6 4 3" xfId="16041"/>
    <cellStyle name="Comma 4 6 4 4" xfId="8859"/>
    <cellStyle name="Comma 4 6 4 5" xfId="21848"/>
    <cellStyle name="Comma 4 6 5" xfId="1568"/>
    <cellStyle name="Comma 4 6 5 2" xfId="10337"/>
    <cellStyle name="Comma 4 6 5 3" xfId="16042"/>
    <cellStyle name="Comma 4 6 5 4" xfId="8860"/>
    <cellStyle name="Comma 4 6 5 5" xfId="21849"/>
    <cellStyle name="Comma 4 6 6" xfId="10333"/>
    <cellStyle name="Comma 4 6 7" xfId="16038"/>
    <cellStyle name="Comma 4 6 8" xfId="8856"/>
    <cellStyle name="Comma 4 6 9" xfId="21845"/>
    <cellStyle name="Comma 4 7" xfId="8983"/>
    <cellStyle name="Comma 4 8" xfId="15009"/>
    <cellStyle name="Comma 4 9" xfId="7829"/>
    <cellStyle name="Comma 4_Data - Monthly Commodity Prices" xfId="6484"/>
    <cellStyle name="Comma 5" xfId="303"/>
    <cellStyle name="Comma 5 2" xfId="1569"/>
    <cellStyle name="Comma 5 2 10" xfId="8861"/>
    <cellStyle name="Comma 5 2 11" xfId="21850"/>
    <cellStyle name="Comma 5 2 2" xfId="1570"/>
    <cellStyle name="Comma 5 2 2 2" xfId="1571"/>
    <cellStyle name="Comma 5 2 2 2 2" xfId="10340"/>
    <cellStyle name="Comma 5 2 2 2 3" xfId="16045"/>
    <cellStyle name="Comma 5 2 2 2 4" xfId="8863"/>
    <cellStyle name="Comma 5 2 2 2 5" xfId="21852"/>
    <cellStyle name="Comma 5 2 2 3" xfId="1572"/>
    <cellStyle name="Comma 5 2 2 3 2" xfId="10341"/>
    <cellStyle name="Comma 5 2 2 3 3" xfId="16046"/>
    <cellStyle name="Comma 5 2 2 3 4" xfId="8864"/>
    <cellStyle name="Comma 5 2 2 3 5" xfId="21853"/>
    <cellStyle name="Comma 5 2 2 4" xfId="1573"/>
    <cellStyle name="Comma 5 2 2 4 2" xfId="10342"/>
    <cellStyle name="Comma 5 2 2 4 3" xfId="16047"/>
    <cellStyle name="Comma 5 2 2 4 4" xfId="8865"/>
    <cellStyle name="Comma 5 2 2 4 5" xfId="21854"/>
    <cellStyle name="Comma 5 2 2 5" xfId="1574"/>
    <cellStyle name="Comma 5 2 2 5 2" xfId="10343"/>
    <cellStyle name="Comma 5 2 2 5 3" xfId="16048"/>
    <cellStyle name="Comma 5 2 2 5 4" xfId="8866"/>
    <cellStyle name="Comma 5 2 2 5 5" xfId="21855"/>
    <cellStyle name="Comma 5 2 2 6" xfId="10339"/>
    <cellStyle name="Comma 5 2 2 7" xfId="16044"/>
    <cellStyle name="Comma 5 2 2 8" xfId="8862"/>
    <cellStyle name="Comma 5 2 2 9" xfId="21851"/>
    <cellStyle name="Comma 5 2 3" xfId="1575"/>
    <cellStyle name="Comma 5 2 3 2" xfId="1576"/>
    <cellStyle name="Comma 5 2 3 2 2" xfId="10345"/>
    <cellStyle name="Comma 5 2 3 2 3" xfId="16050"/>
    <cellStyle name="Comma 5 2 3 2 4" xfId="8868"/>
    <cellStyle name="Comma 5 2 3 2 5" xfId="21857"/>
    <cellStyle name="Comma 5 2 3 3" xfId="1577"/>
    <cellStyle name="Comma 5 2 3 3 2" xfId="10346"/>
    <cellStyle name="Comma 5 2 3 3 3" xfId="16051"/>
    <cellStyle name="Comma 5 2 3 3 4" xfId="8869"/>
    <cellStyle name="Comma 5 2 3 3 5" xfId="21858"/>
    <cellStyle name="Comma 5 2 3 4" xfId="1578"/>
    <cellStyle name="Comma 5 2 3 4 2" xfId="10347"/>
    <cellStyle name="Comma 5 2 3 4 3" xfId="16052"/>
    <cellStyle name="Comma 5 2 3 4 4" xfId="8870"/>
    <cellStyle name="Comma 5 2 3 4 5" xfId="21859"/>
    <cellStyle name="Comma 5 2 3 5" xfId="1579"/>
    <cellStyle name="Comma 5 2 3 5 2" xfId="10348"/>
    <cellStyle name="Comma 5 2 3 5 3" xfId="16053"/>
    <cellStyle name="Comma 5 2 3 5 4" xfId="8871"/>
    <cellStyle name="Comma 5 2 3 5 5" xfId="21860"/>
    <cellStyle name="Comma 5 2 3 6" xfId="10344"/>
    <cellStyle name="Comma 5 2 3 7" xfId="16049"/>
    <cellStyle name="Comma 5 2 3 8" xfId="8867"/>
    <cellStyle name="Comma 5 2 3 9" xfId="21856"/>
    <cellStyle name="Comma 5 2 4" xfId="1580"/>
    <cellStyle name="Comma 5 2 4 2" xfId="10349"/>
    <cellStyle name="Comma 5 2 4 3" xfId="16054"/>
    <cellStyle name="Comma 5 2 4 4" xfId="8872"/>
    <cellStyle name="Comma 5 2 4 5" xfId="21861"/>
    <cellStyle name="Comma 5 2 5" xfId="1581"/>
    <cellStyle name="Comma 5 2 5 2" xfId="10350"/>
    <cellStyle name="Comma 5 2 5 3" xfId="16055"/>
    <cellStyle name="Comma 5 2 5 4" xfId="8873"/>
    <cellStyle name="Comma 5 2 5 5" xfId="21862"/>
    <cellStyle name="Comma 5 2 6" xfId="1582"/>
    <cellStyle name="Comma 5 2 6 2" xfId="10351"/>
    <cellStyle name="Comma 5 2 6 3" xfId="16056"/>
    <cellStyle name="Comma 5 2 6 4" xfId="8874"/>
    <cellStyle name="Comma 5 2 6 5" xfId="21863"/>
    <cellStyle name="Comma 5 2 7" xfId="1583"/>
    <cellStyle name="Comma 5 2 7 2" xfId="10352"/>
    <cellStyle name="Comma 5 2 7 3" xfId="16057"/>
    <cellStyle name="Comma 5 2 7 4" xfId="8875"/>
    <cellStyle name="Comma 5 2 7 5" xfId="21864"/>
    <cellStyle name="Comma 5 2 8" xfId="10338"/>
    <cellStyle name="Comma 5 2 9" xfId="16043"/>
    <cellStyle name="Comma 5 3" xfId="8984"/>
    <cellStyle name="Comma 5 4" xfId="15010"/>
    <cellStyle name="Comma 5 5" xfId="7830"/>
    <cellStyle name="Comma 5 6" xfId="20833"/>
    <cellStyle name="Comma 6" xfId="304"/>
    <cellStyle name="Comma 6 2" xfId="1584"/>
    <cellStyle name="Comma 6 2 2" xfId="10353"/>
    <cellStyle name="Comma 6 2 3" xfId="16058"/>
    <cellStyle name="Comma 6 2 4" xfId="8876"/>
    <cellStyle name="Comma 6 2 5" xfId="21865"/>
    <cellStyle name="Comma 6 3" xfId="9159"/>
    <cellStyle name="Comma 6 4" xfId="14955"/>
    <cellStyle name="Comma 6 5" xfId="7808"/>
    <cellStyle name="Comma 6 6" xfId="20829"/>
    <cellStyle name="Comma 7" xfId="305"/>
    <cellStyle name="Comma 7 2" xfId="306"/>
    <cellStyle name="Comma 7 2 2" xfId="1585"/>
    <cellStyle name="Comma 7 2 2 2" xfId="10354"/>
    <cellStyle name="Comma 7 2 2 3" xfId="16061"/>
    <cellStyle name="Comma 7 2 2 4" xfId="8879"/>
    <cellStyle name="Comma 7 2 2 5" xfId="21868"/>
    <cellStyle name="Comma 7 2 3" xfId="9161"/>
    <cellStyle name="Comma 7 2 4" xfId="16060"/>
    <cellStyle name="Comma 7 2 5" xfId="8878"/>
    <cellStyle name="Comma 7 2 6" xfId="21867"/>
    <cellStyle name="Comma 7 3" xfId="1586"/>
    <cellStyle name="Comma 7 3 2" xfId="10355"/>
    <cellStyle name="Comma 7 3 3" xfId="16062"/>
    <cellStyle name="Comma 7 3 4" xfId="8880"/>
    <cellStyle name="Comma 7 3 5" xfId="21869"/>
    <cellStyle name="Comma 7 4" xfId="9160"/>
    <cellStyle name="Comma 7 5" xfId="16059"/>
    <cellStyle name="Comma 7 6" xfId="8877"/>
    <cellStyle name="Comma 7 7" xfId="21866"/>
    <cellStyle name="Comma 8" xfId="307"/>
    <cellStyle name="Comma 8 10" xfId="16063"/>
    <cellStyle name="Comma 8 11" xfId="8881"/>
    <cellStyle name="Comma 8 12" xfId="21870"/>
    <cellStyle name="Comma 8 2" xfId="1587"/>
    <cellStyle name="Comma 8 2 2" xfId="1588"/>
    <cellStyle name="Comma 8 2 2 2" xfId="10357"/>
    <cellStyle name="Comma 8 2 2 3" xfId="16065"/>
    <cellStyle name="Comma 8 2 2 4" xfId="8883"/>
    <cellStyle name="Comma 8 2 2 5" xfId="21872"/>
    <cellStyle name="Comma 8 2 3" xfId="1589"/>
    <cellStyle name="Comma 8 2 3 2" xfId="10358"/>
    <cellStyle name="Comma 8 2 3 3" xfId="16066"/>
    <cellStyle name="Comma 8 2 3 4" xfId="8884"/>
    <cellStyle name="Comma 8 2 3 5" xfId="21873"/>
    <cellStyle name="Comma 8 2 4" xfId="1590"/>
    <cellStyle name="Comma 8 2 4 2" xfId="10359"/>
    <cellStyle name="Comma 8 2 4 3" xfId="16067"/>
    <cellStyle name="Comma 8 2 4 4" xfId="8885"/>
    <cellStyle name="Comma 8 2 4 5" xfId="21874"/>
    <cellStyle name="Comma 8 2 5" xfId="1591"/>
    <cellStyle name="Comma 8 2 5 2" xfId="10360"/>
    <cellStyle name="Comma 8 2 5 3" xfId="16068"/>
    <cellStyle name="Comma 8 2 5 4" xfId="8886"/>
    <cellStyle name="Comma 8 2 5 5" xfId="21875"/>
    <cellStyle name="Comma 8 2 6" xfId="10356"/>
    <cellStyle name="Comma 8 2 7" xfId="16064"/>
    <cellStyle name="Comma 8 2 8" xfId="8882"/>
    <cellStyle name="Comma 8 2 9" xfId="21871"/>
    <cellStyle name="Comma 8 3" xfId="1592"/>
    <cellStyle name="Comma 8 3 2" xfId="1593"/>
    <cellStyle name="Comma 8 3 2 2" xfId="10362"/>
    <cellStyle name="Comma 8 3 2 3" xfId="16070"/>
    <cellStyle name="Comma 8 3 2 4" xfId="8888"/>
    <cellStyle name="Comma 8 3 2 5" xfId="21877"/>
    <cellStyle name="Comma 8 3 3" xfId="1594"/>
    <cellStyle name="Comma 8 3 3 2" xfId="10363"/>
    <cellStyle name="Comma 8 3 3 3" xfId="16071"/>
    <cellStyle name="Comma 8 3 3 4" xfId="8889"/>
    <cellStyle name="Comma 8 3 3 5" xfId="21878"/>
    <cellStyle name="Comma 8 3 4" xfId="1595"/>
    <cellStyle name="Comma 8 3 4 2" xfId="10364"/>
    <cellStyle name="Comma 8 3 4 3" xfId="16072"/>
    <cellStyle name="Comma 8 3 4 4" xfId="8890"/>
    <cellStyle name="Comma 8 3 4 5" xfId="21879"/>
    <cellStyle name="Comma 8 3 5" xfId="1596"/>
    <cellStyle name="Comma 8 3 5 2" xfId="10365"/>
    <cellStyle name="Comma 8 3 5 3" xfId="16073"/>
    <cellStyle name="Comma 8 3 5 4" xfId="8891"/>
    <cellStyle name="Comma 8 3 5 5" xfId="21880"/>
    <cellStyle name="Comma 8 3 6" xfId="10361"/>
    <cellStyle name="Comma 8 3 7" xfId="16069"/>
    <cellStyle name="Comma 8 3 8" xfId="8887"/>
    <cellStyle name="Comma 8 3 9" xfId="21876"/>
    <cellStyle name="Comma 8 4" xfId="1597"/>
    <cellStyle name="Comma 8 4 2" xfId="10366"/>
    <cellStyle name="Comma 8 4 3" xfId="16074"/>
    <cellStyle name="Comma 8 4 4" xfId="8892"/>
    <cellStyle name="Comma 8 4 5" xfId="21881"/>
    <cellStyle name="Comma 8 5" xfId="1598"/>
    <cellStyle name="Comma 8 5 2" xfId="10367"/>
    <cellStyle name="Comma 8 5 3" xfId="16075"/>
    <cellStyle name="Comma 8 5 4" xfId="8893"/>
    <cellStyle name="Comma 8 5 5" xfId="21882"/>
    <cellStyle name="Comma 8 6" xfId="1599"/>
    <cellStyle name="Comma 8 6 2" xfId="10368"/>
    <cellStyle name="Comma 8 6 3" xfId="16076"/>
    <cellStyle name="Comma 8 6 4" xfId="8894"/>
    <cellStyle name="Comma 8 6 5" xfId="21883"/>
    <cellStyle name="Comma 8 7" xfId="1600"/>
    <cellStyle name="Comma 8 7 2" xfId="10369"/>
    <cellStyle name="Comma 8 7 3" xfId="16077"/>
    <cellStyle name="Comma 8 7 4" xfId="8895"/>
    <cellStyle name="Comma 8 7 5" xfId="21884"/>
    <cellStyle name="Comma 8 8" xfId="1601"/>
    <cellStyle name="Comma 8 8 2" xfId="10370"/>
    <cellStyle name="Comma 8 8 3" xfId="16078"/>
    <cellStyle name="Comma 8 8 4" xfId="8896"/>
    <cellStyle name="Comma 8 8 5" xfId="21885"/>
    <cellStyle name="Comma 8 9" xfId="9162"/>
    <cellStyle name="Comma 9" xfId="477"/>
    <cellStyle name="Commentaire" xfId="308"/>
    <cellStyle name="Currency" xfId="89"/>
    <cellStyle name="Currency 2" xfId="137"/>
    <cellStyle name="Currency 2 2" xfId="6475"/>
    <cellStyle name="Currency 2 2 2" xfId="14818"/>
    <cellStyle name="Currency 2 2 3" xfId="16079"/>
    <cellStyle name="Currency 2 2 4" xfId="8897"/>
    <cellStyle name="Currency 2 2 5" xfId="21886"/>
    <cellStyle name="Currency 2 3" xfId="8944"/>
    <cellStyle name="Currency 2 4" xfId="7806"/>
    <cellStyle name="Currency 3" xfId="92"/>
    <cellStyle name="Currency 3 2" xfId="309"/>
    <cellStyle name="Currency 3 2 2" xfId="9163"/>
    <cellStyle name="Currency 3 2 3" xfId="16080"/>
    <cellStyle name="Currency 3 2 4" xfId="8898"/>
    <cellStyle name="Currency 3 2 5" xfId="21887"/>
    <cellStyle name="Currency 3 3" xfId="8986"/>
    <cellStyle name="Currency 3 4" xfId="14956"/>
    <cellStyle name="Currency 3 5" xfId="7809"/>
    <cellStyle name="Currency 3 6" xfId="20830"/>
    <cellStyle name="Currency 3_Data - Monthly Commodity Prices" xfId="6516"/>
    <cellStyle name="Currency 4" xfId="1602"/>
    <cellStyle name="Currency 4 2" xfId="10371"/>
    <cellStyle name="Currency 4 3" xfId="8899"/>
    <cellStyle name="Currency 5" xfId="6536"/>
    <cellStyle name="Currency 5 2" xfId="14851"/>
    <cellStyle name="Currency 5 3" xfId="20787"/>
    <cellStyle name="Currency 5 4" xfId="7839"/>
    <cellStyle name="Currency 5 5" xfId="21890"/>
    <cellStyle name="Currency 6" xfId="8928"/>
    <cellStyle name="Currency 7" xfId="14855"/>
    <cellStyle name="Currency 8" xfId="7803"/>
    <cellStyle name="Currency 9" xfId="20826"/>
    <cellStyle name="Entrée" xfId="310"/>
    <cellStyle name="Explanatory Text" xfId="16"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1" builtinId="8"/>
    <cellStyle name="Hyperlink 2" xfId="138"/>
    <cellStyle name="Hyperlink 3" xfId="1603"/>
    <cellStyle name="Hyperlink 4" xfId="1604"/>
    <cellStyle name="Input" xfId="10" builtinId="20" customBuiltin="1"/>
    <cellStyle name="Insatisfaisant" xfId="311"/>
    <cellStyle name="Linked Cell" xfId="13" builtinId="24" customBuiltin="1"/>
    <cellStyle name="Neutral" xfId="9" builtinId="28" customBuiltin="1"/>
    <cellStyle name="Neutre" xfId="312"/>
    <cellStyle name="Normal" xfId="0" builtinId="0"/>
    <cellStyle name="Normal 10" xfId="313"/>
    <cellStyle name="Normal 10 10" xfId="1605"/>
    <cellStyle name="Normal 10 10 2" xfId="1606"/>
    <cellStyle name="Normal 10 10 2 2" xfId="1607"/>
    <cellStyle name="Normal 10 10 2 2 2" xfId="10374"/>
    <cellStyle name="Normal 10 10 2 2 3" xfId="16083"/>
    <cellStyle name="Normal 10 10 2 3" xfId="1608"/>
    <cellStyle name="Normal 10 10 2 3 2" xfId="10375"/>
    <cellStyle name="Normal 10 10 2 3 3" xfId="16084"/>
    <cellStyle name="Normal 10 10 2 4" xfId="1609"/>
    <cellStyle name="Normal 10 10 2 4 2" xfId="10376"/>
    <cellStyle name="Normal 10 10 2 4 3" xfId="16085"/>
    <cellStyle name="Normal 10 10 2 5" xfId="1610"/>
    <cellStyle name="Normal 10 10 2 5 2" xfId="10377"/>
    <cellStyle name="Normal 10 10 2 5 3" xfId="16086"/>
    <cellStyle name="Normal 10 10 2 6" xfId="10373"/>
    <cellStyle name="Normal 10 10 2 7" xfId="16082"/>
    <cellStyle name="Normal 10 10 2_LNG &amp; LPG rework" xfId="6730"/>
    <cellStyle name="Normal 10 10 3" xfId="1611"/>
    <cellStyle name="Normal 10 10 3 2" xfId="1612"/>
    <cellStyle name="Normal 10 10 3 2 2" xfId="10379"/>
    <cellStyle name="Normal 10 10 3 2 3" xfId="16088"/>
    <cellStyle name="Normal 10 10 3 3" xfId="1613"/>
    <cellStyle name="Normal 10 10 3 3 2" xfId="10380"/>
    <cellStyle name="Normal 10 10 3 3 3" xfId="16089"/>
    <cellStyle name="Normal 10 10 3 4" xfId="1614"/>
    <cellStyle name="Normal 10 10 3 4 2" xfId="10381"/>
    <cellStyle name="Normal 10 10 3 4 3" xfId="16090"/>
    <cellStyle name="Normal 10 10 3 5" xfId="1615"/>
    <cellStyle name="Normal 10 10 3 5 2" xfId="10382"/>
    <cellStyle name="Normal 10 10 3 5 3" xfId="16091"/>
    <cellStyle name="Normal 10 10 3 6" xfId="10378"/>
    <cellStyle name="Normal 10 10 3 7" xfId="16087"/>
    <cellStyle name="Normal 10 10 3_LNG &amp; LPG rework" xfId="6729"/>
    <cellStyle name="Normal 10 10 4" xfId="1616"/>
    <cellStyle name="Normal 10 10 4 2" xfId="10383"/>
    <cellStyle name="Normal 10 10 4 3" xfId="16092"/>
    <cellStyle name="Normal 10 10 5" xfId="1617"/>
    <cellStyle name="Normal 10 10 5 2" xfId="10384"/>
    <cellStyle name="Normal 10 10 5 3" xfId="16093"/>
    <cellStyle name="Normal 10 10 6" xfId="1618"/>
    <cellStyle name="Normal 10 10 6 2" xfId="10385"/>
    <cellStyle name="Normal 10 10 6 3" xfId="16094"/>
    <cellStyle name="Normal 10 10 7" xfId="1619"/>
    <cellStyle name="Normal 10 10 7 2" xfId="10386"/>
    <cellStyle name="Normal 10 10 7 3" xfId="16095"/>
    <cellStyle name="Normal 10 10 8" xfId="10372"/>
    <cellStyle name="Normal 10 10 9" xfId="16081"/>
    <cellStyle name="Normal 10 10_LNG &amp; LPG rework" xfId="6734"/>
    <cellStyle name="Normal 10 11" xfId="1620"/>
    <cellStyle name="Normal 10 11 2" xfId="1621"/>
    <cellStyle name="Normal 10 11 2 2" xfId="1622"/>
    <cellStyle name="Normal 10 11 2 2 2" xfId="10389"/>
    <cellStyle name="Normal 10 11 2 2 3" xfId="16098"/>
    <cellStyle name="Normal 10 11 2 3" xfId="1623"/>
    <cellStyle name="Normal 10 11 2 3 2" xfId="10390"/>
    <cellStyle name="Normal 10 11 2 3 3" xfId="16099"/>
    <cellStyle name="Normal 10 11 2 4" xfId="1624"/>
    <cellStyle name="Normal 10 11 2 4 2" xfId="10391"/>
    <cellStyle name="Normal 10 11 2 4 3" xfId="16100"/>
    <cellStyle name="Normal 10 11 2 5" xfId="1625"/>
    <cellStyle name="Normal 10 11 2 5 2" xfId="10392"/>
    <cellStyle name="Normal 10 11 2 5 3" xfId="16101"/>
    <cellStyle name="Normal 10 11 2 6" xfId="10388"/>
    <cellStyle name="Normal 10 11 2 7" xfId="16097"/>
    <cellStyle name="Normal 10 11 2_LNG &amp; LPG rework" xfId="6728"/>
    <cellStyle name="Normal 10 11 3" xfId="1626"/>
    <cellStyle name="Normal 10 11 3 2" xfId="1627"/>
    <cellStyle name="Normal 10 11 3 2 2" xfId="10394"/>
    <cellStyle name="Normal 10 11 3 2 3" xfId="16103"/>
    <cellStyle name="Normal 10 11 3 3" xfId="1628"/>
    <cellStyle name="Normal 10 11 3 3 2" xfId="10395"/>
    <cellStyle name="Normal 10 11 3 3 3" xfId="16104"/>
    <cellStyle name="Normal 10 11 3 4" xfId="1629"/>
    <cellStyle name="Normal 10 11 3 4 2" xfId="10396"/>
    <cellStyle name="Normal 10 11 3 4 3" xfId="16105"/>
    <cellStyle name="Normal 10 11 3 5" xfId="1630"/>
    <cellStyle name="Normal 10 11 3 5 2" xfId="10397"/>
    <cellStyle name="Normal 10 11 3 5 3" xfId="16106"/>
    <cellStyle name="Normal 10 11 3 6" xfId="10393"/>
    <cellStyle name="Normal 10 11 3 7" xfId="16102"/>
    <cellStyle name="Normal 10 11 3_LNG &amp; LPG rework" xfId="6727"/>
    <cellStyle name="Normal 10 11 4" xfId="1631"/>
    <cellStyle name="Normal 10 11 4 2" xfId="10398"/>
    <cellStyle name="Normal 10 11 4 3" xfId="16107"/>
    <cellStyle name="Normal 10 11 5" xfId="1632"/>
    <cellStyle name="Normal 10 11 5 2" xfId="10399"/>
    <cellStyle name="Normal 10 11 5 3" xfId="16108"/>
    <cellStyle name="Normal 10 11 6" xfId="1633"/>
    <cellStyle name="Normal 10 11 6 2" xfId="10400"/>
    <cellStyle name="Normal 10 11 6 3" xfId="16109"/>
    <cellStyle name="Normal 10 11 7" xfId="1634"/>
    <cellStyle name="Normal 10 11 7 2" xfId="10401"/>
    <cellStyle name="Normal 10 11 7 3" xfId="16110"/>
    <cellStyle name="Normal 10 11 8" xfId="10387"/>
    <cellStyle name="Normal 10 11 9" xfId="16096"/>
    <cellStyle name="Normal 10 11_LNG &amp; LPG rework" xfId="6735"/>
    <cellStyle name="Normal 10 12" xfId="1635"/>
    <cellStyle name="Normal 10 12 2" xfId="1636"/>
    <cellStyle name="Normal 10 12 2 2" xfId="1637"/>
    <cellStyle name="Normal 10 12 2 2 2" xfId="10404"/>
    <cellStyle name="Normal 10 12 2 2 3" xfId="16113"/>
    <cellStyle name="Normal 10 12 2 3" xfId="1638"/>
    <cellStyle name="Normal 10 12 2 3 2" xfId="10405"/>
    <cellStyle name="Normal 10 12 2 3 3" xfId="16114"/>
    <cellStyle name="Normal 10 12 2 4" xfId="1639"/>
    <cellStyle name="Normal 10 12 2 4 2" xfId="10406"/>
    <cellStyle name="Normal 10 12 2 4 3" xfId="16115"/>
    <cellStyle name="Normal 10 12 2 5" xfId="1640"/>
    <cellStyle name="Normal 10 12 2 5 2" xfId="10407"/>
    <cellStyle name="Normal 10 12 2 5 3" xfId="16116"/>
    <cellStyle name="Normal 10 12 2 6" xfId="10403"/>
    <cellStyle name="Normal 10 12 2 7" xfId="16112"/>
    <cellStyle name="Normal 10 12 2_LNG &amp; LPG rework" xfId="6736"/>
    <cellStyle name="Normal 10 12 3" xfId="1641"/>
    <cellStyle name="Normal 10 12 3 2" xfId="1642"/>
    <cellStyle name="Normal 10 12 3 2 2" xfId="10409"/>
    <cellStyle name="Normal 10 12 3 2 3" xfId="16118"/>
    <cellStyle name="Normal 10 12 3 3" xfId="1643"/>
    <cellStyle name="Normal 10 12 3 3 2" xfId="10410"/>
    <cellStyle name="Normal 10 12 3 3 3" xfId="16119"/>
    <cellStyle name="Normal 10 12 3 4" xfId="1644"/>
    <cellStyle name="Normal 10 12 3 4 2" xfId="10411"/>
    <cellStyle name="Normal 10 12 3 4 3" xfId="16120"/>
    <cellStyle name="Normal 10 12 3 5" xfId="1645"/>
    <cellStyle name="Normal 10 12 3 5 2" xfId="10412"/>
    <cellStyle name="Normal 10 12 3 5 3" xfId="16121"/>
    <cellStyle name="Normal 10 12 3 6" xfId="10408"/>
    <cellStyle name="Normal 10 12 3 7" xfId="16117"/>
    <cellStyle name="Normal 10 12 3_LNG &amp; LPG rework" xfId="6738"/>
    <cellStyle name="Normal 10 12 4" xfId="1646"/>
    <cellStyle name="Normal 10 12 4 2" xfId="10413"/>
    <cellStyle name="Normal 10 12 4 3" xfId="16122"/>
    <cellStyle name="Normal 10 12 5" xfId="1647"/>
    <cellStyle name="Normal 10 12 5 2" xfId="10414"/>
    <cellStyle name="Normal 10 12 5 3" xfId="16123"/>
    <cellStyle name="Normal 10 12 6" xfId="1648"/>
    <cellStyle name="Normal 10 12 6 2" xfId="10415"/>
    <cellStyle name="Normal 10 12 6 3" xfId="16124"/>
    <cellStyle name="Normal 10 12 7" xfId="1649"/>
    <cellStyle name="Normal 10 12 7 2" xfId="10416"/>
    <cellStyle name="Normal 10 12 7 3" xfId="16125"/>
    <cellStyle name="Normal 10 12 8" xfId="10402"/>
    <cellStyle name="Normal 10 12 9" xfId="16111"/>
    <cellStyle name="Normal 10 12_LNG &amp; LPG rework" xfId="6737"/>
    <cellStyle name="Normal 10 13" xfId="1650"/>
    <cellStyle name="Normal 10 13 2" xfId="1651"/>
    <cellStyle name="Normal 10 13 2 2" xfId="1652"/>
    <cellStyle name="Normal 10 13 2 2 2" xfId="10419"/>
    <cellStyle name="Normal 10 13 2 2 3" xfId="16128"/>
    <cellStyle name="Normal 10 13 2 3" xfId="1653"/>
    <cellStyle name="Normal 10 13 2 3 2" xfId="10420"/>
    <cellStyle name="Normal 10 13 2 3 3" xfId="16129"/>
    <cellStyle name="Normal 10 13 2 4" xfId="1654"/>
    <cellStyle name="Normal 10 13 2 4 2" xfId="10421"/>
    <cellStyle name="Normal 10 13 2 4 3" xfId="16130"/>
    <cellStyle name="Normal 10 13 2 5" xfId="1655"/>
    <cellStyle name="Normal 10 13 2 5 2" xfId="10422"/>
    <cellStyle name="Normal 10 13 2 5 3" xfId="16131"/>
    <cellStyle name="Normal 10 13 2 6" xfId="10418"/>
    <cellStyle name="Normal 10 13 2 7" xfId="16127"/>
    <cellStyle name="Normal 10 13 2_LNG &amp; LPG rework" xfId="6740"/>
    <cellStyle name="Normal 10 13 3" xfId="1656"/>
    <cellStyle name="Normal 10 13 3 2" xfId="1657"/>
    <cellStyle name="Normal 10 13 3 2 2" xfId="10424"/>
    <cellStyle name="Normal 10 13 3 2 3" xfId="16133"/>
    <cellStyle name="Normal 10 13 3 3" xfId="1658"/>
    <cellStyle name="Normal 10 13 3 3 2" xfId="10425"/>
    <cellStyle name="Normal 10 13 3 3 3" xfId="16134"/>
    <cellStyle name="Normal 10 13 3 4" xfId="1659"/>
    <cellStyle name="Normal 10 13 3 4 2" xfId="10426"/>
    <cellStyle name="Normal 10 13 3 4 3" xfId="16135"/>
    <cellStyle name="Normal 10 13 3 5" xfId="1660"/>
    <cellStyle name="Normal 10 13 3 5 2" xfId="10427"/>
    <cellStyle name="Normal 10 13 3 5 3" xfId="16136"/>
    <cellStyle name="Normal 10 13 3 6" xfId="10423"/>
    <cellStyle name="Normal 10 13 3 7" xfId="16132"/>
    <cellStyle name="Normal 10 13 3_LNG &amp; LPG rework" xfId="6741"/>
    <cellStyle name="Normal 10 13 4" xfId="1661"/>
    <cellStyle name="Normal 10 13 4 2" xfId="10428"/>
    <cellStyle name="Normal 10 13 4 3" xfId="16137"/>
    <cellStyle name="Normal 10 13 5" xfId="1662"/>
    <cellStyle name="Normal 10 13 5 2" xfId="10429"/>
    <cellStyle name="Normal 10 13 5 3" xfId="16138"/>
    <cellStyle name="Normal 10 13 6" xfId="1663"/>
    <cellStyle name="Normal 10 13 6 2" xfId="10430"/>
    <cellStyle name="Normal 10 13 6 3" xfId="16139"/>
    <cellStyle name="Normal 10 13 7" xfId="1664"/>
    <cellStyle name="Normal 10 13 7 2" xfId="10431"/>
    <cellStyle name="Normal 10 13 7 3" xfId="16140"/>
    <cellStyle name="Normal 10 13 8" xfId="10417"/>
    <cellStyle name="Normal 10 13 9" xfId="16126"/>
    <cellStyle name="Normal 10 13_LNG &amp; LPG rework" xfId="6739"/>
    <cellStyle name="Normal 10 14" xfId="1665"/>
    <cellStyle name="Normal 10 14 2" xfId="1666"/>
    <cellStyle name="Normal 10 14 2 2" xfId="1667"/>
    <cellStyle name="Normal 10 14 2 2 2" xfId="10434"/>
    <cellStyle name="Normal 10 14 2 2 3" xfId="16143"/>
    <cellStyle name="Normal 10 14 2 3" xfId="1668"/>
    <cellStyle name="Normal 10 14 2 3 2" xfId="10435"/>
    <cellStyle name="Normal 10 14 2 3 3" xfId="16144"/>
    <cellStyle name="Normal 10 14 2 4" xfId="1669"/>
    <cellStyle name="Normal 10 14 2 4 2" xfId="10436"/>
    <cellStyle name="Normal 10 14 2 4 3" xfId="16145"/>
    <cellStyle name="Normal 10 14 2 5" xfId="1670"/>
    <cellStyle name="Normal 10 14 2 5 2" xfId="10437"/>
    <cellStyle name="Normal 10 14 2 5 3" xfId="16146"/>
    <cellStyle name="Normal 10 14 2 6" xfId="10433"/>
    <cellStyle name="Normal 10 14 2 7" xfId="16142"/>
    <cellStyle name="Normal 10 14 2_LNG &amp; LPG rework" xfId="6743"/>
    <cellStyle name="Normal 10 14 3" xfId="1671"/>
    <cellStyle name="Normal 10 14 3 2" xfId="1672"/>
    <cellStyle name="Normal 10 14 3 2 2" xfId="10439"/>
    <cellStyle name="Normal 10 14 3 2 3" xfId="16148"/>
    <cellStyle name="Normal 10 14 3 3" xfId="1673"/>
    <cellStyle name="Normal 10 14 3 3 2" xfId="10440"/>
    <cellStyle name="Normal 10 14 3 3 3" xfId="16149"/>
    <cellStyle name="Normal 10 14 3 4" xfId="1674"/>
    <cellStyle name="Normal 10 14 3 4 2" xfId="10441"/>
    <cellStyle name="Normal 10 14 3 4 3" xfId="16150"/>
    <cellStyle name="Normal 10 14 3 5" xfId="1675"/>
    <cellStyle name="Normal 10 14 3 5 2" xfId="10442"/>
    <cellStyle name="Normal 10 14 3 5 3" xfId="16151"/>
    <cellStyle name="Normal 10 14 3 6" xfId="10438"/>
    <cellStyle name="Normal 10 14 3 7" xfId="16147"/>
    <cellStyle name="Normal 10 14 3_LNG &amp; LPG rework" xfId="6744"/>
    <cellStyle name="Normal 10 14 4" xfId="1676"/>
    <cellStyle name="Normal 10 14 4 2" xfId="10443"/>
    <cellStyle name="Normal 10 14 4 3" xfId="16152"/>
    <cellStyle name="Normal 10 14 5" xfId="1677"/>
    <cellStyle name="Normal 10 14 5 2" xfId="10444"/>
    <cellStyle name="Normal 10 14 5 3" xfId="16153"/>
    <cellStyle name="Normal 10 14 6" xfId="1678"/>
    <cellStyle name="Normal 10 14 6 2" xfId="10445"/>
    <cellStyle name="Normal 10 14 6 3" xfId="16154"/>
    <cellStyle name="Normal 10 14 7" xfId="1679"/>
    <cellStyle name="Normal 10 14 7 2" xfId="10446"/>
    <cellStyle name="Normal 10 14 7 3" xfId="16155"/>
    <cellStyle name="Normal 10 14 8" xfId="10432"/>
    <cellStyle name="Normal 10 14 9" xfId="16141"/>
    <cellStyle name="Normal 10 14_LNG &amp; LPG rework" xfId="6742"/>
    <cellStyle name="Normal 10 15" xfId="1680"/>
    <cellStyle name="Normal 10 15 2" xfId="1681"/>
    <cellStyle name="Normal 10 15 2 2" xfId="1682"/>
    <cellStyle name="Normal 10 15 2 2 2" xfId="10449"/>
    <cellStyle name="Normal 10 15 2 2 3" xfId="16158"/>
    <cellStyle name="Normal 10 15 2 3" xfId="1683"/>
    <cellStyle name="Normal 10 15 2 3 2" xfId="10450"/>
    <cellStyle name="Normal 10 15 2 3 3" xfId="16159"/>
    <cellStyle name="Normal 10 15 2 4" xfId="1684"/>
    <cellStyle name="Normal 10 15 2 4 2" xfId="10451"/>
    <cellStyle name="Normal 10 15 2 4 3" xfId="16160"/>
    <cellStyle name="Normal 10 15 2 5" xfId="1685"/>
    <cellStyle name="Normal 10 15 2 5 2" xfId="10452"/>
    <cellStyle name="Normal 10 15 2 5 3" xfId="16161"/>
    <cellStyle name="Normal 10 15 2 6" xfId="10448"/>
    <cellStyle name="Normal 10 15 2 7" xfId="16157"/>
    <cellStyle name="Normal 10 15 2_LNG &amp; LPG rework" xfId="6746"/>
    <cellStyle name="Normal 10 15 3" xfId="1686"/>
    <cellStyle name="Normal 10 15 3 2" xfId="1687"/>
    <cellStyle name="Normal 10 15 3 2 2" xfId="10454"/>
    <cellStyle name="Normal 10 15 3 2 3" xfId="16163"/>
    <cellStyle name="Normal 10 15 3 3" xfId="1688"/>
    <cellStyle name="Normal 10 15 3 3 2" xfId="10455"/>
    <cellStyle name="Normal 10 15 3 3 3" xfId="16164"/>
    <cellStyle name="Normal 10 15 3 4" xfId="1689"/>
    <cellStyle name="Normal 10 15 3 4 2" xfId="10456"/>
    <cellStyle name="Normal 10 15 3 4 3" xfId="16165"/>
    <cellStyle name="Normal 10 15 3 5" xfId="1690"/>
    <cellStyle name="Normal 10 15 3 5 2" xfId="10457"/>
    <cellStyle name="Normal 10 15 3 5 3" xfId="16166"/>
    <cellStyle name="Normal 10 15 3 6" xfId="10453"/>
    <cellStyle name="Normal 10 15 3 7" xfId="16162"/>
    <cellStyle name="Normal 10 15 3_LNG &amp; LPG rework" xfId="6747"/>
    <cellStyle name="Normal 10 15 4" xfId="1691"/>
    <cellStyle name="Normal 10 15 4 2" xfId="10458"/>
    <cellStyle name="Normal 10 15 4 3" xfId="16167"/>
    <cellStyle name="Normal 10 15 5" xfId="1692"/>
    <cellStyle name="Normal 10 15 5 2" xfId="10459"/>
    <cellStyle name="Normal 10 15 5 3" xfId="16168"/>
    <cellStyle name="Normal 10 15 6" xfId="1693"/>
    <cellStyle name="Normal 10 15 6 2" xfId="10460"/>
    <cellStyle name="Normal 10 15 6 3" xfId="16169"/>
    <cellStyle name="Normal 10 15 7" xfId="1694"/>
    <cellStyle name="Normal 10 15 7 2" xfId="10461"/>
    <cellStyle name="Normal 10 15 7 3" xfId="16170"/>
    <cellStyle name="Normal 10 15 8" xfId="10447"/>
    <cellStyle name="Normal 10 15 9" xfId="16156"/>
    <cellStyle name="Normal 10 15_LNG &amp; LPG rework" xfId="6745"/>
    <cellStyle name="Normal 10 16" xfId="1695"/>
    <cellStyle name="Normal 10 16 2" xfId="1696"/>
    <cellStyle name="Normal 10 16 2 2" xfId="1697"/>
    <cellStyle name="Normal 10 16 2 2 2" xfId="10464"/>
    <cellStyle name="Normal 10 16 2 2 3" xfId="16173"/>
    <cellStyle name="Normal 10 16 2 3" xfId="1698"/>
    <cellStyle name="Normal 10 16 2 3 2" xfId="10465"/>
    <cellStyle name="Normal 10 16 2 3 3" xfId="16174"/>
    <cellStyle name="Normal 10 16 2 4" xfId="1699"/>
    <cellStyle name="Normal 10 16 2 4 2" xfId="10466"/>
    <cellStyle name="Normal 10 16 2 4 3" xfId="16175"/>
    <cellStyle name="Normal 10 16 2 5" xfId="1700"/>
    <cellStyle name="Normal 10 16 2 5 2" xfId="10467"/>
    <cellStyle name="Normal 10 16 2 5 3" xfId="16176"/>
    <cellStyle name="Normal 10 16 2 6" xfId="10463"/>
    <cellStyle name="Normal 10 16 2 7" xfId="16172"/>
    <cellStyle name="Normal 10 16 2_LNG &amp; LPG rework" xfId="6749"/>
    <cellStyle name="Normal 10 16 3" xfId="1701"/>
    <cellStyle name="Normal 10 16 3 2" xfId="1702"/>
    <cellStyle name="Normal 10 16 3 2 2" xfId="10469"/>
    <cellStyle name="Normal 10 16 3 2 3" xfId="16178"/>
    <cellStyle name="Normal 10 16 3 3" xfId="1703"/>
    <cellStyle name="Normal 10 16 3 3 2" xfId="10470"/>
    <cellStyle name="Normal 10 16 3 3 3" xfId="16179"/>
    <cellStyle name="Normal 10 16 3 4" xfId="1704"/>
    <cellStyle name="Normal 10 16 3 4 2" xfId="10471"/>
    <cellStyle name="Normal 10 16 3 4 3" xfId="16180"/>
    <cellStyle name="Normal 10 16 3 5" xfId="1705"/>
    <cellStyle name="Normal 10 16 3 5 2" xfId="10472"/>
    <cellStyle name="Normal 10 16 3 5 3" xfId="16181"/>
    <cellStyle name="Normal 10 16 3 6" xfId="10468"/>
    <cellStyle name="Normal 10 16 3 7" xfId="16177"/>
    <cellStyle name="Normal 10 16 3_LNG &amp; LPG rework" xfId="6726"/>
    <cellStyle name="Normal 10 16 4" xfId="1706"/>
    <cellStyle name="Normal 10 16 4 2" xfId="10473"/>
    <cellStyle name="Normal 10 16 4 3" xfId="16182"/>
    <cellStyle name="Normal 10 16 5" xfId="1707"/>
    <cellStyle name="Normal 10 16 5 2" xfId="10474"/>
    <cellStyle name="Normal 10 16 5 3" xfId="16183"/>
    <cellStyle name="Normal 10 16 6" xfId="1708"/>
    <cellStyle name="Normal 10 16 6 2" xfId="10475"/>
    <cellStyle name="Normal 10 16 6 3" xfId="16184"/>
    <cellStyle name="Normal 10 16 7" xfId="1709"/>
    <cellStyle name="Normal 10 16 7 2" xfId="10476"/>
    <cellStyle name="Normal 10 16 7 3" xfId="16185"/>
    <cellStyle name="Normal 10 16 8" xfId="10462"/>
    <cellStyle name="Normal 10 16 9" xfId="16171"/>
    <cellStyle name="Normal 10 16_LNG &amp; LPG rework" xfId="6748"/>
    <cellStyle name="Normal 10 17" xfId="1710"/>
    <cellStyle name="Normal 10 17 2" xfId="1711"/>
    <cellStyle name="Normal 10 17 2 2" xfId="1712"/>
    <cellStyle name="Normal 10 17 2 2 2" xfId="10479"/>
    <cellStyle name="Normal 10 17 2 2 3" xfId="16188"/>
    <cellStyle name="Normal 10 17 2 3" xfId="1713"/>
    <cellStyle name="Normal 10 17 2 3 2" xfId="10480"/>
    <cellStyle name="Normal 10 17 2 3 3" xfId="16189"/>
    <cellStyle name="Normal 10 17 2 4" xfId="1714"/>
    <cellStyle name="Normal 10 17 2 4 2" xfId="10481"/>
    <cellStyle name="Normal 10 17 2 4 3" xfId="16190"/>
    <cellStyle name="Normal 10 17 2 5" xfId="1715"/>
    <cellStyle name="Normal 10 17 2 5 2" xfId="10482"/>
    <cellStyle name="Normal 10 17 2 5 3" xfId="16191"/>
    <cellStyle name="Normal 10 17 2 6" xfId="10478"/>
    <cellStyle name="Normal 10 17 2 7" xfId="16187"/>
    <cellStyle name="Normal 10 17 2_LNG &amp; LPG rework" xfId="6724"/>
    <cellStyle name="Normal 10 17 3" xfId="1716"/>
    <cellStyle name="Normal 10 17 3 2" xfId="1717"/>
    <cellStyle name="Normal 10 17 3 2 2" xfId="10484"/>
    <cellStyle name="Normal 10 17 3 2 3" xfId="16193"/>
    <cellStyle name="Normal 10 17 3 3" xfId="1718"/>
    <cellStyle name="Normal 10 17 3 3 2" xfId="10485"/>
    <cellStyle name="Normal 10 17 3 3 3" xfId="16194"/>
    <cellStyle name="Normal 10 17 3 4" xfId="1719"/>
    <cellStyle name="Normal 10 17 3 4 2" xfId="10486"/>
    <cellStyle name="Normal 10 17 3 4 3" xfId="16195"/>
    <cellStyle name="Normal 10 17 3 5" xfId="1720"/>
    <cellStyle name="Normal 10 17 3 5 2" xfId="10487"/>
    <cellStyle name="Normal 10 17 3 5 3" xfId="16196"/>
    <cellStyle name="Normal 10 17 3 6" xfId="10483"/>
    <cellStyle name="Normal 10 17 3 7" xfId="16192"/>
    <cellStyle name="Normal 10 17 3_LNG &amp; LPG rework" xfId="6723"/>
    <cellStyle name="Normal 10 17 4" xfId="1721"/>
    <cellStyle name="Normal 10 17 4 2" xfId="10488"/>
    <cellStyle name="Normal 10 17 4 3" xfId="16197"/>
    <cellStyle name="Normal 10 17 5" xfId="1722"/>
    <cellStyle name="Normal 10 17 5 2" xfId="10489"/>
    <cellStyle name="Normal 10 17 5 3" xfId="16198"/>
    <cellStyle name="Normal 10 17 6" xfId="1723"/>
    <cellStyle name="Normal 10 17 6 2" xfId="10490"/>
    <cellStyle name="Normal 10 17 6 3" xfId="16199"/>
    <cellStyle name="Normal 10 17 7" xfId="1724"/>
    <cellStyle name="Normal 10 17 7 2" xfId="10491"/>
    <cellStyle name="Normal 10 17 7 3" xfId="16200"/>
    <cellStyle name="Normal 10 17 8" xfId="10477"/>
    <cellStyle name="Normal 10 17 9" xfId="16186"/>
    <cellStyle name="Normal 10 17_LNG &amp; LPG rework" xfId="6725"/>
    <cellStyle name="Normal 10 18" xfId="1725"/>
    <cellStyle name="Normal 10 18 2" xfId="1726"/>
    <cellStyle name="Normal 10 18 2 2" xfId="1727"/>
    <cellStyle name="Normal 10 18 2 2 2" xfId="10494"/>
    <cellStyle name="Normal 10 18 2 2 3" xfId="16203"/>
    <cellStyle name="Normal 10 18 2 3" xfId="1728"/>
    <cellStyle name="Normal 10 18 2 3 2" xfId="10495"/>
    <cellStyle name="Normal 10 18 2 3 3" xfId="16204"/>
    <cellStyle name="Normal 10 18 2 4" xfId="1729"/>
    <cellStyle name="Normal 10 18 2 4 2" xfId="10496"/>
    <cellStyle name="Normal 10 18 2 4 3" xfId="16205"/>
    <cellStyle name="Normal 10 18 2 5" xfId="1730"/>
    <cellStyle name="Normal 10 18 2 5 2" xfId="10497"/>
    <cellStyle name="Normal 10 18 2 5 3" xfId="16206"/>
    <cellStyle name="Normal 10 18 2 6" xfId="10493"/>
    <cellStyle name="Normal 10 18 2 7" xfId="16202"/>
    <cellStyle name="Normal 10 18 2_LNG &amp; LPG rework" xfId="6721"/>
    <cellStyle name="Normal 10 18 3" xfId="1731"/>
    <cellStyle name="Normal 10 18 3 2" xfId="1732"/>
    <cellStyle name="Normal 10 18 3 2 2" xfId="10499"/>
    <cellStyle name="Normal 10 18 3 2 3" xfId="16208"/>
    <cellStyle name="Normal 10 18 3 3" xfId="1733"/>
    <cellStyle name="Normal 10 18 3 3 2" xfId="10500"/>
    <cellStyle name="Normal 10 18 3 3 3" xfId="16209"/>
    <cellStyle name="Normal 10 18 3 4" xfId="1734"/>
    <cellStyle name="Normal 10 18 3 4 2" xfId="10501"/>
    <cellStyle name="Normal 10 18 3 4 3" xfId="16210"/>
    <cellStyle name="Normal 10 18 3 5" xfId="1735"/>
    <cellStyle name="Normal 10 18 3 5 2" xfId="10502"/>
    <cellStyle name="Normal 10 18 3 5 3" xfId="16211"/>
    <cellStyle name="Normal 10 18 3 6" xfId="10498"/>
    <cellStyle name="Normal 10 18 3 7" xfId="16207"/>
    <cellStyle name="Normal 10 18 3_LNG &amp; LPG rework" xfId="6720"/>
    <cellStyle name="Normal 10 18 4" xfId="1736"/>
    <cellStyle name="Normal 10 18 4 2" xfId="10503"/>
    <cellStyle name="Normal 10 18 4 3" xfId="16212"/>
    <cellStyle name="Normal 10 18 5" xfId="1737"/>
    <cellStyle name="Normal 10 18 5 2" xfId="10504"/>
    <cellStyle name="Normal 10 18 5 3" xfId="16213"/>
    <cellStyle name="Normal 10 18 6" xfId="1738"/>
    <cellStyle name="Normal 10 18 6 2" xfId="10505"/>
    <cellStyle name="Normal 10 18 6 3" xfId="16214"/>
    <cellStyle name="Normal 10 18 7" xfId="1739"/>
    <cellStyle name="Normal 10 18 7 2" xfId="10506"/>
    <cellStyle name="Normal 10 18 7 3" xfId="16215"/>
    <cellStyle name="Normal 10 18 8" xfId="10492"/>
    <cellStyle name="Normal 10 18 9" xfId="16201"/>
    <cellStyle name="Normal 10 18_LNG &amp; LPG rework" xfId="6722"/>
    <cellStyle name="Normal 10 19" xfId="1740"/>
    <cellStyle name="Normal 10 19 2" xfId="1741"/>
    <cellStyle name="Normal 10 19 2 2" xfId="1742"/>
    <cellStyle name="Normal 10 19 2 2 2" xfId="10509"/>
    <cellStyle name="Normal 10 19 2 2 3" xfId="16218"/>
    <cellStyle name="Normal 10 19 2 3" xfId="1743"/>
    <cellStyle name="Normal 10 19 2 3 2" xfId="10510"/>
    <cellStyle name="Normal 10 19 2 3 3" xfId="16219"/>
    <cellStyle name="Normal 10 19 2 4" xfId="1744"/>
    <cellStyle name="Normal 10 19 2 4 2" xfId="10511"/>
    <cellStyle name="Normal 10 19 2 4 3" xfId="16220"/>
    <cellStyle name="Normal 10 19 2 5" xfId="1745"/>
    <cellStyle name="Normal 10 19 2 5 2" xfId="10512"/>
    <cellStyle name="Normal 10 19 2 5 3" xfId="16221"/>
    <cellStyle name="Normal 10 19 2 6" xfId="10508"/>
    <cellStyle name="Normal 10 19 2 7" xfId="16217"/>
    <cellStyle name="Normal 10 19 2_LNG &amp; LPG rework" xfId="6750"/>
    <cellStyle name="Normal 10 19 3" xfId="1746"/>
    <cellStyle name="Normal 10 19 3 2" xfId="1747"/>
    <cellStyle name="Normal 10 19 3 2 2" xfId="10514"/>
    <cellStyle name="Normal 10 19 3 2 3" xfId="16223"/>
    <cellStyle name="Normal 10 19 3 3" xfId="1748"/>
    <cellStyle name="Normal 10 19 3 3 2" xfId="10515"/>
    <cellStyle name="Normal 10 19 3 3 3" xfId="16224"/>
    <cellStyle name="Normal 10 19 3 4" xfId="1749"/>
    <cellStyle name="Normal 10 19 3 4 2" xfId="10516"/>
    <cellStyle name="Normal 10 19 3 4 3" xfId="16225"/>
    <cellStyle name="Normal 10 19 3 5" xfId="1750"/>
    <cellStyle name="Normal 10 19 3 5 2" xfId="10517"/>
    <cellStyle name="Normal 10 19 3 5 3" xfId="16226"/>
    <cellStyle name="Normal 10 19 3 6" xfId="10513"/>
    <cellStyle name="Normal 10 19 3 7" xfId="16222"/>
    <cellStyle name="Normal 10 19 3_LNG &amp; LPG rework" xfId="6751"/>
    <cellStyle name="Normal 10 19 4" xfId="1751"/>
    <cellStyle name="Normal 10 19 4 2" xfId="10518"/>
    <cellStyle name="Normal 10 19 4 3" xfId="16227"/>
    <cellStyle name="Normal 10 19 5" xfId="1752"/>
    <cellStyle name="Normal 10 19 5 2" xfId="10519"/>
    <cellStyle name="Normal 10 19 5 3" xfId="16228"/>
    <cellStyle name="Normal 10 19 6" xfId="1753"/>
    <cellStyle name="Normal 10 19 6 2" xfId="10520"/>
    <cellStyle name="Normal 10 19 6 3" xfId="16229"/>
    <cellStyle name="Normal 10 19 7" xfId="1754"/>
    <cellStyle name="Normal 10 19 7 2" xfId="10521"/>
    <cellStyle name="Normal 10 19 7 3" xfId="16230"/>
    <cellStyle name="Normal 10 19 8" xfId="10507"/>
    <cellStyle name="Normal 10 19 9" xfId="16216"/>
    <cellStyle name="Normal 10 19_LNG &amp; LPG rework" xfId="6719"/>
    <cellStyle name="Normal 10 2" xfId="314"/>
    <cellStyle name="Normal 10 2 10" xfId="1755"/>
    <cellStyle name="Normal 10 2 10 2" xfId="10522"/>
    <cellStyle name="Normal 10 2 10 3" xfId="16232"/>
    <cellStyle name="Normal 10 2 11" xfId="1756"/>
    <cellStyle name="Normal 10 2 11 2" xfId="10523"/>
    <cellStyle name="Normal 10 2 11 3" xfId="16233"/>
    <cellStyle name="Normal 10 2 12" xfId="1757"/>
    <cellStyle name="Normal 10 2 12 2" xfId="10524"/>
    <cellStyle name="Normal 10 2 12 3" xfId="16234"/>
    <cellStyle name="Normal 10 2 13" xfId="9165"/>
    <cellStyle name="Normal 10 2 14" xfId="16231"/>
    <cellStyle name="Normal 10 2 2" xfId="315"/>
    <cellStyle name="Normal 10 2 2 10" xfId="1758"/>
    <cellStyle name="Normal 10 2 2 10 2" xfId="10525"/>
    <cellStyle name="Normal 10 2 2 10 3" xfId="16236"/>
    <cellStyle name="Normal 10 2 2 11" xfId="9166"/>
    <cellStyle name="Normal 10 2 2 12" xfId="16235"/>
    <cellStyle name="Normal 10 2 2 2" xfId="316"/>
    <cellStyle name="Normal 10 2 2 2 10" xfId="16237"/>
    <cellStyle name="Normal 10 2 2 2 2" xfId="317"/>
    <cellStyle name="Normal 10 2 2 2 2 2" xfId="1759"/>
    <cellStyle name="Normal 10 2 2 2 2 2 2" xfId="10526"/>
    <cellStyle name="Normal 10 2 2 2 2 2 3" xfId="16239"/>
    <cellStyle name="Normal 10 2 2 2 2 3" xfId="1760"/>
    <cellStyle name="Normal 10 2 2 2 2 3 2" xfId="10527"/>
    <cellStyle name="Normal 10 2 2 2 2 3 3" xfId="16240"/>
    <cellStyle name="Normal 10 2 2 2 2 4" xfId="1761"/>
    <cellStyle name="Normal 10 2 2 2 2 4 2" xfId="10528"/>
    <cellStyle name="Normal 10 2 2 2 2 4 3" xfId="16241"/>
    <cellStyle name="Normal 10 2 2 2 2 5" xfId="1762"/>
    <cellStyle name="Normal 10 2 2 2 2 5 2" xfId="10529"/>
    <cellStyle name="Normal 10 2 2 2 2 5 3" xfId="16242"/>
    <cellStyle name="Normal 10 2 2 2 2 6" xfId="1763"/>
    <cellStyle name="Normal 10 2 2 2 2 6 2" xfId="10530"/>
    <cellStyle name="Normal 10 2 2 2 2 6 3" xfId="16243"/>
    <cellStyle name="Normal 10 2 2 2 2 7" xfId="9168"/>
    <cellStyle name="Normal 10 2 2 2 2 8" xfId="16238"/>
    <cellStyle name="Normal 10 2 2 2 2_LNG &amp; LPG rework" xfId="6754"/>
    <cellStyle name="Normal 10 2 2 2 3" xfId="1764"/>
    <cellStyle name="Normal 10 2 2 2 3 2" xfId="1765"/>
    <cellStyle name="Normal 10 2 2 2 3 2 2" xfId="10532"/>
    <cellStyle name="Normal 10 2 2 2 3 2 3" xfId="16245"/>
    <cellStyle name="Normal 10 2 2 2 3 3" xfId="1766"/>
    <cellStyle name="Normal 10 2 2 2 3 3 2" xfId="10533"/>
    <cellStyle name="Normal 10 2 2 2 3 3 3" xfId="16246"/>
    <cellStyle name="Normal 10 2 2 2 3 4" xfId="1767"/>
    <cellStyle name="Normal 10 2 2 2 3 4 2" xfId="10534"/>
    <cellStyle name="Normal 10 2 2 2 3 4 3" xfId="16247"/>
    <cellStyle name="Normal 10 2 2 2 3 5" xfId="1768"/>
    <cellStyle name="Normal 10 2 2 2 3 5 2" xfId="10535"/>
    <cellStyle name="Normal 10 2 2 2 3 5 3" xfId="16248"/>
    <cellStyle name="Normal 10 2 2 2 3 6" xfId="10531"/>
    <cellStyle name="Normal 10 2 2 2 3 7" xfId="16244"/>
    <cellStyle name="Normal 10 2 2 2 3_LNG &amp; LPG rework" xfId="6718"/>
    <cellStyle name="Normal 10 2 2 2 4" xfId="1769"/>
    <cellStyle name="Normal 10 2 2 2 4 2" xfId="10536"/>
    <cellStyle name="Normal 10 2 2 2 4 3" xfId="16249"/>
    <cellStyle name="Normal 10 2 2 2 5" xfId="1770"/>
    <cellStyle name="Normal 10 2 2 2 5 2" xfId="10537"/>
    <cellStyle name="Normal 10 2 2 2 5 3" xfId="16250"/>
    <cellStyle name="Normal 10 2 2 2 6" xfId="1771"/>
    <cellStyle name="Normal 10 2 2 2 6 2" xfId="10538"/>
    <cellStyle name="Normal 10 2 2 2 6 3" xfId="16251"/>
    <cellStyle name="Normal 10 2 2 2 7" xfId="1772"/>
    <cellStyle name="Normal 10 2 2 2 7 2" xfId="10539"/>
    <cellStyle name="Normal 10 2 2 2 7 3" xfId="16252"/>
    <cellStyle name="Normal 10 2 2 2 8" xfId="1773"/>
    <cellStyle name="Normal 10 2 2 2 8 2" xfId="10540"/>
    <cellStyle name="Normal 10 2 2 2 8 3" xfId="16253"/>
    <cellStyle name="Normal 10 2 2 2 9" xfId="9167"/>
    <cellStyle name="Normal 10 2 2 2_LNG &amp; LPG rework" xfId="6755"/>
    <cellStyle name="Normal 10 2 2 3" xfId="318"/>
    <cellStyle name="Normal 10 2 2 3 2" xfId="1774"/>
    <cellStyle name="Normal 10 2 2 3 2 2" xfId="10541"/>
    <cellStyle name="Normal 10 2 2 3 2 3" xfId="16255"/>
    <cellStyle name="Normal 10 2 2 3 3" xfId="1775"/>
    <cellStyle name="Normal 10 2 2 3 3 2" xfId="10542"/>
    <cellStyle name="Normal 10 2 2 3 3 3" xfId="16256"/>
    <cellStyle name="Normal 10 2 2 3 4" xfId="1776"/>
    <cellStyle name="Normal 10 2 2 3 4 2" xfId="10543"/>
    <cellStyle name="Normal 10 2 2 3 4 3" xfId="16257"/>
    <cellStyle name="Normal 10 2 2 3 5" xfId="1777"/>
    <cellStyle name="Normal 10 2 2 3 5 2" xfId="10544"/>
    <cellStyle name="Normal 10 2 2 3 5 3" xfId="16258"/>
    <cellStyle name="Normal 10 2 2 3 6" xfId="1778"/>
    <cellStyle name="Normal 10 2 2 3 6 2" xfId="10545"/>
    <cellStyle name="Normal 10 2 2 3 6 3" xfId="16259"/>
    <cellStyle name="Normal 10 2 2 3 7" xfId="9169"/>
    <cellStyle name="Normal 10 2 2 3 8" xfId="16254"/>
    <cellStyle name="Normal 10 2 2 3_LNG &amp; LPG rework" xfId="6717"/>
    <cellStyle name="Normal 10 2 2 4" xfId="1779"/>
    <cellStyle name="Normal 10 2 2 4 2" xfId="1780"/>
    <cellStyle name="Normal 10 2 2 4 2 2" xfId="10547"/>
    <cellStyle name="Normal 10 2 2 4 2 3" xfId="16261"/>
    <cellStyle name="Normal 10 2 2 4 3" xfId="1781"/>
    <cellStyle name="Normal 10 2 2 4 3 2" xfId="10548"/>
    <cellStyle name="Normal 10 2 2 4 3 3" xfId="16262"/>
    <cellStyle name="Normal 10 2 2 4 4" xfId="1782"/>
    <cellStyle name="Normal 10 2 2 4 4 2" xfId="10549"/>
    <cellStyle name="Normal 10 2 2 4 4 3" xfId="16263"/>
    <cellStyle name="Normal 10 2 2 4 5" xfId="1783"/>
    <cellStyle name="Normal 10 2 2 4 5 2" xfId="10550"/>
    <cellStyle name="Normal 10 2 2 4 5 3" xfId="16264"/>
    <cellStyle name="Normal 10 2 2 4 6" xfId="10546"/>
    <cellStyle name="Normal 10 2 2 4 7" xfId="16260"/>
    <cellStyle name="Normal 10 2 2 4_LNG &amp; LPG rework" xfId="6756"/>
    <cellStyle name="Normal 10 2 2 5" xfId="1784"/>
    <cellStyle name="Normal 10 2 2 5 2" xfId="1785"/>
    <cellStyle name="Normal 10 2 2 5 2 2" xfId="10552"/>
    <cellStyle name="Normal 10 2 2 5 2 3" xfId="16266"/>
    <cellStyle name="Normal 10 2 2 5 3" xfId="1786"/>
    <cellStyle name="Normal 10 2 2 5 3 2" xfId="10553"/>
    <cellStyle name="Normal 10 2 2 5 3 3" xfId="16267"/>
    <cellStyle name="Normal 10 2 2 5 4" xfId="1787"/>
    <cellStyle name="Normal 10 2 2 5 4 2" xfId="10554"/>
    <cellStyle name="Normal 10 2 2 5 4 3" xfId="16268"/>
    <cellStyle name="Normal 10 2 2 5 5" xfId="1788"/>
    <cellStyle name="Normal 10 2 2 5 5 2" xfId="10555"/>
    <cellStyle name="Normal 10 2 2 5 5 3" xfId="16269"/>
    <cellStyle name="Normal 10 2 2 5 6" xfId="10551"/>
    <cellStyle name="Normal 10 2 2 5 7" xfId="16265"/>
    <cellStyle name="Normal 10 2 2 5_LNG &amp; LPG rework" xfId="6757"/>
    <cellStyle name="Normal 10 2 2 6" xfId="1789"/>
    <cellStyle name="Normal 10 2 2 6 2" xfId="10556"/>
    <cellStyle name="Normal 10 2 2 6 3" xfId="16270"/>
    <cellStyle name="Normal 10 2 2 7" xfId="1790"/>
    <cellStyle name="Normal 10 2 2 7 2" xfId="10557"/>
    <cellStyle name="Normal 10 2 2 7 3" xfId="16271"/>
    <cellStyle name="Normal 10 2 2 8" xfId="1791"/>
    <cellStyle name="Normal 10 2 2 8 2" xfId="10558"/>
    <cellStyle name="Normal 10 2 2 8 3" xfId="16272"/>
    <cellStyle name="Normal 10 2 2 9" xfId="1792"/>
    <cellStyle name="Normal 10 2 2 9 2" xfId="10559"/>
    <cellStyle name="Normal 10 2 2 9 3" xfId="16273"/>
    <cellStyle name="Normal 10 2 2_LNG &amp; LPG rework" xfId="6753"/>
    <cellStyle name="Normal 10 2 3" xfId="319"/>
    <cellStyle name="Normal 10 2 3 10" xfId="16274"/>
    <cellStyle name="Normal 10 2 3 2" xfId="320"/>
    <cellStyle name="Normal 10 2 3 2 2" xfId="1793"/>
    <cellStyle name="Normal 10 2 3 2 2 2" xfId="10560"/>
    <cellStyle name="Normal 10 2 3 2 2 3" xfId="16276"/>
    <cellStyle name="Normal 10 2 3 2 3" xfId="1794"/>
    <cellStyle name="Normal 10 2 3 2 3 2" xfId="10561"/>
    <cellStyle name="Normal 10 2 3 2 3 3" xfId="16277"/>
    <cellStyle name="Normal 10 2 3 2 4" xfId="1795"/>
    <cellStyle name="Normal 10 2 3 2 4 2" xfId="10562"/>
    <cellStyle name="Normal 10 2 3 2 4 3" xfId="16278"/>
    <cellStyle name="Normal 10 2 3 2 5" xfId="1796"/>
    <cellStyle name="Normal 10 2 3 2 5 2" xfId="10563"/>
    <cellStyle name="Normal 10 2 3 2 5 3" xfId="16279"/>
    <cellStyle name="Normal 10 2 3 2 6" xfId="1797"/>
    <cellStyle name="Normal 10 2 3 2 6 2" xfId="10564"/>
    <cellStyle name="Normal 10 2 3 2 6 3" xfId="16280"/>
    <cellStyle name="Normal 10 2 3 2 7" xfId="9171"/>
    <cellStyle name="Normal 10 2 3 2 8" xfId="16275"/>
    <cellStyle name="Normal 10 2 3 2_LNG &amp; LPG rework" xfId="6758"/>
    <cellStyle name="Normal 10 2 3 3" xfId="1798"/>
    <cellStyle name="Normal 10 2 3 3 2" xfId="1799"/>
    <cellStyle name="Normal 10 2 3 3 2 2" xfId="10566"/>
    <cellStyle name="Normal 10 2 3 3 2 3" xfId="16282"/>
    <cellStyle name="Normal 10 2 3 3 3" xfId="1800"/>
    <cellStyle name="Normal 10 2 3 3 3 2" xfId="10567"/>
    <cellStyle name="Normal 10 2 3 3 3 3" xfId="16283"/>
    <cellStyle name="Normal 10 2 3 3 4" xfId="1801"/>
    <cellStyle name="Normal 10 2 3 3 4 2" xfId="10568"/>
    <cellStyle name="Normal 10 2 3 3 4 3" xfId="16284"/>
    <cellStyle name="Normal 10 2 3 3 5" xfId="1802"/>
    <cellStyle name="Normal 10 2 3 3 5 2" xfId="10569"/>
    <cellStyle name="Normal 10 2 3 3 5 3" xfId="16285"/>
    <cellStyle name="Normal 10 2 3 3 6" xfId="10565"/>
    <cellStyle name="Normal 10 2 3 3 7" xfId="16281"/>
    <cellStyle name="Normal 10 2 3 3_LNG &amp; LPG rework" xfId="6716"/>
    <cellStyle name="Normal 10 2 3 4" xfId="1803"/>
    <cellStyle name="Normal 10 2 3 4 2" xfId="10570"/>
    <cellStyle name="Normal 10 2 3 4 3" xfId="16286"/>
    <cellStyle name="Normal 10 2 3 5" xfId="1804"/>
    <cellStyle name="Normal 10 2 3 5 2" xfId="10571"/>
    <cellStyle name="Normal 10 2 3 5 3" xfId="16287"/>
    <cellStyle name="Normal 10 2 3 6" xfId="1805"/>
    <cellStyle name="Normal 10 2 3 6 2" xfId="10572"/>
    <cellStyle name="Normal 10 2 3 6 3" xfId="16288"/>
    <cellStyle name="Normal 10 2 3 7" xfId="1806"/>
    <cellStyle name="Normal 10 2 3 7 2" xfId="10573"/>
    <cellStyle name="Normal 10 2 3 7 3" xfId="16289"/>
    <cellStyle name="Normal 10 2 3 8" xfId="1807"/>
    <cellStyle name="Normal 10 2 3 8 2" xfId="10574"/>
    <cellStyle name="Normal 10 2 3 8 3" xfId="16290"/>
    <cellStyle name="Normal 10 2 3 9" xfId="9170"/>
    <cellStyle name="Normal 10 2 3_LNG &amp; LPG rework" xfId="6759"/>
    <cellStyle name="Normal 10 2 4" xfId="321"/>
    <cellStyle name="Normal 10 2 4 2" xfId="1808"/>
    <cellStyle name="Normal 10 2 4 2 2" xfId="10575"/>
    <cellStyle name="Normal 10 2 4 2 3" xfId="16292"/>
    <cellStyle name="Normal 10 2 4 3" xfId="1809"/>
    <cellStyle name="Normal 10 2 4 3 2" xfId="10576"/>
    <cellStyle name="Normal 10 2 4 3 3" xfId="16293"/>
    <cellStyle name="Normal 10 2 4 4" xfId="9172"/>
    <cellStyle name="Normal 10 2 4 5" xfId="16291"/>
    <cellStyle name="Normal 10 2 4_LNG &amp; LPG rework" xfId="6715"/>
    <cellStyle name="Normal 10 2 5" xfId="1810"/>
    <cellStyle name="Normal 10 2 5 2" xfId="1811"/>
    <cellStyle name="Normal 10 2 5 2 2" xfId="10578"/>
    <cellStyle name="Normal 10 2 5 2 3" xfId="16295"/>
    <cellStyle name="Normal 10 2 5 3" xfId="1812"/>
    <cellStyle name="Normal 10 2 5 3 2" xfId="10579"/>
    <cellStyle name="Normal 10 2 5 3 3" xfId="16296"/>
    <cellStyle name="Normal 10 2 5 4" xfId="1813"/>
    <cellStyle name="Normal 10 2 5 4 2" xfId="10580"/>
    <cellStyle name="Normal 10 2 5 4 3" xfId="16297"/>
    <cellStyle name="Normal 10 2 5 5" xfId="1814"/>
    <cellStyle name="Normal 10 2 5 5 2" xfId="10581"/>
    <cellStyle name="Normal 10 2 5 5 3" xfId="16298"/>
    <cellStyle name="Normal 10 2 5 6" xfId="10577"/>
    <cellStyle name="Normal 10 2 5 7" xfId="16294"/>
    <cellStyle name="Normal 10 2 5_LNG &amp; LPG rework" xfId="6714"/>
    <cellStyle name="Normal 10 2 6" xfId="1815"/>
    <cellStyle name="Normal 10 2 6 2" xfId="1816"/>
    <cellStyle name="Normal 10 2 6 2 2" xfId="10583"/>
    <cellStyle name="Normal 10 2 6 2 3" xfId="16300"/>
    <cellStyle name="Normal 10 2 6 3" xfId="1817"/>
    <cellStyle name="Normal 10 2 6 3 2" xfId="10584"/>
    <cellStyle name="Normal 10 2 6 3 3" xfId="16301"/>
    <cellStyle name="Normal 10 2 6 4" xfId="1818"/>
    <cellStyle name="Normal 10 2 6 4 2" xfId="10585"/>
    <cellStyle name="Normal 10 2 6 4 3" xfId="16302"/>
    <cellStyle name="Normal 10 2 6 5" xfId="1819"/>
    <cellStyle name="Normal 10 2 6 5 2" xfId="10586"/>
    <cellStyle name="Normal 10 2 6 5 3" xfId="16303"/>
    <cellStyle name="Normal 10 2 6 6" xfId="10582"/>
    <cellStyle name="Normal 10 2 6 7" xfId="16299"/>
    <cellStyle name="Normal 10 2 6_LNG &amp; LPG rework" xfId="6607"/>
    <cellStyle name="Normal 10 2 7" xfId="1820"/>
    <cellStyle name="Normal 10 2 7 2" xfId="1821"/>
    <cellStyle name="Normal 10 2 7 2 2" xfId="10588"/>
    <cellStyle name="Normal 10 2 7 2 3" xfId="16305"/>
    <cellStyle name="Normal 10 2 7 3" xfId="1822"/>
    <cellStyle name="Normal 10 2 7 3 2" xfId="10589"/>
    <cellStyle name="Normal 10 2 7 3 3" xfId="16306"/>
    <cellStyle name="Normal 10 2 7 4" xfId="1823"/>
    <cellStyle name="Normal 10 2 7 4 2" xfId="10590"/>
    <cellStyle name="Normal 10 2 7 4 3" xfId="16307"/>
    <cellStyle name="Normal 10 2 7 5" xfId="1824"/>
    <cellStyle name="Normal 10 2 7 5 2" xfId="10591"/>
    <cellStyle name="Normal 10 2 7 5 3" xfId="16308"/>
    <cellStyle name="Normal 10 2 7 6" xfId="10587"/>
    <cellStyle name="Normal 10 2 7 7" xfId="16304"/>
    <cellStyle name="Normal 10 2 7_LNG &amp; LPG rework" xfId="6760"/>
    <cellStyle name="Normal 10 2 8" xfId="1825"/>
    <cellStyle name="Normal 10 2 8 2" xfId="10592"/>
    <cellStyle name="Normal 10 2 8 3" xfId="16309"/>
    <cellStyle name="Normal 10 2 9" xfId="1826"/>
    <cellStyle name="Normal 10 2 9 2" xfId="10593"/>
    <cellStyle name="Normal 10 2 9 3" xfId="16310"/>
    <cellStyle name="Normal 10 2_LNG &amp; LPG rework" xfId="6752"/>
    <cellStyle name="Normal 10 20" xfId="1827"/>
    <cellStyle name="Normal 10 20 2" xfId="1828"/>
    <cellStyle name="Normal 10 20 2 2" xfId="1829"/>
    <cellStyle name="Normal 10 20 2 2 2" xfId="10596"/>
    <cellStyle name="Normal 10 20 2 2 3" xfId="16313"/>
    <cellStyle name="Normal 10 20 2 3" xfId="1830"/>
    <cellStyle name="Normal 10 20 2 3 2" xfId="10597"/>
    <cellStyle name="Normal 10 20 2 3 3" xfId="16314"/>
    <cellStyle name="Normal 10 20 2 4" xfId="1831"/>
    <cellStyle name="Normal 10 20 2 4 2" xfId="10598"/>
    <cellStyle name="Normal 10 20 2 4 3" xfId="16315"/>
    <cellStyle name="Normal 10 20 2 5" xfId="1832"/>
    <cellStyle name="Normal 10 20 2 5 2" xfId="10599"/>
    <cellStyle name="Normal 10 20 2 5 3" xfId="16316"/>
    <cellStyle name="Normal 10 20 2 6" xfId="10595"/>
    <cellStyle name="Normal 10 20 2 7" xfId="16312"/>
    <cellStyle name="Normal 10 20 2_LNG &amp; LPG rework" xfId="6712"/>
    <cellStyle name="Normal 10 20 3" xfId="1833"/>
    <cellStyle name="Normal 10 20 3 2" xfId="10600"/>
    <cellStyle name="Normal 10 20 3 3" xfId="16317"/>
    <cellStyle name="Normal 10 20 4" xfId="1834"/>
    <cellStyle name="Normal 10 20 4 2" xfId="10601"/>
    <cellStyle name="Normal 10 20 4 3" xfId="16318"/>
    <cellStyle name="Normal 10 20 5" xfId="1835"/>
    <cellStyle name="Normal 10 20 5 2" xfId="10602"/>
    <cellStyle name="Normal 10 20 5 3" xfId="16319"/>
    <cellStyle name="Normal 10 20 6" xfId="1836"/>
    <cellStyle name="Normal 10 20 6 2" xfId="10603"/>
    <cellStyle name="Normal 10 20 6 3" xfId="16320"/>
    <cellStyle name="Normal 10 20 7" xfId="10594"/>
    <cellStyle name="Normal 10 20 8" xfId="16311"/>
    <cellStyle name="Normal 10 20_LNG &amp; LPG rework" xfId="6713"/>
    <cellStyle name="Normal 10 21" xfId="1837"/>
    <cellStyle name="Normal 10 21 2" xfId="1838"/>
    <cellStyle name="Normal 10 21 2 2" xfId="10605"/>
    <cellStyle name="Normal 10 21 2 3" xfId="16322"/>
    <cellStyle name="Normal 10 21 3" xfId="1839"/>
    <cellStyle name="Normal 10 21 3 2" xfId="10606"/>
    <cellStyle name="Normal 10 21 3 3" xfId="16323"/>
    <cellStyle name="Normal 10 21 4" xfId="1840"/>
    <cellStyle name="Normal 10 21 4 2" xfId="10607"/>
    <cellStyle name="Normal 10 21 4 3" xfId="16324"/>
    <cellStyle name="Normal 10 21 5" xfId="1841"/>
    <cellStyle name="Normal 10 21 5 2" xfId="10608"/>
    <cellStyle name="Normal 10 21 5 3" xfId="16325"/>
    <cellStyle name="Normal 10 21 6" xfId="10604"/>
    <cellStyle name="Normal 10 21 7" xfId="16321"/>
    <cellStyle name="Normal 10 21_LNG &amp; LPG rework" xfId="6761"/>
    <cellStyle name="Normal 10 22" xfId="1842"/>
    <cellStyle name="Normal 10 22 2" xfId="1843"/>
    <cellStyle name="Normal 10 22 2 2" xfId="10610"/>
    <cellStyle name="Normal 10 22 2 3" xfId="16327"/>
    <cellStyle name="Normal 10 22 3" xfId="1844"/>
    <cellStyle name="Normal 10 22 3 2" xfId="10611"/>
    <cellStyle name="Normal 10 22 3 3" xfId="16328"/>
    <cellStyle name="Normal 10 22 4" xfId="1845"/>
    <cellStyle name="Normal 10 22 4 2" xfId="10612"/>
    <cellStyle name="Normal 10 22 4 3" xfId="16329"/>
    <cellStyle name="Normal 10 22 5" xfId="1846"/>
    <cellStyle name="Normal 10 22 5 2" xfId="10613"/>
    <cellStyle name="Normal 10 22 5 3" xfId="16330"/>
    <cellStyle name="Normal 10 22 6" xfId="10609"/>
    <cellStyle name="Normal 10 22 7" xfId="16326"/>
    <cellStyle name="Normal 10 22_LNG &amp; LPG rework" xfId="6711"/>
    <cellStyle name="Normal 10 23" xfId="1847"/>
    <cellStyle name="Normal 10 23 2" xfId="10614"/>
    <cellStyle name="Normal 10 23 3" xfId="16331"/>
    <cellStyle name="Normal 10 24" xfId="1848"/>
    <cellStyle name="Normal 10 24 2" xfId="10615"/>
    <cellStyle name="Normal 10 24 3" xfId="16332"/>
    <cellStyle name="Normal 10 25" xfId="1849"/>
    <cellStyle name="Normal 10 25 2" xfId="10616"/>
    <cellStyle name="Normal 10 25 3" xfId="16333"/>
    <cellStyle name="Normal 10 26" xfId="1850"/>
    <cellStyle name="Normal 10 26 2" xfId="10617"/>
    <cellStyle name="Normal 10 26 3" xfId="16334"/>
    <cellStyle name="Normal 10 27" xfId="1851"/>
    <cellStyle name="Normal 10 27 2" xfId="10618"/>
    <cellStyle name="Normal 10 27 3" xfId="16335"/>
    <cellStyle name="Normal 10 28" xfId="1852"/>
    <cellStyle name="Normal 10 28 2" xfId="10619"/>
    <cellStyle name="Normal 10 28 3" xfId="16336"/>
    <cellStyle name="Normal 10 29" xfId="9164"/>
    <cellStyle name="Normal 10 3" xfId="322"/>
    <cellStyle name="Normal 10 3 10" xfId="1853"/>
    <cellStyle name="Normal 10 3 10 2" xfId="10620"/>
    <cellStyle name="Normal 10 3 10 3" xfId="16338"/>
    <cellStyle name="Normal 10 3 11" xfId="9173"/>
    <cellStyle name="Normal 10 3 12" xfId="16337"/>
    <cellStyle name="Normal 10 3 2" xfId="323"/>
    <cellStyle name="Normal 10 3 2 10" xfId="16339"/>
    <cellStyle name="Normal 10 3 2 2" xfId="324"/>
    <cellStyle name="Normal 10 3 2 2 2" xfId="1854"/>
    <cellStyle name="Normal 10 3 2 2 2 2" xfId="10621"/>
    <cellStyle name="Normal 10 3 2 2 2 3" xfId="16341"/>
    <cellStyle name="Normal 10 3 2 2 3" xfId="1855"/>
    <cellStyle name="Normal 10 3 2 2 3 2" xfId="10622"/>
    <cellStyle name="Normal 10 3 2 2 3 3" xfId="16342"/>
    <cellStyle name="Normal 10 3 2 2 4" xfId="1856"/>
    <cellStyle name="Normal 10 3 2 2 4 2" xfId="10623"/>
    <cellStyle name="Normal 10 3 2 2 4 3" xfId="16343"/>
    <cellStyle name="Normal 10 3 2 2 5" xfId="1857"/>
    <cellStyle name="Normal 10 3 2 2 5 2" xfId="10624"/>
    <cellStyle name="Normal 10 3 2 2 5 3" xfId="16344"/>
    <cellStyle name="Normal 10 3 2 2 6" xfId="1858"/>
    <cellStyle name="Normal 10 3 2 2 6 2" xfId="10625"/>
    <cellStyle name="Normal 10 3 2 2 6 3" xfId="16345"/>
    <cellStyle name="Normal 10 3 2 2 7" xfId="9175"/>
    <cellStyle name="Normal 10 3 2 2 8" xfId="16340"/>
    <cellStyle name="Normal 10 3 2 2_LNG &amp; LPG rework" xfId="6708"/>
    <cellStyle name="Normal 10 3 2 3" xfId="1859"/>
    <cellStyle name="Normal 10 3 2 3 2" xfId="1860"/>
    <cellStyle name="Normal 10 3 2 3 2 2" xfId="10627"/>
    <cellStyle name="Normal 10 3 2 3 2 3" xfId="16347"/>
    <cellStyle name="Normal 10 3 2 3 3" xfId="1861"/>
    <cellStyle name="Normal 10 3 2 3 3 2" xfId="10628"/>
    <cellStyle name="Normal 10 3 2 3 3 3" xfId="16348"/>
    <cellStyle name="Normal 10 3 2 3 4" xfId="1862"/>
    <cellStyle name="Normal 10 3 2 3 4 2" xfId="10629"/>
    <cellStyle name="Normal 10 3 2 3 4 3" xfId="16349"/>
    <cellStyle name="Normal 10 3 2 3 5" xfId="1863"/>
    <cellStyle name="Normal 10 3 2 3 5 2" xfId="10630"/>
    <cellStyle name="Normal 10 3 2 3 5 3" xfId="16350"/>
    <cellStyle name="Normal 10 3 2 3 6" xfId="10626"/>
    <cellStyle name="Normal 10 3 2 3 7" xfId="16346"/>
    <cellStyle name="Normal 10 3 2 3_LNG &amp; LPG rework" xfId="6762"/>
    <cellStyle name="Normal 10 3 2 4" xfId="1864"/>
    <cellStyle name="Normal 10 3 2 4 2" xfId="10631"/>
    <cellStyle name="Normal 10 3 2 4 3" xfId="16351"/>
    <cellStyle name="Normal 10 3 2 5" xfId="1865"/>
    <cellStyle name="Normal 10 3 2 5 2" xfId="10632"/>
    <cellStyle name="Normal 10 3 2 5 3" xfId="16352"/>
    <cellStyle name="Normal 10 3 2 6" xfId="1866"/>
    <cellStyle name="Normal 10 3 2 6 2" xfId="10633"/>
    <cellStyle name="Normal 10 3 2 6 3" xfId="16353"/>
    <cellStyle name="Normal 10 3 2 7" xfId="1867"/>
    <cellStyle name="Normal 10 3 2 7 2" xfId="10634"/>
    <cellStyle name="Normal 10 3 2 7 3" xfId="16354"/>
    <cellStyle name="Normal 10 3 2 8" xfId="1868"/>
    <cellStyle name="Normal 10 3 2 8 2" xfId="10635"/>
    <cellStyle name="Normal 10 3 2 8 3" xfId="16355"/>
    <cellStyle name="Normal 10 3 2 9" xfId="9174"/>
    <cellStyle name="Normal 10 3 2_LNG &amp; LPG rework" xfId="6709"/>
    <cellStyle name="Normal 10 3 3" xfId="325"/>
    <cellStyle name="Normal 10 3 3 2" xfId="1869"/>
    <cellStyle name="Normal 10 3 3 2 2" xfId="10636"/>
    <cellStyle name="Normal 10 3 3 2 3" xfId="16357"/>
    <cellStyle name="Normal 10 3 3 3" xfId="1870"/>
    <cellStyle name="Normal 10 3 3 3 2" xfId="10637"/>
    <cellStyle name="Normal 10 3 3 3 3" xfId="16358"/>
    <cellStyle name="Normal 10 3 3 4" xfId="1871"/>
    <cellStyle name="Normal 10 3 3 4 2" xfId="10638"/>
    <cellStyle name="Normal 10 3 3 4 3" xfId="16359"/>
    <cellStyle name="Normal 10 3 3 5" xfId="1872"/>
    <cellStyle name="Normal 10 3 3 5 2" xfId="10639"/>
    <cellStyle name="Normal 10 3 3 5 3" xfId="16360"/>
    <cellStyle name="Normal 10 3 3 6" xfId="1873"/>
    <cellStyle name="Normal 10 3 3 6 2" xfId="10640"/>
    <cellStyle name="Normal 10 3 3 6 3" xfId="16361"/>
    <cellStyle name="Normal 10 3 3 7" xfId="9176"/>
    <cellStyle name="Normal 10 3 3 8" xfId="16356"/>
    <cellStyle name="Normal 10 3 3_LNG &amp; LPG rework" xfId="6707"/>
    <cellStyle name="Normal 10 3 4" xfId="1874"/>
    <cellStyle name="Normal 10 3 4 2" xfId="1875"/>
    <cellStyle name="Normal 10 3 4 2 2" xfId="10642"/>
    <cellStyle name="Normal 10 3 4 2 3" xfId="16363"/>
    <cellStyle name="Normal 10 3 4 3" xfId="1876"/>
    <cellStyle name="Normal 10 3 4 3 2" xfId="10643"/>
    <cellStyle name="Normal 10 3 4 3 3" xfId="16364"/>
    <cellStyle name="Normal 10 3 4 4" xfId="1877"/>
    <cellStyle name="Normal 10 3 4 4 2" xfId="10644"/>
    <cellStyle name="Normal 10 3 4 4 3" xfId="16365"/>
    <cellStyle name="Normal 10 3 4 5" xfId="1878"/>
    <cellStyle name="Normal 10 3 4 5 2" xfId="10645"/>
    <cellStyle name="Normal 10 3 4 5 3" xfId="16366"/>
    <cellStyle name="Normal 10 3 4 6" xfId="10641"/>
    <cellStyle name="Normal 10 3 4 7" xfId="16362"/>
    <cellStyle name="Normal 10 3 4_LNG &amp; LPG rework" xfId="6706"/>
    <cellStyle name="Normal 10 3 5" xfId="1879"/>
    <cellStyle name="Normal 10 3 5 2" xfId="1880"/>
    <cellStyle name="Normal 10 3 5 2 2" xfId="10647"/>
    <cellStyle name="Normal 10 3 5 2 3" xfId="16368"/>
    <cellStyle name="Normal 10 3 5 3" xfId="1881"/>
    <cellStyle name="Normal 10 3 5 3 2" xfId="10648"/>
    <cellStyle name="Normal 10 3 5 3 3" xfId="16369"/>
    <cellStyle name="Normal 10 3 5 4" xfId="1882"/>
    <cellStyle name="Normal 10 3 5 4 2" xfId="10649"/>
    <cellStyle name="Normal 10 3 5 4 3" xfId="16370"/>
    <cellStyle name="Normal 10 3 5 5" xfId="1883"/>
    <cellStyle name="Normal 10 3 5 5 2" xfId="10650"/>
    <cellStyle name="Normal 10 3 5 5 3" xfId="16371"/>
    <cellStyle name="Normal 10 3 5 6" xfId="10646"/>
    <cellStyle name="Normal 10 3 5 7" xfId="16367"/>
    <cellStyle name="Normal 10 3 5_LNG &amp; LPG rework" xfId="6763"/>
    <cellStyle name="Normal 10 3 6" xfId="1884"/>
    <cellStyle name="Normal 10 3 6 2" xfId="10651"/>
    <cellStyle name="Normal 10 3 6 3" xfId="16372"/>
    <cellStyle name="Normal 10 3 7" xfId="1885"/>
    <cellStyle name="Normal 10 3 7 2" xfId="10652"/>
    <cellStyle name="Normal 10 3 7 3" xfId="16373"/>
    <cellStyle name="Normal 10 3 8" xfId="1886"/>
    <cellStyle name="Normal 10 3 8 2" xfId="10653"/>
    <cellStyle name="Normal 10 3 8 3" xfId="16374"/>
    <cellStyle name="Normal 10 3 9" xfId="1887"/>
    <cellStyle name="Normal 10 3 9 2" xfId="10654"/>
    <cellStyle name="Normal 10 3 9 3" xfId="16375"/>
    <cellStyle name="Normal 10 3_LNG &amp; LPG rework" xfId="6710"/>
    <cellStyle name="Normal 10 30" xfId="14953"/>
    <cellStyle name="Normal 10 4" xfId="326"/>
    <cellStyle name="Normal 10 4 10" xfId="16376"/>
    <cellStyle name="Normal 10 4 2" xfId="327"/>
    <cellStyle name="Normal 10 4 2 2" xfId="1888"/>
    <cellStyle name="Normal 10 4 2 2 2" xfId="10655"/>
    <cellStyle name="Normal 10 4 2 2 3" xfId="16378"/>
    <cellStyle name="Normal 10 4 2 3" xfId="1889"/>
    <cellStyle name="Normal 10 4 2 3 2" xfId="10656"/>
    <cellStyle name="Normal 10 4 2 3 3" xfId="16379"/>
    <cellStyle name="Normal 10 4 2 4" xfId="1890"/>
    <cellStyle name="Normal 10 4 2 4 2" xfId="10657"/>
    <cellStyle name="Normal 10 4 2 4 3" xfId="16380"/>
    <cellStyle name="Normal 10 4 2 5" xfId="1891"/>
    <cellStyle name="Normal 10 4 2 5 2" xfId="10658"/>
    <cellStyle name="Normal 10 4 2 5 3" xfId="16381"/>
    <cellStyle name="Normal 10 4 2 6" xfId="1892"/>
    <cellStyle name="Normal 10 4 2 6 2" xfId="10659"/>
    <cellStyle name="Normal 10 4 2 6 3" xfId="16382"/>
    <cellStyle name="Normal 10 4 2 7" xfId="9178"/>
    <cellStyle name="Normal 10 4 2 8" xfId="16377"/>
    <cellStyle name="Normal 10 4 2_LNG &amp; LPG rework" xfId="6765"/>
    <cellStyle name="Normal 10 4 3" xfId="1893"/>
    <cellStyle name="Normal 10 4 3 2" xfId="1894"/>
    <cellStyle name="Normal 10 4 3 2 2" xfId="10661"/>
    <cellStyle name="Normal 10 4 3 2 3" xfId="16384"/>
    <cellStyle name="Normal 10 4 3 3" xfId="1895"/>
    <cellStyle name="Normal 10 4 3 3 2" xfId="10662"/>
    <cellStyle name="Normal 10 4 3 3 3" xfId="16385"/>
    <cellStyle name="Normal 10 4 3 4" xfId="1896"/>
    <cellStyle name="Normal 10 4 3 4 2" xfId="10663"/>
    <cellStyle name="Normal 10 4 3 4 3" xfId="16386"/>
    <cellStyle name="Normal 10 4 3 5" xfId="1897"/>
    <cellStyle name="Normal 10 4 3 5 2" xfId="10664"/>
    <cellStyle name="Normal 10 4 3 5 3" xfId="16387"/>
    <cellStyle name="Normal 10 4 3 6" xfId="10660"/>
    <cellStyle name="Normal 10 4 3 7" xfId="16383"/>
    <cellStyle name="Normal 10 4 3_LNG &amp; LPG rework" xfId="6766"/>
    <cellStyle name="Normal 10 4 4" xfId="1898"/>
    <cellStyle name="Normal 10 4 4 2" xfId="10665"/>
    <cellStyle name="Normal 10 4 4 3" xfId="16388"/>
    <cellStyle name="Normal 10 4 5" xfId="1899"/>
    <cellStyle name="Normal 10 4 5 2" xfId="10666"/>
    <cellStyle name="Normal 10 4 5 3" xfId="16389"/>
    <cellStyle name="Normal 10 4 6" xfId="1900"/>
    <cellStyle name="Normal 10 4 6 2" xfId="10667"/>
    <cellStyle name="Normal 10 4 6 3" xfId="16390"/>
    <cellStyle name="Normal 10 4 7" xfId="1901"/>
    <cellStyle name="Normal 10 4 7 2" xfId="10668"/>
    <cellStyle name="Normal 10 4 7 3" xfId="16391"/>
    <cellStyle name="Normal 10 4 8" xfId="1902"/>
    <cellStyle name="Normal 10 4 8 2" xfId="10669"/>
    <cellStyle name="Normal 10 4 8 3" xfId="16392"/>
    <cellStyle name="Normal 10 4 9" xfId="9177"/>
    <cellStyle name="Normal 10 4_LNG &amp; LPG rework" xfId="6764"/>
    <cellStyle name="Normal 10 5" xfId="328"/>
    <cellStyle name="Normal 10 5 10" xfId="16393"/>
    <cellStyle name="Normal 10 5 2" xfId="1903"/>
    <cellStyle name="Normal 10 5 2 2" xfId="1904"/>
    <cellStyle name="Normal 10 5 2 2 2" xfId="10671"/>
    <cellStyle name="Normal 10 5 2 2 3" xfId="16395"/>
    <cellStyle name="Normal 10 5 2 3" xfId="1905"/>
    <cellStyle name="Normal 10 5 2 3 2" xfId="10672"/>
    <cellStyle name="Normal 10 5 2 3 3" xfId="16396"/>
    <cellStyle name="Normal 10 5 2 4" xfId="1906"/>
    <cellStyle name="Normal 10 5 2 4 2" xfId="10673"/>
    <cellStyle name="Normal 10 5 2 4 3" xfId="16397"/>
    <cellStyle name="Normal 10 5 2 5" xfId="1907"/>
    <cellStyle name="Normal 10 5 2 5 2" xfId="10674"/>
    <cellStyle name="Normal 10 5 2 5 3" xfId="16398"/>
    <cellStyle name="Normal 10 5 2 6" xfId="10670"/>
    <cellStyle name="Normal 10 5 2 7" xfId="16394"/>
    <cellStyle name="Normal 10 5 2_LNG &amp; LPG rework" xfId="6767"/>
    <cellStyle name="Normal 10 5 3" xfId="1908"/>
    <cellStyle name="Normal 10 5 3 2" xfId="1909"/>
    <cellStyle name="Normal 10 5 3 2 2" xfId="10676"/>
    <cellStyle name="Normal 10 5 3 2 3" xfId="16400"/>
    <cellStyle name="Normal 10 5 3 3" xfId="1910"/>
    <cellStyle name="Normal 10 5 3 3 2" xfId="10677"/>
    <cellStyle name="Normal 10 5 3 3 3" xfId="16401"/>
    <cellStyle name="Normal 10 5 3 4" xfId="1911"/>
    <cellStyle name="Normal 10 5 3 4 2" xfId="10678"/>
    <cellStyle name="Normal 10 5 3 4 3" xfId="16402"/>
    <cellStyle name="Normal 10 5 3 5" xfId="1912"/>
    <cellStyle name="Normal 10 5 3 5 2" xfId="10679"/>
    <cellStyle name="Normal 10 5 3 5 3" xfId="16403"/>
    <cellStyle name="Normal 10 5 3 6" xfId="10675"/>
    <cellStyle name="Normal 10 5 3 7" xfId="16399"/>
    <cellStyle name="Normal 10 5 3_LNG &amp; LPG rework" xfId="6769"/>
    <cellStyle name="Normal 10 5 4" xfId="1913"/>
    <cellStyle name="Normal 10 5 4 2" xfId="10680"/>
    <cellStyle name="Normal 10 5 4 3" xfId="16404"/>
    <cellStyle name="Normal 10 5 5" xfId="1914"/>
    <cellStyle name="Normal 10 5 5 2" xfId="10681"/>
    <cellStyle name="Normal 10 5 5 3" xfId="16405"/>
    <cellStyle name="Normal 10 5 6" xfId="1915"/>
    <cellStyle name="Normal 10 5 6 2" xfId="10682"/>
    <cellStyle name="Normal 10 5 6 3" xfId="16406"/>
    <cellStyle name="Normal 10 5 7" xfId="1916"/>
    <cellStyle name="Normal 10 5 7 2" xfId="10683"/>
    <cellStyle name="Normal 10 5 7 3" xfId="16407"/>
    <cellStyle name="Normal 10 5 8" xfId="1917"/>
    <cellStyle name="Normal 10 5 8 2" xfId="10684"/>
    <cellStyle name="Normal 10 5 8 3" xfId="16408"/>
    <cellStyle name="Normal 10 5 9" xfId="9179"/>
    <cellStyle name="Normal 10 5_LNG &amp; LPG rework" xfId="6768"/>
    <cellStyle name="Normal 10 6" xfId="1918"/>
    <cellStyle name="Normal 10 7" xfId="1919"/>
    <cellStyle name="Normal 10 7 2" xfId="1920"/>
    <cellStyle name="Normal 10 7 2 2" xfId="1921"/>
    <cellStyle name="Normal 10 7 2 2 2" xfId="10687"/>
    <cellStyle name="Normal 10 7 2 2 3" xfId="16411"/>
    <cellStyle name="Normal 10 7 2 3" xfId="1922"/>
    <cellStyle name="Normal 10 7 2 3 2" xfId="10688"/>
    <cellStyle name="Normal 10 7 2 3 3" xfId="16412"/>
    <cellStyle name="Normal 10 7 2 4" xfId="1923"/>
    <cellStyle name="Normal 10 7 2 4 2" xfId="10689"/>
    <cellStyle name="Normal 10 7 2 4 3" xfId="16413"/>
    <cellStyle name="Normal 10 7 2 5" xfId="1924"/>
    <cellStyle name="Normal 10 7 2 5 2" xfId="10690"/>
    <cellStyle name="Normal 10 7 2 5 3" xfId="16414"/>
    <cellStyle name="Normal 10 7 2 6" xfId="10686"/>
    <cellStyle name="Normal 10 7 2 7" xfId="16410"/>
    <cellStyle name="Normal 10 7 2_LNG &amp; LPG rework" xfId="6770"/>
    <cellStyle name="Normal 10 7 3" xfId="1925"/>
    <cellStyle name="Normal 10 7 3 2" xfId="1926"/>
    <cellStyle name="Normal 10 7 3 2 2" xfId="10692"/>
    <cellStyle name="Normal 10 7 3 2 3" xfId="16416"/>
    <cellStyle name="Normal 10 7 3 3" xfId="1927"/>
    <cellStyle name="Normal 10 7 3 3 2" xfId="10693"/>
    <cellStyle name="Normal 10 7 3 3 3" xfId="16417"/>
    <cellStyle name="Normal 10 7 3 4" xfId="1928"/>
    <cellStyle name="Normal 10 7 3 4 2" xfId="10694"/>
    <cellStyle name="Normal 10 7 3 4 3" xfId="16418"/>
    <cellStyle name="Normal 10 7 3 5" xfId="1929"/>
    <cellStyle name="Normal 10 7 3 5 2" xfId="10695"/>
    <cellStyle name="Normal 10 7 3 5 3" xfId="16419"/>
    <cellStyle name="Normal 10 7 3 6" xfId="10691"/>
    <cellStyle name="Normal 10 7 3 7" xfId="16415"/>
    <cellStyle name="Normal 10 7 3_LNG &amp; LPG rework" xfId="6772"/>
    <cellStyle name="Normal 10 7 4" xfId="1930"/>
    <cellStyle name="Normal 10 7 4 2" xfId="10696"/>
    <cellStyle name="Normal 10 7 4 3" xfId="16420"/>
    <cellStyle name="Normal 10 7 5" xfId="1931"/>
    <cellStyle name="Normal 10 7 5 2" xfId="10697"/>
    <cellStyle name="Normal 10 7 5 3" xfId="16421"/>
    <cellStyle name="Normal 10 7 6" xfId="1932"/>
    <cellStyle name="Normal 10 7 6 2" xfId="10698"/>
    <cellStyle name="Normal 10 7 6 3" xfId="16422"/>
    <cellStyle name="Normal 10 7 7" xfId="1933"/>
    <cellStyle name="Normal 10 7 7 2" xfId="10699"/>
    <cellStyle name="Normal 10 7 7 3" xfId="16423"/>
    <cellStyle name="Normal 10 7 8" xfId="10685"/>
    <cellStyle name="Normal 10 7 9" xfId="16409"/>
    <cellStyle name="Normal 10 7_LNG &amp; LPG rework" xfId="6771"/>
    <cellStyle name="Normal 10 8" xfId="1934"/>
    <cellStyle name="Normal 10 8 2" xfId="1935"/>
    <cellStyle name="Normal 10 8 2 2" xfId="1936"/>
    <cellStyle name="Normal 10 8 2 2 2" xfId="10702"/>
    <cellStyle name="Normal 10 8 2 2 3" xfId="16426"/>
    <cellStyle name="Normal 10 8 2 3" xfId="1937"/>
    <cellStyle name="Normal 10 8 2 3 2" xfId="10703"/>
    <cellStyle name="Normal 10 8 2 3 3" xfId="16427"/>
    <cellStyle name="Normal 10 8 2 4" xfId="1938"/>
    <cellStyle name="Normal 10 8 2 4 2" xfId="10704"/>
    <cellStyle name="Normal 10 8 2 4 3" xfId="16428"/>
    <cellStyle name="Normal 10 8 2 5" xfId="1939"/>
    <cellStyle name="Normal 10 8 2 5 2" xfId="10705"/>
    <cellStyle name="Normal 10 8 2 5 3" xfId="16429"/>
    <cellStyle name="Normal 10 8 2 6" xfId="10701"/>
    <cellStyle name="Normal 10 8 2 7" xfId="16425"/>
    <cellStyle name="Normal 10 8 2_LNG &amp; LPG rework" xfId="6774"/>
    <cellStyle name="Normal 10 8 3" xfId="1940"/>
    <cellStyle name="Normal 10 8 3 2" xfId="1941"/>
    <cellStyle name="Normal 10 8 3 2 2" xfId="10707"/>
    <cellStyle name="Normal 10 8 3 2 3" xfId="16431"/>
    <cellStyle name="Normal 10 8 3 3" xfId="1942"/>
    <cellStyle name="Normal 10 8 3 3 2" xfId="10708"/>
    <cellStyle name="Normal 10 8 3 3 3" xfId="16432"/>
    <cellStyle name="Normal 10 8 3 4" xfId="1943"/>
    <cellStyle name="Normal 10 8 3 4 2" xfId="10709"/>
    <cellStyle name="Normal 10 8 3 4 3" xfId="16433"/>
    <cellStyle name="Normal 10 8 3 5" xfId="1944"/>
    <cellStyle name="Normal 10 8 3 5 2" xfId="10710"/>
    <cellStyle name="Normal 10 8 3 5 3" xfId="16434"/>
    <cellStyle name="Normal 10 8 3 6" xfId="10706"/>
    <cellStyle name="Normal 10 8 3 7" xfId="16430"/>
    <cellStyle name="Normal 10 8 3_LNG &amp; LPG rework" xfId="6984"/>
    <cellStyle name="Normal 10 8 4" xfId="1945"/>
    <cellStyle name="Normal 10 8 4 2" xfId="10711"/>
    <cellStyle name="Normal 10 8 4 3" xfId="16435"/>
    <cellStyle name="Normal 10 8 5" xfId="1946"/>
    <cellStyle name="Normal 10 8 5 2" xfId="10712"/>
    <cellStyle name="Normal 10 8 5 3" xfId="16436"/>
    <cellStyle name="Normal 10 8 6" xfId="1947"/>
    <cellStyle name="Normal 10 8 6 2" xfId="10713"/>
    <cellStyle name="Normal 10 8 6 3" xfId="16437"/>
    <cellStyle name="Normal 10 8 7" xfId="1948"/>
    <cellStyle name="Normal 10 8 7 2" xfId="10714"/>
    <cellStyle name="Normal 10 8 7 3" xfId="16438"/>
    <cellStyle name="Normal 10 8 8" xfId="10700"/>
    <cellStyle name="Normal 10 8 9" xfId="16424"/>
    <cellStyle name="Normal 10 8_LNG &amp; LPG rework" xfId="6773"/>
    <cellStyle name="Normal 10 9" xfId="1949"/>
    <cellStyle name="Normal 10 9 2" xfId="1950"/>
    <cellStyle name="Normal 10 9 2 2" xfId="1951"/>
    <cellStyle name="Normal 10 9 2 2 2" xfId="10717"/>
    <cellStyle name="Normal 10 9 2 2 3" xfId="16441"/>
    <cellStyle name="Normal 10 9 2 3" xfId="1952"/>
    <cellStyle name="Normal 10 9 2 3 2" xfId="10718"/>
    <cellStyle name="Normal 10 9 2 3 3" xfId="16442"/>
    <cellStyle name="Normal 10 9 2 4" xfId="1953"/>
    <cellStyle name="Normal 10 9 2 4 2" xfId="10719"/>
    <cellStyle name="Normal 10 9 2 4 3" xfId="16443"/>
    <cellStyle name="Normal 10 9 2 5" xfId="1954"/>
    <cellStyle name="Normal 10 9 2 5 2" xfId="10720"/>
    <cellStyle name="Normal 10 9 2 5 3" xfId="16444"/>
    <cellStyle name="Normal 10 9 2 6" xfId="10716"/>
    <cellStyle name="Normal 10 9 2 7" xfId="16440"/>
    <cellStyle name="Normal 10 9 2_LNG &amp; LPG rework" xfId="6776"/>
    <cellStyle name="Normal 10 9 3" xfId="1955"/>
    <cellStyle name="Normal 10 9 3 2" xfId="1956"/>
    <cellStyle name="Normal 10 9 3 2 2" xfId="10722"/>
    <cellStyle name="Normal 10 9 3 2 3" xfId="16446"/>
    <cellStyle name="Normal 10 9 3 3" xfId="1957"/>
    <cellStyle name="Normal 10 9 3 3 2" xfId="10723"/>
    <cellStyle name="Normal 10 9 3 3 3" xfId="16447"/>
    <cellStyle name="Normal 10 9 3 4" xfId="1958"/>
    <cellStyle name="Normal 10 9 3 4 2" xfId="10724"/>
    <cellStyle name="Normal 10 9 3 4 3" xfId="16448"/>
    <cellStyle name="Normal 10 9 3 5" xfId="1959"/>
    <cellStyle name="Normal 10 9 3 5 2" xfId="10725"/>
    <cellStyle name="Normal 10 9 3 5 3" xfId="16449"/>
    <cellStyle name="Normal 10 9 3 6" xfId="10721"/>
    <cellStyle name="Normal 10 9 3 7" xfId="16445"/>
    <cellStyle name="Normal 10 9 3_LNG &amp; LPG rework" xfId="6610"/>
    <cellStyle name="Normal 10 9 4" xfId="1960"/>
    <cellStyle name="Normal 10 9 4 2" xfId="10726"/>
    <cellStyle name="Normal 10 9 4 3" xfId="16450"/>
    <cellStyle name="Normal 10 9 5" xfId="1961"/>
    <cellStyle name="Normal 10 9 5 2" xfId="10727"/>
    <cellStyle name="Normal 10 9 5 3" xfId="16451"/>
    <cellStyle name="Normal 10 9 6" xfId="1962"/>
    <cellStyle name="Normal 10 9 6 2" xfId="10728"/>
    <cellStyle name="Normal 10 9 6 3" xfId="16452"/>
    <cellStyle name="Normal 10 9 7" xfId="1963"/>
    <cellStyle name="Normal 10 9 7 2" xfId="10729"/>
    <cellStyle name="Normal 10 9 7 3" xfId="16453"/>
    <cellStyle name="Normal 10 9 8" xfId="10715"/>
    <cellStyle name="Normal 10 9 9" xfId="16439"/>
    <cellStyle name="Normal 10 9_LNG &amp; LPG rework" xfId="6775"/>
    <cellStyle name="Normal 10_2015  Data" xfId="329"/>
    <cellStyle name="Normal 100" xfId="1964"/>
    <cellStyle name="Normal 100 2" xfId="1965"/>
    <cellStyle name="Normal 100 2 2" xfId="10730"/>
    <cellStyle name="Normal 100 2 3" xfId="16454"/>
    <cellStyle name="Normal 101" xfId="1966"/>
    <cellStyle name="Normal 101 2" xfId="1967"/>
    <cellStyle name="Normal 101 2 2" xfId="10731"/>
    <cellStyle name="Normal 101 2 3" xfId="16455"/>
    <cellStyle name="Normal 102" xfId="1968"/>
    <cellStyle name="Normal 103" xfId="1969"/>
    <cellStyle name="Normal 104" xfId="1970"/>
    <cellStyle name="Normal 105" xfId="1971"/>
    <cellStyle name="Normal 106" xfId="1972"/>
    <cellStyle name="Normal 107" xfId="1973"/>
    <cellStyle name="Normal 108" xfId="1974"/>
    <cellStyle name="Normal 109" xfId="1975"/>
    <cellStyle name="Normal 11" xfId="330"/>
    <cellStyle name="Normal 11 10" xfId="1976"/>
    <cellStyle name="Normal 11 10 2" xfId="1977"/>
    <cellStyle name="Normal 11 10 2 2" xfId="1978"/>
    <cellStyle name="Normal 11 10 2 2 2" xfId="10734"/>
    <cellStyle name="Normal 11 10 2 2 3" xfId="16458"/>
    <cellStyle name="Normal 11 10 2 3" xfId="1979"/>
    <cellStyle name="Normal 11 10 2 3 2" xfId="10735"/>
    <cellStyle name="Normal 11 10 2 3 3" xfId="16459"/>
    <cellStyle name="Normal 11 10 2 4" xfId="1980"/>
    <cellStyle name="Normal 11 10 2 4 2" xfId="10736"/>
    <cellStyle name="Normal 11 10 2 4 3" xfId="16460"/>
    <cellStyle name="Normal 11 10 2 5" xfId="1981"/>
    <cellStyle name="Normal 11 10 2 5 2" xfId="10737"/>
    <cellStyle name="Normal 11 10 2 5 3" xfId="16461"/>
    <cellStyle name="Normal 11 10 2 6" xfId="10733"/>
    <cellStyle name="Normal 11 10 2 7" xfId="16457"/>
    <cellStyle name="Normal 11 10 2_LNG &amp; LPG rework" xfId="6777"/>
    <cellStyle name="Normal 11 10 3" xfId="1982"/>
    <cellStyle name="Normal 11 10 3 2" xfId="1983"/>
    <cellStyle name="Normal 11 10 3 2 2" xfId="10739"/>
    <cellStyle name="Normal 11 10 3 2 3" xfId="16463"/>
    <cellStyle name="Normal 11 10 3 3" xfId="1984"/>
    <cellStyle name="Normal 11 10 3 3 2" xfId="10740"/>
    <cellStyle name="Normal 11 10 3 3 3" xfId="16464"/>
    <cellStyle name="Normal 11 10 3 4" xfId="1985"/>
    <cellStyle name="Normal 11 10 3 4 2" xfId="10741"/>
    <cellStyle name="Normal 11 10 3 4 3" xfId="16465"/>
    <cellStyle name="Normal 11 10 3 5" xfId="1986"/>
    <cellStyle name="Normal 11 10 3 5 2" xfId="10742"/>
    <cellStyle name="Normal 11 10 3 5 3" xfId="16466"/>
    <cellStyle name="Normal 11 10 3 6" xfId="10738"/>
    <cellStyle name="Normal 11 10 3 7" xfId="16462"/>
    <cellStyle name="Normal 11 10 3_LNG &amp; LPG rework" xfId="6778"/>
    <cellStyle name="Normal 11 10 4" xfId="1987"/>
    <cellStyle name="Normal 11 10 4 2" xfId="10743"/>
    <cellStyle name="Normal 11 10 4 3" xfId="16467"/>
    <cellStyle name="Normal 11 10 5" xfId="1988"/>
    <cellStyle name="Normal 11 10 5 2" xfId="10744"/>
    <cellStyle name="Normal 11 10 5 3" xfId="16468"/>
    <cellStyle name="Normal 11 10 6" xfId="1989"/>
    <cellStyle name="Normal 11 10 6 2" xfId="10745"/>
    <cellStyle name="Normal 11 10 6 3" xfId="16469"/>
    <cellStyle name="Normal 11 10 7" xfId="1990"/>
    <cellStyle name="Normal 11 10 7 2" xfId="10746"/>
    <cellStyle name="Normal 11 10 7 3" xfId="16470"/>
    <cellStyle name="Normal 11 10 8" xfId="10732"/>
    <cellStyle name="Normal 11 10 9" xfId="16456"/>
    <cellStyle name="Normal 11 10_LNG &amp; LPG rework" xfId="6705"/>
    <cellStyle name="Normal 11 11" xfId="1991"/>
    <cellStyle name="Normal 11 11 2" xfId="1992"/>
    <cellStyle name="Normal 11 11 2 2" xfId="1993"/>
    <cellStyle name="Normal 11 11 2 2 2" xfId="10749"/>
    <cellStyle name="Normal 11 11 2 2 3" xfId="16473"/>
    <cellStyle name="Normal 11 11 2 3" xfId="1994"/>
    <cellStyle name="Normal 11 11 2 3 2" xfId="10750"/>
    <cellStyle name="Normal 11 11 2 3 3" xfId="16474"/>
    <cellStyle name="Normal 11 11 2 4" xfId="1995"/>
    <cellStyle name="Normal 11 11 2 4 2" xfId="10751"/>
    <cellStyle name="Normal 11 11 2 4 3" xfId="16475"/>
    <cellStyle name="Normal 11 11 2 5" xfId="1996"/>
    <cellStyle name="Normal 11 11 2 5 2" xfId="10752"/>
    <cellStyle name="Normal 11 11 2 5 3" xfId="16476"/>
    <cellStyle name="Normal 11 11 2 6" xfId="10748"/>
    <cellStyle name="Normal 11 11 2 7" xfId="16472"/>
    <cellStyle name="Normal 11 11 2_LNG &amp; LPG rework" xfId="6703"/>
    <cellStyle name="Normal 11 11 3" xfId="1997"/>
    <cellStyle name="Normal 11 11 3 2" xfId="1998"/>
    <cellStyle name="Normal 11 11 3 2 2" xfId="10754"/>
    <cellStyle name="Normal 11 11 3 2 3" xfId="16478"/>
    <cellStyle name="Normal 11 11 3 3" xfId="1999"/>
    <cellStyle name="Normal 11 11 3 3 2" xfId="10755"/>
    <cellStyle name="Normal 11 11 3 3 3" xfId="16479"/>
    <cellStyle name="Normal 11 11 3 4" xfId="2000"/>
    <cellStyle name="Normal 11 11 3 4 2" xfId="10756"/>
    <cellStyle name="Normal 11 11 3 4 3" xfId="16480"/>
    <cellStyle name="Normal 11 11 3 5" xfId="2001"/>
    <cellStyle name="Normal 11 11 3 5 2" xfId="10757"/>
    <cellStyle name="Normal 11 11 3 5 3" xfId="16481"/>
    <cellStyle name="Normal 11 11 3 6" xfId="10753"/>
    <cellStyle name="Normal 11 11 3 7" xfId="16477"/>
    <cellStyle name="Normal 11 11 3_LNG &amp; LPG rework" xfId="6779"/>
    <cellStyle name="Normal 11 11 4" xfId="2002"/>
    <cellStyle name="Normal 11 11 4 2" xfId="10758"/>
    <cellStyle name="Normal 11 11 4 3" xfId="16482"/>
    <cellStyle name="Normal 11 11 5" xfId="2003"/>
    <cellStyle name="Normal 11 11 5 2" xfId="10759"/>
    <cellStyle name="Normal 11 11 5 3" xfId="16483"/>
    <cellStyle name="Normal 11 11 6" xfId="2004"/>
    <cellStyle name="Normal 11 11 6 2" xfId="10760"/>
    <cellStyle name="Normal 11 11 6 3" xfId="16484"/>
    <cellStyle name="Normal 11 11 7" xfId="2005"/>
    <cellStyle name="Normal 11 11 7 2" xfId="10761"/>
    <cellStyle name="Normal 11 11 7 3" xfId="16485"/>
    <cellStyle name="Normal 11 11 8" xfId="10747"/>
    <cellStyle name="Normal 11 11 9" xfId="16471"/>
    <cellStyle name="Normal 11 11_LNG &amp; LPG rework" xfId="6704"/>
    <cellStyle name="Normal 11 12" xfId="2006"/>
    <cellStyle name="Normal 11 12 2" xfId="2007"/>
    <cellStyle name="Normal 11 12 2 2" xfId="2008"/>
    <cellStyle name="Normal 11 12 2 2 2" xfId="10764"/>
    <cellStyle name="Normal 11 12 2 2 3" xfId="16488"/>
    <cellStyle name="Normal 11 12 2 3" xfId="2009"/>
    <cellStyle name="Normal 11 12 2 3 2" xfId="10765"/>
    <cellStyle name="Normal 11 12 2 3 3" xfId="16489"/>
    <cellStyle name="Normal 11 12 2 4" xfId="2010"/>
    <cellStyle name="Normal 11 12 2 4 2" xfId="10766"/>
    <cellStyle name="Normal 11 12 2 4 3" xfId="16490"/>
    <cellStyle name="Normal 11 12 2 5" xfId="2011"/>
    <cellStyle name="Normal 11 12 2 5 2" xfId="10767"/>
    <cellStyle name="Normal 11 12 2 5 3" xfId="16491"/>
    <cellStyle name="Normal 11 12 2 6" xfId="10763"/>
    <cellStyle name="Normal 11 12 2 7" xfId="16487"/>
    <cellStyle name="Normal 11 12 2_LNG &amp; LPG rework" xfId="6780"/>
    <cellStyle name="Normal 11 12 3" xfId="2012"/>
    <cellStyle name="Normal 11 12 3 2" xfId="2013"/>
    <cellStyle name="Normal 11 12 3 2 2" xfId="10769"/>
    <cellStyle name="Normal 11 12 3 2 3" xfId="16493"/>
    <cellStyle name="Normal 11 12 3 3" xfId="2014"/>
    <cellStyle name="Normal 11 12 3 3 2" xfId="10770"/>
    <cellStyle name="Normal 11 12 3 3 3" xfId="16494"/>
    <cellStyle name="Normal 11 12 3 4" xfId="2015"/>
    <cellStyle name="Normal 11 12 3 4 2" xfId="10771"/>
    <cellStyle name="Normal 11 12 3 4 3" xfId="16495"/>
    <cellStyle name="Normal 11 12 3 5" xfId="2016"/>
    <cellStyle name="Normal 11 12 3 5 2" xfId="10772"/>
    <cellStyle name="Normal 11 12 3 5 3" xfId="16496"/>
    <cellStyle name="Normal 11 12 3 6" xfId="10768"/>
    <cellStyle name="Normal 11 12 3 7" xfId="16492"/>
    <cellStyle name="Normal 11 12 3_LNG &amp; LPG rework" xfId="6782"/>
    <cellStyle name="Normal 11 12 4" xfId="2017"/>
    <cellStyle name="Normal 11 12 4 2" xfId="10773"/>
    <cellStyle name="Normal 11 12 4 3" xfId="16497"/>
    <cellStyle name="Normal 11 12 5" xfId="2018"/>
    <cellStyle name="Normal 11 12 5 2" xfId="10774"/>
    <cellStyle name="Normal 11 12 5 3" xfId="16498"/>
    <cellStyle name="Normal 11 12 6" xfId="2019"/>
    <cellStyle name="Normal 11 12 6 2" xfId="10775"/>
    <cellStyle name="Normal 11 12 6 3" xfId="16499"/>
    <cellStyle name="Normal 11 12 7" xfId="2020"/>
    <cellStyle name="Normal 11 12 7 2" xfId="10776"/>
    <cellStyle name="Normal 11 12 7 3" xfId="16500"/>
    <cellStyle name="Normal 11 12 8" xfId="10762"/>
    <cellStyle name="Normal 11 12 9" xfId="16486"/>
    <cellStyle name="Normal 11 12_LNG &amp; LPG rework" xfId="6781"/>
    <cellStyle name="Normal 11 13" xfId="2021"/>
    <cellStyle name="Normal 11 13 2" xfId="2022"/>
    <cellStyle name="Normal 11 13 2 2" xfId="2023"/>
    <cellStyle name="Normal 11 13 2 2 2" xfId="10779"/>
    <cellStyle name="Normal 11 13 2 2 3" xfId="16503"/>
    <cellStyle name="Normal 11 13 2 3" xfId="2024"/>
    <cellStyle name="Normal 11 13 2 3 2" xfId="10780"/>
    <cellStyle name="Normal 11 13 2 3 3" xfId="16504"/>
    <cellStyle name="Normal 11 13 2 4" xfId="2025"/>
    <cellStyle name="Normal 11 13 2 4 2" xfId="10781"/>
    <cellStyle name="Normal 11 13 2 4 3" xfId="16505"/>
    <cellStyle name="Normal 11 13 2 5" xfId="2026"/>
    <cellStyle name="Normal 11 13 2 5 2" xfId="10782"/>
    <cellStyle name="Normal 11 13 2 5 3" xfId="16506"/>
    <cellStyle name="Normal 11 13 2 6" xfId="10778"/>
    <cellStyle name="Normal 11 13 2 7" xfId="16502"/>
    <cellStyle name="Normal 11 13 2_LNG &amp; LPG rework" xfId="6784"/>
    <cellStyle name="Normal 11 13 3" xfId="2027"/>
    <cellStyle name="Normal 11 13 3 2" xfId="2028"/>
    <cellStyle name="Normal 11 13 3 2 2" xfId="10784"/>
    <cellStyle name="Normal 11 13 3 2 3" xfId="16508"/>
    <cellStyle name="Normal 11 13 3 3" xfId="2029"/>
    <cellStyle name="Normal 11 13 3 3 2" xfId="10785"/>
    <cellStyle name="Normal 11 13 3 3 3" xfId="16509"/>
    <cellStyle name="Normal 11 13 3 4" xfId="2030"/>
    <cellStyle name="Normal 11 13 3 4 2" xfId="10786"/>
    <cellStyle name="Normal 11 13 3 4 3" xfId="16510"/>
    <cellStyle name="Normal 11 13 3 5" xfId="2031"/>
    <cellStyle name="Normal 11 13 3 5 2" xfId="10787"/>
    <cellStyle name="Normal 11 13 3 5 3" xfId="16511"/>
    <cellStyle name="Normal 11 13 3 6" xfId="10783"/>
    <cellStyle name="Normal 11 13 3 7" xfId="16507"/>
    <cellStyle name="Normal 11 13 3_LNG &amp; LPG rework" xfId="6785"/>
    <cellStyle name="Normal 11 13 4" xfId="2032"/>
    <cellStyle name="Normal 11 13 4 2" xfId="10788"/>
    <cellStyle name="Normal 11 13 4 3" xfId="16512"/>
    <cellStyle name="Normal 11 13 5" xfId="2033"/>
    <cellStyle name="Normal 11 13 5 2" xfId="10789"/>
    <cellStyle name="Normal 11 13 5 3" xfId="16513"/>
    <cellStyle name="Normal 11 13 6" xfId="2034"/>
    <cellStyle name="Normal 11 13 6 2" xfId="10790"/>
    <cellStyle name="Normal 11 13 6 3" xfId="16514"/>
    <cellStyle name="Normal 11 13 7" xfId="2035"/>
    <cellStyle name="Normal 11 13 7 2" xfId="10791"/>
    <cellStyle name="Normal 11 13 7 3" xfId="16515"/>
    <cellStyle name="Normal 11 13 8" xfId="10777"/>
    <cellStyle name="Normal 11 13 9" xfId="16501"/>
    <cellStyle name="Normal 11 13_LNG &amp; LPG rework" xfId="6783"/>
    <cellStyle name="Normal 11 14" xfId="2036"/>
    <cellStyle name="Normal 11 14 2" xfId="2037"/>
    <cellStyle name="Normal 11 14 2 2" xfId="2038"/>
    <cellStyle name="Normal 11 14 2 2 2" xfId="10794"/>
    <cellStyle name="Normal 11 14 2 2 3" xfId="16518"/>
    <cellStyle name="Normal 11 14 2 3" xfId="2039"/>
    <cellStyle name="Normal 11 14 2 3 2" xfId="10795"/>
    <cellStyle name="Normal 11 14 2 3 3" xfId="16519"/>
    <cellStyle name="Normal 11 14 2 4" xfId="2040"/>
    <cellStyle name="Normal 11 14 2 4 2" xfId="10796"/>
    <cellStyle name="Normal 11 14 2 4 3" xfId="16520"/>
    <cellStyle name="Normal 11 14 2 5" xfId="2041"/>
    <cellStyle name="Normal 11 14 2 5 2" xfId="10797"/>
    <cellStyle name="Normal 11 14 2 5 3" xfId="16521"/>
    <cellStyle name="Normal 11 14 2 6" xfId="10793"/>
    <cellStyle name="Normal 11 14 2 7" xfId="16517"/>
    <cellStyle name="Normal 11 14 2_LNG &amp; LPG rework" xfId="6786"/>
    <cellStyle name="Normal 11 14 3" xfId="2042"/>
    <cellStyle name="Normal 11 14 3 2" xfId="2043"/>
    <cellStyle name="Normal 11 14 3 2 2" xfId="10799"/>
    <cellStyle name="Normal 11 14 3 2 3" xfId="16523"/>
    <cellStyle name="Normal 11 14 3 3" xfId="2044"/>
    <cellStyle name="Normal 11 14 3 3 2" xfId="10800"/>
    <cellStyle name="Normal 11 14 3 3 3" xfId="16524"/>
    <cellStyle name="Normal 11 14 3 4" xfId="2045"/>
    <cellStyle name="Normal 11 14 3 4 2" xfId="10801"/>
    <cellStyle name="Normal 11 14 3 4 3" xfId="16525"/>
    <cellStyle name="Normal 11 14 3 5" xfId="2046"/>
    <cellStyle name="Normal 11 14 3 5 2" xfId="10802"/>
    <cellStyle name="Normal 11 14 3 5 3" xfId="16526"/>
    <cellStyle name="Normal 11 14 3 6" xfId="10798"/>
    <cellStyle name="Normal 11 14 3 7" xfId="16522"/>
    <cellStyle name="Normal 11 14 3_LNG &amp; LPG rework" xfId="6701"/>
    <cellStyle name="Normal 11 14 4" xfId="2047"/>
    <cellStyle name="Normal 11 14 4 2" xfId="10803"/>
    <cellStyle name="Normal 11 14 4 3" xfId="16527"/>
    <cellStyle name="Normal 11 14 5" xfId="2048"/>
    <cellStyle name="Normal 11 14 5 2" xfId="10804"/>
    <cellStyle name="Normal 11 14 5 3" xfId="16528"/>
    <cellStyle name="Normal 11 14 6" xfId="2049"/>
    <cellStyle name="Normal 11 14 6 2" xfId="10805"/>
    <cellStyle name="Normal 11 14 6 3" xfId="16529"/>
    <cellStyle name="Normal 11 14 7" xfId="2050"/>
    <cellStyle name="Normal 11 14 7 2" xfId="10806"/>
    <cellStyle name="Normal 11 14 7 3" xfId="16530"/>
    <cellStyle name="Normal 11 14 8" xfId="10792"/>
    <cellStyle name="Normal 11 14 9" xfId="16516"/>
    <cellStyle name="Normal 11 14_LNG &amp; LPG rework" xfId="6702"/>
    <cellStyle name="Normal 11 15" xfId="2051"/>
    <cellStyle name="Normal 11 15 2" xfId="2052"/>
    <cellStyle name="Normal 11 15 2 2" xfId="2053"/>
    <cellStyle name="Normal 11 15 2 2 2" xfId="10809"/>
    <cellStyle name="Normal 11 15 2 2 3" xfId="16533"/>
    <cellStyle name="Normal 11 15 2 3" xfId="2054"/>
    <cellStyle name="Normal 11 15 2 3 2" xfId="10810"/>
    <cellStyle name="Normal 11 15 2 3 3" xfId="16534"/>
    <cellStyle name="Normal 11 15 2 4" xfId="2055"/>
    <cellStyle name="Normal 11 15 2 4 2" xfId="10811"/>
    <cellStyle name="Normal 11 15 2 4 3" xfId="16535"/>
    <cellStyle name="Normal 11 15 2 5" xfId="2056"/>
    <cellStyle name="Normal 11 15 2 5 2" xfId="10812"/>
    <cellStyle name="Normal 11 15 2 5 3" xfId="16536"/>
    <cellStyle name="Normal 11 15 2 6" xfId="10808"/>
    <cellStyle name="Normal 11 15 2 7" xfId="16532"/>
    <cellStyle name="Normal 11 15 2_LNG &amp; LPG rework" xfId="6787"/>
    <cellStyle name="Normal 11 15 3" xfId="2057"/>
    <cellStyle name="Normal 11 15 3 2" xfId="2058"/>
    <cellStyle name="Normal 11 15 3 2 2" xfId="10814"/>
    <cellStyle name="Normal 11 15 3 2 3" xfId="16538"/>
    <cellStyle name="Normal 11 15 3 3" xfId="2059"/>
    <cellStyle name="Normal 11 15 3 3 2" xfId="10815"/>
    <cellStyle name="Normal 11 15 3 3 3" xfId="16539"/>
    <cellStyle name="Normal 11 15 3 4" xfId="2060"/>
    <cellStyle name="Normal 11 15 3 4 2" xfId="10816"/>
    <cellStyle name="Normal 11 15 3 4 3" xfId="16540"/>
    <cellStyle name="Normal 11 15 3 5" xfId="2061"/>
    <cellStyle name="Normal 11 15 3 5 2" xfId="10817"/>
    <cellStyle name="Normal 11 15 3 5 3" xfId="16541"/>
    <cellStyle name="Normal 11 15 3 6" xfId="10813"/>
    <cellStyle name="Normal 11 15 3 7" xfId="16537"/>
    <cellStyle name="Normal 11 15 3_LNG &amp; LPG rework" xfId="6788"/>
    <cellStyle name="Normal 11 15 4" xfId="2062"/>
    <cellStyle name="Normal 11 15 4 2" xfId="10818"/>
    <cellStyle name="Normal 11 15 4 3" xfId="16542"/>
    <cellStyle name="Normal 11 15 5" xfId="2063"/>
    <cellStyle name="Normal 11 15 5 2" xfId="10819"/>
    <cellStyle name="Normal 11 15 5 3" xfId="16543"/>
    <cellStyle name="Normal 11 15 6" xfId="2064"/>
    <cellStyle name="Normal 11 15 6 2" xfId="10820"/>
    <cellStyle name="Normal 11 15 6 3" xfId="16544"/>
    <cellStyle name="Normal 11 15 7" xfId="2065"/>
    <cellStyle name="Normal 11 15 7 2" xfId="10821"/>
    <cellStyle name="Normal 11 15 7 3" xfId="16545"/>
    <cellStyle name="Normal 11 15 8" xfId="10807"/>
    <cellStyle name="Normal 11 15 9" xfId="16531"/>
    <cellStyle name="Normal 11 15_LNG &amp; LPG rework" xfId="6700"/>
    <cellStyle name="Normal 11 16" xfId="2066"/>
    <cellStyle name="Normal 11 16 2" xfId="2067"/>
    <cellStyle name="Normal 11 16 2 2" xfId="2068"/>
    <cellStyle name="Normal 11 16 2 2 2" xfId="10824"/>
    <cellStyle name="Normal 11 16 2 2 3" xfId="16548"/>
    <cellStyle name="Normal 11 16 2 3" xfId="2069"/>
    <cellStyle name="Normal 11 16 2 3 2" xfId="10825"/>
    <cellStyle name="Normal 11 16 2 3 3" xfId="16549"/>
    <cellStyle name="Normal 11 16 2 4" xfId="2070"/>
    <cellStyle name="Normal 11 16 2 4 2" xfId="10826"/>
    <cellStyle name="Normal 11 16 2 4 3" xfId="16550"/>
    <cellStyle name="Normal 11 16 2 5" xfId="2071"/>
    <cellStyle name="Normal 11 16 2 5 2" xfId="10827"/>
    <cellStyle name="Normal 11 16 2 5 3" xfId="16551"/>
    <cellStyle name="Normal 11 16 2 6" xfId="10823"/>
    <cellStyle name="Normal 11 16 2 7" xfId="16547"/>
    <cellStyle name="Normal 11 16 2_LNG &amp; LPG rework" xfId="6790"/>
    <cellStyle name="Normal 11 16 3" xfId="2072"/>
    <cellStyle name="Normal 11 16 3 2" xfId="2073"/>
    <cellStyle name="Normal 11 16 3 2 2" xfId="10829"/>
    <cellStyle name="Normal 11 16 3 2 3" xfId="16553"/>
    <cellStyle name="Normal 11 16 3 3" xfId="2074"/>
    <cellStyle name="Normal 11 16 3 3 2" xfId="10830"/>
    <cellStyle name="Normal 11 16 3 3 3" xfId="16554"/>
    <cellStyle name="Normal 11 16 3 4" xfId="2075"/>
    <cellStyle name="Normal 11 16 3 4 2" xfId="10831"/>
    <cellStyle name="Normal 11 16 3 4 3" xfId="16555"/>
    <cellStyle name="Normal 11 16 3 5" xfId="2076"/>
    <cellStyle name="Normal 11 16 3 5 2" xfId="10832"/>
    <cellStyle name="Normal 11 16 3 5 3" xfId="16556"/>
    <cellStyle name="Normal 11 16 3 6" xfId="10828"/>
    <cellStyle name="Normal 11 16 3 7" xfId="16552"/>
    <cellStyle name="Normal 11 16 3_LNG &amp; LPG rework" xfId="6791"/>
    <cellStyle name="Normal 11 16 4" xfId="2077"/>
    <cellStyle name="Normal 11 16 4 2" xfId="10833"/>
    <cellStyle name="Normal 11 16 4 3" xfId="16557"/>
    <cellStyle name="Normal 11 16 5" xfId="2078"/>
    <cellStyle name="Normal 11 16 5 2" xfId="10834"/>
    <cellStyle name="Normal 11 16 5 3" xfId="16558"/>
    <cellStyle name="Normal 11 16 6" xfId="2079"/>
    <cellStyle name="Normal 11 16 6 2" xfId="10835"/>
    <cellStyle name="Normal 11 16 6 3" xfId="16559"/>
    <cellStyle name="Normal 11 16 7" xfId="2080"/>
    <cellStyle name="Normal 11 16 7 2" xfId="10836"/>
    <cellStyle name="Normal 11 16 7 3" xfId="16560"/>
    <cellStyle name="Normal 11 16 8" xfId="10822"/>
    <cellStyle name="Normal 11 16 9" xfId="16546"/>
    <cellStyle name="Normal 11 16_LNG &amp; LPG rework" xfId="6789"/>
    <cellStyle name="Normal 11 17" xfId="2081"/>
    <cellStyle name="Normal 11 17 2" xfId="2082"/>
    <cellStyle name="Normal 11 17 2 2" xfId="2083"/>
    <cellStyle name="Normal 11 17 2 2 2" xfId="10839"/>
    <cellStyle name="Normal 11 17 2 2 3" xfId="16563"/>
    <cellStyle name="Normal 11 17 2 3" xfId="2084"/>
    <cellStyle name="Normal 11 17 2 3 2" xfId="10840"/>
    <cellStyle name="Normal 11 17 2 3 3" xfId="16564"/>
    <cellStyle name="Normal 11 17 2 4" xfId="2085"/>
    <cellStyle name="Normal 11 17 2 4 2" xfId="10841"/>
    <cellStyle name="Normal 11 17 2 4 3" xfId="16565"/>
    <cellStyle name="Normal 11 17 2 5" xfId="2086"/>
    <cellStyle name="Normal 11 17 2 5 2" xfId="10842"/>
    <cellStyle name="Normal 11 17 2 5 3" xfId="16566"/>
    <cellStyle name="Normal 11 17 2 6" xfId="10838"/>
    <cellStyle name="Normal 11 17 2 7" xfId="16562"/>
    <cellStyle name="Normal 11 17 2_LNG &amp; LPG rework" xfId="6793"/>
    <cellStyle name="Normal 11 17 3" xfId="2087"/>
    <cellStyle name="Normal 11 17 3 2" xfId="2088"/>
    <cellStyle name="Normal 11 17 3 2 2" xfId="10844"/>
    <cellStyle name="Normal 11 17 3 2 3" xfId="16568"/>
    <cellStyle name="Normal 11 17 3 3" xfId="2089"/>
    <cellStyle name="Normal 11 17 3 3 2" xfId="10845"/>
    <cellStyle name="Normal 11 17 3 3 3" xfId="16569"/>
    <cellStyle name="Normal 11 17 3 4" xfId="2090"/>
    <cellStyle name="Normal 11 17 3 4 2" xfId="10846"/>
    <cellStyle name="Normal 11 17 3 4 3" xfId="16570"/>
    <cellStyle name="Normal 11 17 3 5" xfId="2091"/>
    <cellStyle name="Normal 11 17 3 5 2" xfId="10847"/>
    <cellStyle name="Normal 11 17 3 5 3" xfId="16571"/>
    <cellStyle name="Normal 11 17 3 6" xfId="10843"/>
    <cellStyle name="Normal 11 17 3 7" xfId="16567"/>
    <cellStyle name="Normal 11 17 3_LNG &amp; LPG rework" xfId="6699"/>
    <cellStyle name="Normal 11 17 4" xfId="2092"/>
    <cellStyle name="Normal 11 17 4 2" xfId="10848"/>
    <cellStyle name="Normal 11 17 4 3" xfId="16572"/>
    <cellStyle name="Normal 11 17 5" xfId="2093"/>
    <cellStyle name="Normal 11 17 5 2" xfId="10849"/>
    <cellStyle name="Normal 11 17 5 3" xfId="16573"/>
    <cellStyle name="Normal 11 17 6" xfId="2094"/>
    <cellStyle name="Normal 11 17 6 2" xfId="10850"/>
    <cellStyle name="Normal 11 17 6 3" xfId="16574"/>
    <cellStyle name="Normal 11 17 7" xfId="2095"/>
    <cellStyle name="Normal 11 17 7 2" xfId="10851"/>
    <cellStyle name="Normal 11 17 7 3" xfId="16575"/>
    <cellStyle name="Normal 11 17 8" xfId="10837"/>
    <cellStyle name="Normal 11 17 9" xfId="16561"/>
    <cellStyle name="Normal 11 17_LNG &amp; LPG rework" xfId="6792"/>
    <cellStyle name="Normal 11 18" xfId="2096"/>
    <cellStyle name="Normal 11 18 2" xfId="2097"/>
    <cellStyle name="Normal 11 18 2 2" xfId="2098"/>
    <cellStyle name="Normal 11 18 2 2 2" xfId="10854"/>
    <cellStyle name="Normal 11 18 2 2 3" xfId="16578"/>
    <cellStyle name="Normal 11 18 2 3" xfId="2099"/>
    <cellStyle name="Normal 11 18 2 3 2" xfId="10855"/>
    <cellStyle name="Normal 11 18 2 3 3" xfId="16579"/>
    <cellStyle name="Normal 11 18 2 4" xfId="2100"/>
    <cellStyle name="Normal 11 18 2 4 2" xfId="10856"/>
    <cellStyle name="Normal 11 18 2 4 3" xfId="16580"/>
    <cellStyle name="Normal 11 18 2 5" xfId="2101"/>
    <cellStyle name="Normal 11 18 2 5 2" xfId="10857"/>
    <cellStyle name="Normal 11 18 2 5 3" xfId="16581"/>
    <cellStyle name="Normal 11 18 2 6" xfId="10853"/>
    <cellStyle name="Normal 11 18 2 7" xfId="16577"/>
    <cellStyle name="Normal 11 18 2_LNG &amp; LPG rework" xfId="6794"/>
    <cellStyle name="Normal 11 18 3" xfId="2102"/>
    <cellStyle name="Normal 11 18 3 2" xfId="2103"/>
    <cellStyle name="Normal 11 18 3 2 2" xfId="10859"/>
    <cellStyle name="Normal 11 18 3 2 3" xfId="16583"/>
    <cellStyle name="Normal 11 18 3 3" xfId="2104"/>
    <cellStyle name="Normal 11 18 3 3 2" xfId="10860"/>
    <cellStyle name="Normal 11 18 3 3 3" xfId="16584"/>
    <cellStyle name="Normal 11 18 3 4" xfId="2105"/>
    <cellStyle name="Normal 11 18 3 4 2" xfId="10861"/>
    <cellStyle name="Normal 11 18 3 4 3" xfId="16585"/>
    <cellStyle name="Normal 11 18 3 5" xfId="2106"/>
    <cellStyle name="Normal 11 18 3 5 2" xfId="10862"/>
    <cellStyle name="Normal 11 18 3 5 3" xfId="16586"/>
    <cellStyle name="Normal 11 18 3 6" xfId="10858"/>
    <cellStyle name="Normal 11 18 3 7" xfId="16582"/>
    <cellStyle name="Normal 11 18 3_LNG &amp; LPG rework" xfId="6796"/>
    <cellStyle name="Normal 11 18 4" xfId="2107"/>
    <cellStyle name="Normal 11 18 4 2" xfId="10863"/>
    <cellStyle name="Normal 11 18 4 3" xfId="16587"/>
    <cellStyle name="Normal 11 18 5" xfId="2108"/>
    <cellStyle name="Normal 11 18 5 2" xfId="10864"/>
    <cellStyle name="Normal 11 18 5 3" xfId="16588"/>
    <cellStyle name="Normal 11 18 6" xfId="2109"/>
    <cellStyle name="Normal 11 18 6 2" xfId="10865"/>
    <cellStyle name="Normal 11 18 6 3" xfId="16589"/>
    <cellStyle name="Normal 11 18 7" xfId="2110"/>
    <cellStyle name="Normal 11 18 7 2" xfId="10866"/>
    <cellStyle name="Normal 11 18 7 3" xfId="16590"/>
    <cellStyle name="Normal 11 18 8" xfId="10852"/>
    <cellStyle name="Normal 11 18 9" xfId="16576"/>
    <cellStyle name="Normal 11 18_LNG &amp; LPG rework" xfId="6795"/>
    <cellStyle name="Normal 11 19" xfId="2111"/>
    <cellStyle name="Normal 11 19 2" xfId="2112"/>
    <cellStyle name="Normal 11 19 2 2" xfId="2113"/>
    <cellStyle name="Normal 11 19 2 2 2" xfId="10869"/>
    <cellStyle name="Normal 11 19 2 2 3" xfId="16593"/>
    <cellStyle name="Normal 11 19 2 3" xfId="2114"/>
    <cellStyle name="Normal 11 19 2 3 2" xfId="10870"/>
    <cellStyle name="Normal 11 19 2 3 3" xfId="16594"/>
    <cellStyle name="Normal 11 19 2 4" xfId="2115"/>
    <cellStyle name="Normal 11 19 2 4 2" xfId="10871"/>
    <cellStyle name="Normal 11 19 2 4 3" xfId="16595"/>
    <cellStyle name="Normal 11 19 2 5" xfId="2116"/>
    <cellStyle name="Normal 11 19 2 5 2" xfId="10872"/>
    <cellStyle name="Normal 11 19 2 5 3" xfId="16596"/>
    <cellStyle name="Normal 11 19 2 6" xfId="10868"/>
    <cellStyle name="Normal 11 19 2 7" xfId="16592"/>
    <cellStyle name="Normal 11 19 2_LNG &amp; LPG rework" xfId="6697"/>
    <cellStyle name="Normal 11 19 3" xfId="2117"/>
    <cellStyle name="Normal 11 19 3 2" xfId="2118"/>
    <cellStyle name="Normal 11 19 3 2 2" xfId="10874"/>
    <cellStyle name="Normal 11 19 3 2 3" xfId="16598"/>
    <cellStyle name="Normal 11 19 3 3" xfId="2119"/>
    <cellStyle name="Normal 11 19 3 3 2" xfId="10875"/>
    <cellStyle name="Normal 11 19 3 3 3" xfId="16599"/>
    <cellStyle name="Normal 11 19 3 4" xfId="2120"/>
    <cellStyle name="Normal 11 19 3 4 2" xfId="10876"/>
    <cellStyle name="Normal 11 19 3 4 3" xfId="16600"/>
    <cellStyle name="Normal 11 19 3 5" xfId="2121"/>
    <cellStyle name="Normal 11 19 3 5 2" xfId="10877"/>
    <cellStyle name="Normal 11 19 3 5 3" xfId="16601"/>
    <cellStyle name="Normal 11 19 3 6" xfId="10873"/>
    <cellStyle name="Normal 11 19 3 7" xfId="16597"/>
    <cellStyle name="Normal 11 19 3_LNG &amp; LPG rework" xfId="6696"/>
    <cellStyle name="Normal 11 19 4" xfId="2122"/>
    <cellStyle name="Normal 11 19 4 2" xfId="10878"/>
    <cellStyle name="Normal 11 19 4 3" xfId="16602"/>
    <cellStyle name="Normal 11 19 5" xfId="2123"/>
    <cellStyle name="Normal 11 19 5 2" xfId="10879"/>
    <cellStyle name="Normal 11 19 5 3" xfId="16603"/>
    <cellStyle name="Normal 11 19 6" xfId="2124"/>
    <cellStyle name="Normal 11 19 6 2" xfId="10880"/>
    <cellStyle name="Normal 11 19 6 3" xfId="16604"/>
    <cellStyle name="Normal 11 19 7" xfId="2125"/>
    <cellStyle name="Normal 11 19 7 2" xfId="10881"/>
    <cellStyle name="Normal 11 19 7 3" xfId="16605"/>
    <cellStyle name="Normal 11 19 8" xfId="10867"/>
    <cellStyle name="Normal 11 19 9" xfId="16591"/>
    <cellStyle name="Normal 11 19_LNG &amp; LPG rework" xfId="6698"/>
    <cellStyle name="Normal 11 2" xfId="331"/>
    <cellStyle name="Normal 11 2 10" xfId="2126"/>
    <cellStyle name="Normal 11 2 10 2" xfId="10882"/>
    <cellStyle name="Normal 11 2 10 3" xfId="16607"/>
    <cellStyle name="Normal 11 2 11" xfId="2127"/>
    <cellStyle name="Normal 11 2 11 2" xfId="10883"/>
    <cellStyle name="Normal 11 2 11 3" xfId="16608"/>
    <cellStyle name="Normal 11 2 12" xfId="9180"/>
    <cellStyle name="Normal 11 2 13" xfId="16606"/>
    <cellStyle name="Normal 11 2 2" xfId="332"/>
    <cellStyle name="Normal 11 2 2 10" xfId="2128"/>
    <cellStyle name="Normal 11 2 2 10 2" xfId="10884"/>
    <cellStyle name="Normal 11 2 2 10 3" xfId="16610"/>
    <cellStyle name="Normal 11 2 2 11" xfId="9181"/>
    <cellStyle name="Normal 11 2 2 12" xfId="16609"/>
    <cellStyle name="Normal 11 2 2 2" xfId="333"/>
    <cellStyle name="Normal 11 2 2 2 10" xfId="16611"/>
    <cellStyle name="Normal 11 2 2 2 2" xfId="334"/>
    <cellStyle name="Normal 11 2 2 2 2 2" xfId="2129"/>
    <cellStyle name="Normal 11 2 2 2 2 2 2" xfId="10885"/>
    <cellStyle name="Normal 11 2 2 2 2 2 3" xfId="16613"/>
    <cellStyle name="Normal 11 2 2 2 2 3" xfId="2130"/>
    <cellStyle name="Normal 11 2 2 2 2 3 2" xfId="10886"/>
    <cellStyle name="Normal 11 2 2 2 2 3 3" xfId="16614"/>
    <cellStyle name="Normal 11 2 2 2 2 4" xfId="2131"/>
    <cellStyle name="Normal 11 2 2 2 2 4 2" xfId="10887"/>
    <cellStyle name="Normal 11 2 2 2 2 4 3" xfId="16615"/>
    <cellStyle name="Normal 11 2 2 2 2 5" xfId="2132"/>
    <cellStyle name="Normal 11 2 2 2 2 5 2" xfId="10888"/>
    <cellStyle name="Normal 11 2 2 2 2 5 3" xfId="16616"/>
    <cellStyle name="Normal 11 2 2 2 2 6" xfId="2133"/>
    <cellStyle name="Normal 11 2 2 2 2 6 2" xfId="10889"/>
    <cellStyle name="Normal 11 2 2 2 2 6 3" xfId="16617"/>
    <cellStyle name="Normal 11 2 2 2 2 7" xfId="9183"/>
    <cellStyle name="Normal 11 2 2 2 2 8" xfId="16612"/>
    <cellStyle name="Normal 11 2 2 2 2_LNG &amp; LPG rework" xfId="6692"/>
    <cellStyle name="Normal 11 2 2 2 3" xfId="2134"/>
    <cellStyle name="Normal 11 2 2 2 3 2" xfId="2135"/>
    <cellStyle name="Normal 11 2 2 2 3 2 2" xfId="10891"/>
    <cellStyle name="Normal 11 2 2 2 3 2 3" xfId="16619"/>
    <cellStyle name="Normal 11 2 2 2 3 3" xfId="2136"/>
    <cellStyle name="Normal 11 2 2 2 3 3 2" xfId="10892"/>
    <cellStyle name="Normal 11 2 2 2 3 3 3" xfId="16620"/>
    <cellStyle name="Normal 11 2 2 2 3 4" xfId="2137"/>
    <cellStyle name="Normal 11 2 2 2 3 4 2" xfId="10893"/>
    <cellStyle name="Normal 11 2 2 2 3 4 3" xfId="16621"/>
    <cellStyle name="Normal 11 2 2 2 3 5" xfId="2138"/>
    <cellStyle name="Normal 11 2 2 2 3 5 2" xfId="10894"/>
    <cellStyle name="Normal 11 2 2 2 3 5 3" xfId="16622"/>
    <cellStyle name="Normal 11 2 2 2 3 6" xfId="10890"/>
    <cellStyle name="Normal 11 2 2 2 3 7" xfId="16618"/>
    <cellStyle name="Normal 11 2 2 2 3_LNG &amp; LPG rework" xfId="6985"/>
    <cellStyle name="Normal 11 2 2 2 4" xfId="2139"/>
    <cellStyle name="Normal 11 2 2 2 4 2" xfId="10895"/>
    <cellStyle name="Normal 11 2 2 2 4 3" xfId="16623"/>
    <cellStyle name="Normal 11 2 2 2 5" xfId="2140"/>
    <cellStyle name="Normal 11 2 2 2 5 2" xfId="10896"/>
    <cellStyle name="Normal 11 2 2 2 5 3" xfId="16624"/>
    <cellStyle name="Normal 11 2 2 2 6" xfId="2141"/>
    <cellStyle name="Normal 11 2 2 2 6 2" xfId="10897"/>
    <cellStyle name="Normal 11 2 2 2 6 3" xfId="16625"/>
    <cellStyle name="Normal 11 2 2 2 7" xfId="2142"/>
    <cellStyle name="Normal 11 2 2 2 7 2" xfId="10898"/>
    <cellStyle name="Normal 11 2 2 2 7 3" xfId="16626"/>
    <cellStyle name="Normal 11 2 2 2 8" xfId="2143"/>
    <cellStyle name="Normal 11 2 2 2 8 2" xfId="10899"/>
    <cellStyle name="Normal 11 2 2 2 8 3" xfId="16627"/>
    <cellStyle name="Normal 11 2 2 2 9" xfId="9182"/>
    <cellStyle name="Normal 11 2 2 2_LNG &amp; LPG rework" xfId="6693"/>
    <cellStyle name="Normal 11 2 2 3" xfId="335"/>
    <cellStyle name="Normal 11 2 2 3 2" xfId="2144"/>
    <cellStyle name="Normal 11 2 2 3 2 2" xfId="10900"/>
    <cellStyle name="Normal 11 2 2 3 2 3" xfId="16629"/>
    <cellStyle name="Normal 11 2 2 3 3" xfId="2145"/>
    <cellStyle name="Normal 11 2 2 3 3 2" xfId="10901"/>
    <cellStyle name="Normal 11 2 2 3 3 3" xfId="16630"/>
    <cellStyle name="Normal 11 2 2 3 4" xfId="2146"/>
    <cellStyle name="Normal 11 2 2 3 4 2" xfId="10902"/>
    <cellStyle name="Normal 11 2 2 3 4 3" xfId="16631"/>
    <cellStyle name="Normal 11 2 2 3 5" xfId="2147"/>
    <cellStyle name="Normal 11 2 2 3 5 2" xfId="10903"/>
    <cellStyle name="Normal 11 2 2 3 5 3" xfId="16632"/>
    <cellStyle name="Normal 11 2 2 3 6" xfId="2148"/>
    <cellStyle name="Normal 11 2 2 3 6 2" xfId="10904"/>
    <cellStyle name="Normal 11 2 2 3 6 3" xfId="16633"/>
    <cellStyle name="Normal 11 2 2 3 7" xfId="9184"/>
    <cellStyle name="Normal 11 2 2 3 8" xfId="16628"/>
    <cellStyle name="Normal 11 2 2 3_LNG &amp; LPG rework" xfId="6691"/>
    <cellStyle name="Normal 11 2 2 4" xfId="2149"/>
    <cellStyle name="Normal 11 2 2 4 2" xfId="2150"/>
    <cellStyle name="Normal 11 2 2 4 2 2" xfId="10906"/>
    <cellStyle name="Normal 11 2 2 4 2 3" xfId="16635"/>
    <cellStyle name="Normal 11 2 2 4 3" xfId="2151"/>
    <cellStyle name="Normal 11 2 2 4 3 2" xfId="10907"/>
    <cellStyle name="Normal 11 2 2 4 3 3" xfId="16636"/>
    <cellStyle name="Normal 11 2 2 4 4" xfId="2152"/>
    <cellStyle name="Normal 11 2 2 4 4 2" xfId="10908"/>
    <cellStyle name="Normal 11 2 2 4 4 3" xfId="16637"/>
    <cellStyle name="Normal 11 2 2 4 5" xfId="2153"/>
    <cellStyle name="Normal 11 2 2 4 5 2" xfId="10909"/>
    <cellStyle name="Normal 11 2 2 4 5 3" xfId="16638"/>
    <cellStyle name="Normal 11 2 2 4 6" xfId="10905"/>
    <cellStyle name="Normal 11 2 2 4 7" xfId="16634"/>
    <cellStyle name="Normal 11 2 2 4_LNG &amp; LPG rework" xfId="6690"/>
    <cellStyle name="Normal 11 2 2 5" xfId="2154"/>
    <cellStyle name="Normal 11 2 2 5 2" xfId="2155"/>
    <cellStyle name="Normal 11 2 2 5 2 2" xfId="10911"/>
    <cellStyle name="Normal 11 2 2 5 2 3" xfId="16640"/>
    <cellStyle name="Normal 11 2 2 5 3" xfId="2156"/>
    <cellStyle name="Normal 11 2 2 5 3 2" xfId="10912"/>
    <cellStyle name="Normal 11 2 2 5 3 3" xfId="16641"/>
    <cellStyle name="Normal 11 2 2 5 4" xfId="2157"/>
    <cellStyle name="Normal 11 2 2 5 4 2" xfId="10913"/>
    <cellStyle name="Normal 11 2 2 5 4 3" xfId="16642"/>
    <cellStyle name="Normal 11 2 2 5 5" xfId="2158"/>
    <cellStyle name="Normal 11 2 2 5 5 2" xfId="10914"/>
    <cellStyle name="Normal 11 2 2 5 5 3" xfId="16643"/>
    <cellStyle name="Normal 11 2 2 5 6" xfId="10910"/>
    <cellStyle name="Normal 11 2 2 5 7" xfId="16639"/>
    <cellStyle name="Normal 11 2 2 5_LNG &amp; LPG rework" xfId="6689"/>
    <cellStyle name="Normal 11 2 2 6" xfId="2159"/>
    <cellStyle name="Normal 11 2 2 6 2" xfId="10915"/>
    <cellStyle name="Normal 11 2 2 6 3" xfId="16644"/>
    <cellStyle name="Normal 11 2 2 7" xfId="2160"/>
    <cellStyle name="Normal 11 2 2 7 2" xfId="10916"/>
    <cellStyle name="Normal 11 2 2 7 3" xfId="16645"/>
    <cellStyle name="Normal 11 2 2 8" xfId="2161"/>
    <cellStyle name="Normal 11 2 2 8 2" xfId="10917"/>
    <cellStyle name="Normal 11 2 2 8 3" xfId="16646"/>
    <cellStyle name="Normal 11 2 2 9" xfId="2162"/>
    <cellStyle name="Normal 11 2 2 9 2" xfId="10918"/>
    <cellStyle name="Normal 11 2 2 9 3" xfId="16647"/>
    <cellStyle name="Normal 11 2 2_LNG &amp; LPG rework" xfId="6694"/>
    <cellStyle name="Normal 11 2 3" xfId="336"/>
    <cellStyle name="Normal 11 2 3 10" xfId="16648"/>
    <cellStyle name="Normal 11 2 3 2" xfId="337"/>
    <cellStyle name="Normal 11 2 3 2 2" xfId="2163"/>
    <cellStyle name="Normal 11 2 3 2 2 2" xfId="10919"/>
    <cellStyle name="Normal 11 2 3 2 2 3" xfId="16650"/>
    <cellStyle name="Normal 11 2 3 2 3" xfId="2164"/>
    <cellStyle name="Normal 11 2 3 2 3 2" xfId="10920"/>
    <cellStyle name="Normal 11 2 3 2 3 3" xfId="16651"/>
    <cellStyle name="Normal 11 2 3 2 4" xfId="2165"/>
    <cellStyle name="Normal 11 2 3 2 4 2" xfId="10921"/>
    <cellStyle name="Normal 11 2 3 2 4 3" xfId="16652"/>
    <cellStyle name="Normal 11 2 3 2 5" xfId="2166"/>
    <cellStyle name="Normal 11 2 3 2 5 2" xfId="10922"/>
    <cellStyle name="Normal 11 2 3 2 5 3" xfId="16653"/>
    <cellStyle name="Normal 11 2 3 2 6" xfId="2167"/>
    <cellStyle name="Normal 11 2 3 2 6 2" xfId="10923"/>
    <cellStyle name="Normal 11 2 3 2 6 3" xfId="16654"/>
    <cellStyle name="Normal 11 2 3 2 7" xfId="9186"/>
    <cellStyle name="Normal 11 2 3 2 8" xfId="16649"/>
    <cellStyle name="Normal 11 2 3 2_LNG &amp; LPG rework" xfId="6687"/>
    <cellStyle name="Normal 11 2 3 3" xfId="2168"/>
    <cellStyle name="Normal 11 2 3 3 2" xfId="2169"/>
    <cellStyle name="Normal 11 2 3 3 2 2" xfId="10925"/>
    <cellStyle name="Normal 11 2 3 3 2 3" xfId="16656"/>
    <cellStyle name="Normal 11 2 3 3 3" xfId="2170"/>
    <cellStyle name="Normal 11 2 3 3 3 2" xfId="10926"/>
    <cellStyle name="Normal 11 2 3 3 3 3" xfId="16657"/>
    <cellStyle name="Normal 11 2 3 3 4" xfId="2171"/>
    <cellStyle name="Normal 11 2 3 3 4 2" xfId="10927"/>
    <cellStyle name="Normal 11 2 3 3 4 3" xfId="16658"/>
    <cellStyle name="Normal 11 2 3 3 5" xfId="2172"/>
    <cellStyle name="Normal 11 2 3 3 5 2" xfId="10928"/>
    <cellStyle name="Normal 11 2 3 3 5 3" xfId="16659"/>
    <cellStyle name="Normal 11 2 3 3 6" xfId="10924"/>
    <cellStyle name="Normal 11 2 3 3 7" xfId="16655"/>
    <cellStyle name="Normal 11 2 3 3_LNG &amp; LPG rework" xfId="6686"/>
    <cellStyle name="Normal 11 2 3 4" xfId="2173"/>
    <cellStyle name="Normal 11 2 3 4 2" xfId="10929"/>
    <cellStyle name="Normal 11 2 3 4 3" xfId="16660"/>
    <cellStyle name="Normal 11 2 3 5" xfId="2174"/>
    <cellStyle name="Normal 11 2 3 5 2" xfId="10930"/>
    <cellStyle name="Normal 11 2 3 5 3" xfId="16661"/>
    <cellStyle name="Normal 11 2 3 6" xfId="2175"/>
    <cellStyle name="Normal 11 2 3 6 2" xfId="10931"/>
    <cellStyle name="Normal 11 2 3 6 3" xfId="16662"/>
    <cellStyle name="Normal 11 2 3 7" xfId="2176"/>
    <cellStyle name="Normal 11 2 3 7 2" xfId="10932"/>
    <cellStyle name="Normal 11 2 3 7 3" xfId="16663"/>
    <cellStyle name="Normal 11 2 3 8" xfId="2177"/>
    <cellStyle name="Normal 11 2 3 8 2" xfId="10933"/>
    <cellStyle name="Normal 11 2 3 8 3" xfId="16664"/>
    <cellStyle name="Normal 11 2 3 9" xfId="9185"/>
    <cellStyle name="Normal 11 2 3_LNG &amp; LPG rework" xfId="6688"/>
    <cellStyle name="Normal 11 2 4" xfId="338"/>
    <cellStyle name="Normal 11 2 4 2" xfId="2178"/>
    <cellStyle name="Normal 11 2 4 2 2" xfId="10934"/>
    <cellStyle name="Normal 11 2 4 2 3" xfId="16666"/>
    <cellStyle name="Normal 11 2 4 3" xfId="2179"/>
    <cellStyle name="Normal 11 2 4 3 2" xfId="10935"/>
    <cellStyle name="Normal 11 2 4 3 3" xfId="16667"/>
    <cellStyle name="Normal 11 2 4 4" xfId="2180"/>
    <cellStyle name="Normal 11 2 4 4 2" xfId="10936"/>
    <cellStyle name="Normal 11 2 4 4 3" xfId="16668"/>
    <cellStyle name="Normal 11 2 4 5" xfId="2181"/>
    <cellStyle name="Normal 11 2 4 5 2" xfId="10937"/>
    <cellStyle name="Normal 11 2 4 5 3" xfId="16669"/>
    <cellStyle name="Normal 11 2 4 6" xfId="2182"/>
    <cellStyle name="Normal 11 2 4 6 2" xfId="10938"/>
    <cellStyle name="Normal 11 2 4 6 3" xfId="16670"/>
    <cellStyle name="Normal 11 2 4 7" xfId="9187"/>
    <cellStyle name="Normal 11 2 4 8" xfId="16665"/>
    <cellStyle name="Normal 11 2 4_LNG &amp; LPG rework" xfId="6685"/>
    <cellStyle name="Normal 11 2 5" xfId="2183"/>
    <cellStyle name="Normal 11 2 5 2" xfId="2184"/>
    <cellStyle name="Normal 11 2 5 2 2" xfId="10940"/>
    <cellStyle name="Normal 11 2 5 2 3" xfId="16672"/>
    <cellStyle name="Normal 11 2 5 3" xfId="2185"/>
    <cellStyle name="Normal 11 2 5 3 2" xfId="10941"/>
    <cellStyle name="Normal 11 2 5 3 3" xfId="16673"/>
    <cellStyle name="Normal 11 2 5 4" xfId="2186"/>
    <cellStyle name="Normal 11 2 5 4 2" xfId="10942"/>
    <cellStyle name="Normal 11 2 5 4 3" xfId="16674"/>
    <cellStyle name="Normal 11 2 5 5" xfId="2187"/>
    <cellStyle name="Normal 11 2 5 5 2" xfId="10943"/>
    <cellStyle name="Normal 11 2 5 5 3" xfId="16675"/>
    <cellStyle name="Normal 11 2 5 6" xfId="10939"/>
    <cellStyle name="Normal 11 2 5 7" xfId="16671"/>
    <cellStyle name="Normal 11 2 5_LNG &amp; LPG rework" xfId="6684"/>
    <cellStyle name="Normal 11 2 6" xfId="2188"/>
    <cellStyle name="Normal 11 2 6 2" xfId="2189"/>
    <cellStyle name="Normal 11 2 6 2 2" xfId="10945"/>
    <cellStyle name="Normal 11 2 6 2 3" xfId="16677"/>
    <cellStyle name="Normal 11 2 6 3" xfId="2190"/>
    <cellStyle name="Normal 11 2 6 3 2" xfId="10946"/>
    <cellStyle name="Normal 11 2 6 3 3" xfId="16678"/>
    <cellStyle name="Normal 11 2 6 4" xfId="2191"/>
    <cellStyle name="Normal 11 2 6 4 2" xfId="10947"/>
    <cellStyle name="Normal 11 2 6 4 3" xfId="16679"/>
    <cellStyle name="Normal 11 2 6 5" xfId="2192"/>
    <cellStyle name="Normal 11 2 6 5 2" xfId="10948"/>
    <cellStyle name="Normal 11 2 6 5 3" xfId="16680"/>
    <cellStyle name="Normal 11 2 6 6" xfId="10944"/>
    <cellStyle name="Normal 11 2 6 7" xfId="16676"/>
    <cellStyle name="Normal 11 2 6_LNG &amp; LPG rework" xfId="6683"/>
    <cellStyle name="Normal 11 2 7" xfId="2193"/>
    <cellStyle name="Normal 11 2 7 2" xfId="10949"/>
    <cellStyle name="Normal 11 2 7 3" xfId="16681"/>
    <cellStyle name="Normal 11 2 8" xfId="2194"/>
    <cellStyle name="Normal 11 2 8 2" xfId="10950"/>
    <cellStyle name="Normal 11 2 8 3" xfId="16682"/>
    <cellStyle name="Normal 11 2 9" xfId="2195"/>
    <cellStyle name="Normal 11 2 9 2" xfId="10951"/>
    <cellStyle name="Normal 11 2 9 3" xfId="16683"/>
    <cellStyle name="Normal 11 2_LNG &amp; LPG rework" xfId="6695"/>
    <cellStyle name="Normal 11 20" xfId="2196"/>
    <cellStyle name="Normal 11 20 2" xfId="2197"/>
    <cellStyle name="Normal 11 20 2 2" xfId="2198"/>
    <cellStyle name="Normal 11 20 2 2 2" xfId="10954"/>
    <cellStyle name="Normal 11 20 2 2 3" xfId="16686"/>
    <cellStyle name="Normal 11 20 2 3" xfId="2199"/>
    <cellStyle name="Normal 11 20 2 3 2" xfId="10955"/>
    <cellStyle name="Normal 11 20 2 3 3" xfId="16687"/>
    <cellStyle name="Normal 11 20 2 4" xfId="2200"/>
    <cellStyle name="Normal 11 20 2 4 2" xfId="10956"/>
    <cellStyle name="Normal 11 20 2 4 3" xfId="16688"/>
    <cellStyle name="Normal 11 20 2 5" xfId="2201"/>
    <cellStyle name="Normal 11 20 2 5 2" xfId="10957"/>
    <cellStyle name="Normal 11 20 2 5 3" xfId="16689"/>
    <cellStyle name="Normal 11 20 2 6" xfId="10953"/>
    <cellStyle name="Normal 11 20 2 7" xfId="16685"/>
    <cellStyle name="Normal 11 20 2_LNG &amp; LPG rework" xfId="6797"/>
    <cellStyle name="Normal 11 20 3" xfId="2202"/>
    <cellStyle name="Normal 11 20 3 2" xfId="10958"/>
    <cellStyle name="Normal 11 20 3 3" xfId="16690"/>
    <cellStyle name="Normal 11 20 4" xfId="2203"/>
    <cellStyle name="Normal 11 20 4 2" xfId="10959"/>
    <cellStyle name="Normal 11 20 4 3" xfId="16691"/>
    <cellStyle name="Normal 11 20 5" xfId="2204"/>
    <cellStyle name="Normal 11 20 5 2" xfId="10960"/>
    <cellStyle name="Normal 11 20 5 3" xfId="16692"/>
    <cellStyle name="Normal 11 20 6" xfId="2205"/>
    <cellStyle name="Normal 11 20 6 2" xfId="10961"/>
    <cellStyle name="Normal 11 20 6 3" xfId="16693"/>
    <cellStyle name="Normal 11 20 7" xfId="10952"/>
    <cellStyle name="Normal 11 20 8" xfId="16684"/>
    <cellStyle name="Normal 11 20_LNG &amp; LPG rework" xfId="6798"/>
    <cellStyle name="Normal 11 21" xfId="2206"/>
    <cellStyle name="Normal 11 21 2" xfId="2207"/>
    <cellStyle name="Normal 11 21 2 2" xfId="10963"/>
    <cellStyle name="Normal 11 21 2 3" xfId="16695"/>
    <cellStyle name="Normal 11 21 3" xfId="2208"/>
    <cellStyle name="Normal 11 21 3 2" xfId="10964"/>
    <cellStyle name="Normal 11 21 3 3" xfId="16696"/>
    <cellStyle name="Normal 11 21 4" xfId="2209"/>
    <cellStyle name="Normal 11 21 4 2" xfId="10965"/>
    <cellStyle name="Normal 11 21 4 3" xfId="16697"/>
    <cellStyle name="Normal 11 21 5" xfId="2210"/>
    <cellStyle name="Normal 11 21 5 2" xfId="10966"/>
    <cellStyle name="Normal 11 21 5 3" xfId="16698"/>
    <cellStyle name="Normal 11 21 6" xfId="10962"/>
    <cellStyle name="Normal 11 21 7" xfId="16694"/>
    <cellStyle name="Normal 11 21_LNG &amp; LPG rework" xfId="6799"/>
    <cellStyle name="Normal 11 22" xfId="2211"/>
    <cellStyle name="Normal 11 22 2" xfId="2212"/>
    <cellStyle name="Normal 11 22 2 2" xfId="10968"/>
    <cellStyle name="Normal 11 22 2 3" xfId="16700"/>
    <cellStyle name="Normal 11 22 3" xfId="2213"/>
    <cellStyle name="Normal 11 22 3 2" xfId="10969"/>
    <cellStyle name="Normal 11 22 3 3" xfId="16701"/>
    <cellStyle name="Normal 11 22 4" xfId="2214"/>
    <cellStyle name="Normal 11 22 4 2" xfId="10970"/>
    <cellStyle name="Normal 11 22 4 3" xfId="16702"/>
    <cellStyle name="Normal 11 22 5" xfId="2215"/>
    <cellStyle name="Normal 11 22 5 2" xfId="10971"/>
    <cellStyle name="Normal 11 22 5 3" xfId="16703"/>
    <cellStyle name="Normal 11 22 6" xfId="10967"/>
    <cellStyle name="Normal 11 22 7" xfId="16699"/>
    <cellStyle name="Normal 11 22_LNG &amp; LPG rework" xfId="6800"/>
    <cellStyle name="Normal 11 23" xfId="2216"/>
    <cellStyle name="Normal 11 23 2" xfId="10972"/>
    <cellStyle name="Normal 11 23 3" xfId="16704"/>
    <cellStyle name="Normal 11 24" xfId="2217"/>
    <cellStyle name="Normal 11 24 2" xfId="10973"/>
    <cellStyle name="Normal 11 24 3" xfId="16705"/>
    <cellStyle name="Normal 11 25" xfId="2218"/>
    <cellStyle name="Normal 11 25 2" xfId="10974"/>
    <cellStyle name="Normal 11 25 3" xfId="16706"/>
    <cellStyle name="Normal 11 26" xfId="2219"/>
    <cellStyle name="Normal 11 26 2" xfId="10975"/>
    <cellStyle name="Normal 11 26 3" xfId="16707"/>
    <cellStyle name="Normal 11 27" xfId="2220"/>
    <cellStyle name="Normal 11 27 2" xfId="10976"/>
    <cellStyle name="Normal 11 27 3" xfId="16708"/>
    <cellStyle name="Normal 11 28" xfId="2221"/>
    <cellStyle name="Normal 11 28 2" xfId="10977"/>
    <cellStyle name="Normal 11 28 3" xfId="16709"/>
    <cellStyle name="Normal 11 29" xfId="7825"/>
    <cellStyle name="Normal 11 3" xfId="339"/>
    <cellStyle name="Normal 11 3 10" xfId="2222"/>
    <cellStyle name="Normal 11 3 10 2" xfId="10978"/>
    <cellStyle name="Normal 11 3 10 3" xfId="16711"/>
    <cellStyle name="Normal 11 3 11" xfId="9188"/>
    <cellStyle name="Normal 11 3 12" xfId="16710"/>
    <cellStyle name="Normal 11 3 2" xfId="340"/>
    <cellStyle name="Normal 11 3 2 10" xfId="16712"/>
    <cellStyle name="Normal 11 3 2 2" xfId="341"/>
    <cellStyle name="Normal 11 3 2 2 2" xfId="2223"/>
    <cellStyle name="Normal 11 3 2 2 2 2" xfId="10979"/>
    <cellStyle name="Normal 11 3 2 2 2 3" xfId="16714"/>
    <cellStyle name="Normal 11 3 2 2 3" xfId="2224"/>
    <cellStyle name="Normal 11 3 2 2 3 2" xfId="10980"/>
    <cellStyle name="Normal 11 3 2 2 3 3" xfId="16715"/>
    <cellStyle name="Normal 11 3 2 2 4" xfId="2225"/>
    <cellStyle name="Normal 11 3 2 2 4 2" xfId="10981"/>
    <cellStyle name="Normal 11 3 2 2 4 3" xfId="16716"/>
    <cellStyle name="Normal 11 3 2 2 5" xfId="2226"/>
    <cellStyle name="Normal 11 3 2 2 5 2" xfId="10982"/>
    <cellStyle name="Normal 11 3 2 2 5 3" xfId="16717"/>
    <cellStyle name="Normal 11 3 2 2 6" xfId="2227"/>
    <cellStyle name="Normal 11 3 2 2 6 2" xfId="10983"/>
    <cellStyle name="Normal 11 3 2 2 6 3" xfId="16718"/>
    <cellStyle name="Normal 11 3 2 2 7" xfId="9190"/>
    <cellStyle name="Normal 11 3 2 2 8" xfId="16713"/>
    <cellStyle name="Normal 11 3 2 2_LNG &amp; LPG rework" xfId="6802"/>
    <cellStyle name="Normal 11 3 2 3" xfId="2228"/>
    <cellStyle name="Normal 11 3 2 3 2" xfId="2229"/>
    <cellStyle name="Normal 11 3 2 3 2 2" xfId="10985"/>
    <cellStyle name="Normal 11 3 2 3 2 3" xfId="16720"/>
    <cellStyle name="Normal 11 3 2 3 3" xfId="2230"/>
    <cellStyle name="Normal 11 3 2 3 3 2" xfId="10986"/>
    <cellStyle name="Normal 11 3 2 3 3 3" xfId="16721"/>
    <cellStyle name="Normal 11 3 2 3 4" xfId="2231"/>
    <cellStyle name="Normal 11 3 2 3 4 2" xfId="10987"/>
    <cellStyle name="Normal 11 3 2 3 4 3" xfId="16722"/>
    <cellStyle name="Normal 11 3 2 3 5" xfId="2232"/>
    <cellStyle name="Normal 11 3 2 3 5 2" xfId="10988"/>
    <cellStyle name="Normal 11 3 2 3 5 3" xfId="16723"/>
    <cellStyle name="Normal 11 3 2 3 6" xfId="10984"/>
    <cellStyle name="Normal 11 3 2 3 7" xfId="16719"/>
    <cellStyle name="Normal 11 3 2 3_LNG &amp; LPG rework" xfId="6803"/>
    <cellStyle name="Normal 11 3 2 4" xfId="2233"/>
    <cellStyle name="Normal 11 3 2 4 2" xfId="10989"/>
    <cellStyle name="Normal 11 3 2 4 3" xfId="16724"/>
    <cellStyle name="Normal 11 3 2 5" xfId="2234"/>
    <cellStyle name="Normal 11 3 2 5 2" xfId="10990"/>
    <cellStyle name="Normal 11 3 2 5 3" xfId="16725"/>
    <cellStyle name="Normal 11 3 2 6" xfId="2235"/>
    <cellStyle name="Normal 11 3 2 6 2" xfId="10991"/>
    <cellStyle name="Normal 11 3 2 6 3" xfId="16726"/>
    <cellStyle name="Normal 11 3 2 7" xfId="2236"/>
    <cellStyle name="Normal 11 3 2 7 2" xfId="10992"/>
    <cellStyle name="Normal 11 3 2 7 3" xfId="16727"/>
    <cellStyle name="Normal 11 3 2 8" xfId="2237"/>
    <cellStyle name="Normal 11 3 2 8 2" xfId="10993"/>
    <cellStyle name="Normal 11 3 2 8 3" xfId="16728"/>
    <cellStyle name="Normal 11 3 2 9" xfId="9189"/>
    <cellStyle name="Normal 11 3 2_LNG &amp; LPG rework" xfId="6682"/>
    <cellStyle name="Normal 11 3 3" xfId="342"/>
    <cellStyle name="Normal 11 3 3 2" xfId="2238"/>
    <cellStyle name="Normal 11 3 3 2 2" xfId="10994"/>
    <cellStyle name="Normal 11 3 3 2 3" xfId="16730"/>
    <cellStyle name="Normal 11 3 3 3" xfId="2239"/>
    <cellStyle name="Normal 11 3 3 3 2" xfId="10995"/>
    <cellStyle name="Normal 11 3 3 3 3" xfId="16731"/>
    <cellStyle name="Normal 11 3 3 4" xfId="2240"/>
    <cellStyle name="Normal 11 3 3 4 2" xfId="10996"/>
    <cellStyle name="Normal 11 3 3 4 3" xfId="16732"/>
    <cellStyle name="Normal 11 3 3 5" xfId="2241"/>
    <cellStyle name="Normal 11 3 3 5 2" xfId="10997"/>
    <cellStyle name="Normal 11 3 3 5 3" xfId="16733"/>
    <cellStyle name="Normal 11 3 3 6" xfId="2242"/>
    <cellStyle name="Normal 11 3 3 6 2" xfId="10998"/>
    <cellStyle name="Normal 11 3 3 6 3" xfId="16734"/>
    <cellStyle name="Normal 11 3 3 7" xfId="9191"/>
    <cellStyle name="Normal 11 3 3 8" xfId="16729"/>
    <cellStyle name="Normal 11 3 3_LNG &amp; LPG rework" xfId="6804"/>
    <cellStyle name="Normal 11 3 4" xfId="2243"/>
    <cellStyle name="Normal 11 3 4 2" xfId="2244"/>
    <cellStyle name="Normal 11 3 4 2 2" xfId="11000"/>
    <cellStyle name="Normal 11 3 4 2 3" xfId="16736"/>
    <cellStyle name="Normal 11 3 4 3" xfId="2245"/>
    <cellStyle name="Normal 11 3 4 3 2" xfId="11001"/>
    <cellStyle name="Normal 11 3 4 3 3" xfId="16737"/>
    <cellStyle name="Normal 11 3 4 4" xfId="2246"/>
    <cellStyle name="Normal 11 3 4 4 2" xfId="11002"/>
    <cellStyle name="Normal 11 3 4 4 3" xfId="16738"/>
    <cellStyle name="Normal 11 3 4 5" xfId="2247"/>
    <cellStyle name="Normal 11 3 4 5 2" xfId="11003"/>
    <cellStyle name="Normal 11 3 4 5 3" xfId="16739"/>
    <cellStyle name="Normal 11 3 4 6" xfId="10999"/>
    <cellStyle name="Normal 11 3 4 7" xfId="16735"/>
    <cellStyle name="Normal 11 3 4_LNG &amp; LPG rework" xfId="6805"/>
    <cellStyle name="Normal 11 3 5" xfId="2248"/>
    <cellStyle name="Normal 11 3 5 2" xfId="2249"/>
    <cellStyle name="Normal 11 3 5 2 2" xfId="11005"/>
    <cellStyle name="Normal 11 3 5 2 3" xfId="16741"/>
    <cellStyle name="Normal 11 3 5 3" xfId="2250"/>
    <cellStyle name="Normal 11 3 5 3 2" xfId="11006"/>
    <cellStyle name="Normal 11 3 5 3 3" xfId="16742"/>
    <cellStyle name="Normal 11 3 5 4" xfId="2251"/>
    <cellStyle name="Normal 11 3 5 4 2" xfId="11007"/>
    <cellStyle name="Normal 11 3 5 4 3" xfId="16743"/>
    <cellStyle name="Normal 11 3 5 5" xfId="2252"/>
    <cellStyle name="Normal 11 3 5 5 2" xfId="11008"/>
    <cellStyle name="Normal 11 3 5 5 3" xfId="16744"/>
    <cellStyle name="Normal 11 3 5 6" xfId="11004"/>
    <cellStyle name="Normal 11 3 5 7" xfId="16740"/>
    <cellStyle name="Normal 11 3 5_LNG &amp; LPG rework" xfId="6806"/>
    <cellStyle name="Normal 11 3 6" xfId="2253"/>
    <cellStyle name="Normal 11 3 6 2" xfId="11009"/>
    <cellStyle name="Normal 11 3 6 3" xfId="16745"/>
    <cellStyle name="Normal 11 3 7" xfId="2254"/>
    <cellStyle name="Normal 11 3 7 2" xfId="11010"/>
    <cellStyle name="Normal 11 3 7 3" xfId="16746"/>
    <cellStyle name="Normal 11 3 8" xfId="2255"/>
    <cellStyle name="Normal 11 3 8 2" xfId="11011"/>
    <cellStyle name="Normal 11 3 8 3" xfId="16747"/>
    <cellStyle name="Normal 11 3 9" xfId="2256"/>
    <cellStyle name="Normal 11 3 9 2" xfId="11012"/>
    <cellStyle name="Normal 11 3 9 3" xfId="16748"/>
    <cellStyle name="Normal 11 3_LNG &amp; LPG rework" xfId="6801"/>
    <cellStyle name="Normal 11 30" xfId="8904"/>
    <cellStyle name="Normal 11 31" xfId="20823"/>
    <cellStyle name="Normal 11 32" xfId="20831"/>
    <cellStyle name="Normal 11 33" xfId="21891"/>
    <cellStyle name="Normal 11 34" xfId="21896"/>
    <cellStyle name="Normal 11 4" xfId="343"/>
    <cellStyle name="Normal 11 4 10" xfId="16749"/>
    <cellStyle name="Normal 11 4 2" xfId="344"/>
    <cellStyle name="Normal 11 4 2 2" xfId="2257"/>
    <cellStyle name="Normal 11 4 2 2 2" xfId="11013"/>
    <cellStyle name="Normal 11 4 2 2 3" xfId="16751"/>
    <cellStyle name="Normal 11 4 2 3" xfId="2258"/>
    <cellStyle name="Normal 11 4 2 3 2" xfId="11014"/>
    <cellStyle name="Normal 11 4 2 3 3" xfId="16752"/>
    <cellStyle name="Normal 11 4 2 4" xfId="2259"/>
    <cellStyle name="Normal 11 4 2 4 2" xfId="11015"/>
    <cellStyle name="Normal 11 4 2 4 3" xfId="16753"/>
    <cellStyle name="Normal 11 4 2 5" xfId="2260"/>
    <cellStyle name="Normal 11 4 2 5 2" xfId="11016"/>
    <cellStyle name="Normal 11 4 2 5 3" xfId="16754"/>
    <cellStyle name="Normal 11 4 2 6" xfId="2261"/>
    <cellStyle name="Normal 11 4 2 6 2" xfId="11017"/>
    <cellStyle name="Normal 11 4 2 6 3" xfId="16755"/>
    <cellStyle name="Normal 11 4 2 7" xfId="9193"/>
    <cellStyle name="Normal 11 4 2 8" xfId="16750"/>
    <cellStyle name="Normal 11 4 2_LNG &amp; LPG rework" xfId="6808"/>
    <cellStyle name="Normal 11 4 3" xfId="2262"/>
    <cellStyle name="Normal 11 4 3 2" xfId="2263"/>
    <cellStyle name="Normal 11 4 3 2 2" xfId="11019"/>
    <cellStyle name="Normal 11 4 3 2 3" xfId="16757"/>
    <cellStyle name="Normal 11 4 3 3" xfId="2264"/>
    <cellStyle name="Normal 11 4 3 3 2" xfId="11020"/>
    <cellStyle name="Normal 11 4 3 3 3" xfId="16758"/>
    <cellStyle name="Normal 11 4 3 4" xfId="2265"/>
    <cellStyle name="Normal 11 4 3 4 2" xfId="11021"/>
    <cellStyle name="Normal 11 4 3 4 3" xfId="16759"/>
    <cellStyle name="Normal 11 4 3 5" xfId="2266"/>
    <cellStyle name="Normal 11 4 3 5 2" xfId="11022"/>
    <cellStyle name="Normal 11 4 3 5 3" xfId="16760"/>
    <cellStyle name="Normal 11 4 3 6" xfId="11018"/>
    <cellStyle name="Normal 11 4 3 7" xfId="16756"/>
    <cellStyle name="Normal 11 4 3_LNG &amp; LPG rework" xfId="6809"/>
    <cellStyle name="Normal 11 4 4" xfId="2267"/>
    <cellStyle name="Normal 11 4 4 2" xfId="11023"/>
    <cellStyle name="Normal 11 4 4 3" xfId="16761"/>
    <cellStyle name="Normal 11 4 5" xfId="2268"/>
    <cellStyle name="Normal 11 4 5 2" xfId="11024"/>
    <cellStyle name="Normal 11 4 5 3" xfId="16762"/>
    <cellStyle name="Normal 11 4 6" xfId="2269"/>
    <cellStyle name="Normal 11 4 6 2" xfId="11025"/>
    <cellStyle name="Normal 11 4 6 3" xfId="16763"/>
    <cellStyle name="Normal 11 4 7" xfId="2270"/>
    <cellStyle name="Normal 11 4 7 2" xfId="11026"/>
    <cellStyle name="Normal 11 4 7 3" xfId="16764"/>
    <cellStyle name="Normal 11 4 8" xfId="2271"/>
    <cellStyle name="Normal 11 4 8 2" xfId="11027"/>
    <cellStyle name="Normal 11 4 8 3" xfId="16765"/>
    <cellStyle name="Normal 11 4 9" xfId="9192"/>
    <cellStyle name="Normal 11 4_LNG &amp; LPG rework" xfId="6807"/>
    <cellStyle name="Normal 11 5" xfId="345"/>
    <cellStyle name="Normal 11 5 10" xfId="16766"/>
    <cellStyle name="Normal 11 5 2" xfId="2272"/>
    <cellStyle name="Normal 11 5 2 2" xfId="2273"/>
    <cellStyle name="Normal 11 5 2 2 2" xfId="11029"/>
    <cellStyle name="Normal 11 5 2 2 3" xfId="16768"/>
    <cellStyle name="Normal 11 5 2 3" xfId="2274"/>
    <cellStyle name="Normal 11 5 2 3 2" xfId="11030"/>
    <cellStyle name="Normal 11 5 2 3 3" xfId="16769"/>
    <cellStyle name="Normal 11 5 2 4" xfId="2275"/>
    <cellStyle name="Normal 11 5 2 4 2" xfId="11031"/>
    <cellStyle name="Normal 11 5 2 4 3" xfId="16770"/>
    <cellStyle name="Normal 11 5 2 5" xfId="2276"/>
    <cellStyle name="Normal 11 5 2 5 2" xfId="11032"/>
    <cellStyle name="Normal 11 5 2 5 3" xfId="16771"/>
    <cellStyle name="Normal 11 5 2 6" xfId="11028"/>
    <cellStyle name="Normal 11 5 2 7" xfId="16767"/>
    <cellStyle name="Normal 11 5 2_LNG &amp; LPG rework" xfId="6811"/>
    <cellStyle name="Normal 11 5 3" xfId="2277"/>
    <cellStyle name="Normal 11 5 3 2" xfId="2278"/>
    <cellStyle name="Normal 11 5 3 2 2" xfId="11034"/>
    <cellStyle name="Normal 11 5 3 2 3" xfId="16773"/>
    <cellStyle name="Normal 11 5 3 3" xfId="2279"/>
    <cellStyle name="Normal 11 5 3 3 2" xfId="11035"/>
    <cellStyle name="Normal 11 5 3 3 3" xfId="16774"/>
    <cellStyle name="Normal 11 5 3 4" xfId="2280"/>
    <cellStyle name="Normal 11 5 3 4 2" xfId="11036"/>
    <cellStyle name="Normal 11 5 3 4 3" xfId="16775"/>
    <cellStyle name="Normal 11 5 3 5" xfId="2281"/>
    <cellStyle name="Normal 11 5 3 5 2" xfId="11037"/>
    <cellStyle name="Normal 11 5 3 5 3" xfId="16776"/>
    <cellStyle name="Normal 11 5 3 6" xfId="11033"/>
    <cellStyle name="Normal 11 5 3 7" xfId="16772"/>
    <cellStyle name="Normal 11 5 3_LNG &amp; LPG rework" xfId="6611"/>
    <cellStyle name="Normal 11 5 4" xfId="2282"/>
    <cellStyle name="Normal 11 5 4 2" xfId="11038"/>
    <cellStyle name="Normal 11 5 4 3" xfId="16777"/>
    <cellStyle name="Normal 11 5 5" xfId="2283"/>
    <cellStyle name="Normal 11 5 5 2" xfId="11039"/>
    <cellStyle name="Normal 11 5 5 3" xfId="16778"/>
    <cellStyle name="Normal 11 5 6" xfId="2284"/>
    <cellStyle name="Normal 11 5 6 2" xfId="11040"/>
    <cellStyle name="Normal 11 5 6 3" xfId="16779"/>
    <cellStyle name="Normal 11 5 7" xfId="2285"/>
    <cellStyle name="Normal 11 5 7 2" xfId="11041"/>
    <cellStyle name="Normal 11 5 7 3" xfId="16780"/>
    <cellStyle name="Normal 11 5 8" xfId="2286"/>
    <cellStyle name="Normal 11 5 8 2" xfId="11042"/>
    <cellStyle name="Normal 11 5 8 3" xfId="16781"/>
    <cellStyle name="Normal 11 5 9" xfId="9194"/>
    <cellStyle name="Normal 11 5_LNG &amp; LPG rework" xfId="6810"/>
    <cellStyle name="Normal 11 6" xfId="2287"/>
    <cellStyle name="Normal 11 7" xfId="2288"/>
    <cellStyle name="Normal 11 7 2" xfId="2289"/>
    <cellStyle name="Normal 11 7 2 2" xfId="2290"/>
    <cellStyle name="Normal 11 7 2 2 2" xfId="11045"/>
    <cellStyle name="Normal 11 7 2 2 3" xfId="16784"/>
    <cellStyle name="Normal 11 7 2 3" xfId="2291"/>
    <cellStyle name="Normal 11 7 2 3 2" xfId="11046"/>
    <cellStyle name="Normal 11 7 2 3 3" xfId="16785"/>
    <cellStyle name="Normal 11 7 2 4" xfId="2292"/>
    <cellStyle name="Normal 11 7 2 4 2" xfId="11047"/>
    <cellStyle name="Normal 11 7 2 4 3" xfId="16786"/>
    <cellStyle name="Normal 11 7 2 5" xfId="2293"/>
    <cellStyle name="Normal 11 7 2 5 2" xfId="11048"/>
    <cellStyle name="Normal 11 7 2 5 3" xfId="16787"/>
    <cellStyle name="Normal 11 7 2 6" xfId="11044"/>
    <cellStyle name="Normal 11 7 2 7" xfId="16783"/>
    <cellStyle name="Normal 11 7 2_LNG &amp; LPG rework" xfId="6813"/>
    <cellStyle name="Normal 11 7 3" xfId="2294"/>
    <cellStyle name="Normal 11 7 3 2" xfId="2295"/>
    <cellStyle name="Normal 11 7 3 2 2" xfId="11050"/>
    <cellStyle name="Normal 11 7 3 2 3" xfId="16789"/>
    <cellStyle name="Normal 11 7 3 3" xfId="2296"/>
    <cellStyle name="Normal 11 7 3 3 2" xfId="11051"/>
    <cellStyle name="Normal 11 7 3 3 3" xfId="16790"/>
    <cellStyle name="Normal 11 7 3 4" xfId="2297"/>
    <cellStyle name="Normal 11 7 3 4 2" xfId="11052"/>
    <cellStyle name="Normal 11 7 3 4 3" xfId="16791"/>
    <cellStyle name="Normal 11 7 3 5" xfId="2298"/>
    <cellStyle name="Normal 11 7 3 5 2" xfId="11053"/>
    <cellStyle name="Normal 11 7 3 5 3" xfId="16792"/>
    <cellStyle name="Normal 11 7 3 6" xfId="11049"/>
    <cellStyle name="Normal 11 7 3 7" xfId="16788"/>
    <cellStyle name="Normal 11 7 3_LNG &amp; LPG rework" xfId="6814"/>
    <cellStyle name="Normal 11 7 4" xfId="2299"/>
    <cellStyle name="Normal 11 7 4 2" xfId="11054"/>
    <cellStyle name="Normal 11 7 4 3" xfId="16793"/>
    <cellStyle name="Normal 11 7 5" xfId="2300"/>
    <cellStyle name="Normal 11 7 5 2" xfId="11055"/>
    <cellStyle name="Normal 11 7 5 3" xfId="16794"/>
    <cellStyle name="Normal 11 7 6" xfId="2301"/>
    <cellStyle name="Normal 11 7 6 2" xfId="11056"/>
    <cellStyle name="Normal 11 7 6 3" xfId="16795"/>
    <cellStyle name="Normal 11 7 7" xfId="2302"/>
    <cellStyle name="Normal 11 7 7 2" xfId="11057"/>
    <cellStyle name="Normal 11 7 7 3" xfId="16796"/>
    <cellStyle name="Normal 11 7 8" xfId="11043"/>
    <cellStyle name="Normal 11 7 9" xfId="16782"/>
    <cellStyle name="Normal 11 7_LNG &amp; LPG rework" xfId="6812"/>
    <cellStyle name="Normal 11 8" xfId="2303"/>
    <cellStyle name="Normal 11 8 2" xfId="2304"/>
    <cellStyle name="Normal 11 8 2 2" xfId="2305"/>
    <cellStyle name="Normal 11 8 2 2 2" xfId="11060"/>
    <cellStyle name="Normal 11 8 2 2 3" xfId="16799"/>
    <cellStyle name="Normal 11 8 2 3" xfId="2306"/>
    <cellStyle name="Normal 11 8 2 3 2" xfId="11061"/>
    <cellStyle name="Normal 11 8 2 3 3" xfId="16800"/>
    <cellStyle name="Normal 11 8 2 4" xfId="2307"/>
    <cellStyle name="Normal 11 8 2 4 2" xfId="11062"/>
    <cellStyle name="Normal 11 8 2 4 3" xfId="16801"/>
    <cellStyle name="Normal 11 8 2 5" xfId="2308"/>
    <cellStyle name="Normal 11 8 2 5 2" xfId="11063"/>
    <cellStyle name="Normal 11 8 2 5 3" xfId="16802"/>
    <cellStyle name="Normal 11 8 2 6" xfId="11059"/>
    <cellStyle name="Normal 11 8 2 7" xfId="16798"/>
    <cellStyle name="Normal 11 8 2_LNG &amp; LPG rework" xfId="6816"/>
    <cellStyle name="Normal 11 8 3" xfId="2309"/>
    <cellStyle name="Normal 11 8 3 2" xfId="2310"/>
    <cellStyle name="Normal 11 8 3 2 2" xfId="11065"/>
    <cellStyle name="Normal 11 8 3 2 3" xfId="16804"/>
    <cellStyle name="Normal 11 8 3 3" xfId="2311"/>
    <cellStyle name="Normal 11 8 3 3 2" xfId="11066"/>
    <cellStyle name="Normal 11 8 3 3 3" xfId="16805"/>
    <cellStyle name="Normal 11 8 3 4" xfId="2312"/>
    <cellStyle name="Normal 11 8 3 4 2" xfId="11067"/>
    <cellStyle name="Normal 11 8 3 4 3" xfId="16806"/>
    <cellStyle name="Normal 11 8 3 5" xfId="2313"/>
    <cellStyle name="Normal 11 8 3 5 2" xfId="11068"/>
    <cellStyle name="Normal 11 8 3 5 3" xfId="16807"/>
    <cellStyle name="Normal 11 8 3 6" xfId="11064"/>
    <cellStyle name="Normal 11 8 3 7" xfId="16803"/>
    <cellStyle name="Normal 11 8 3_LNG &amp; LPG rework" xfId="6817"/>
    <cellStyle name="Normal 11 8 4" xfId="2314"/>
    <cellStyle name="Normal 11 8 4 2" xfId="11069"/>
    <cellStyle name="Normal 11 8 4 3" xfId="16808"/>
    <cellStyle name="Normal 11 8 5" xfId="2315"/>
    <cellStyle name="Normal 11 8 5 2" xfId="11070"/>
    <cellStyle name="Normal 11 8 5 3" xfId="16809"/>
    <cellStyle name="Normal 11 8 6" xfId="2316"/>
    <cellStyle name="Normal 11 8 6 2" xfId="11071"/>
    <cellStyle name="Normal 11 8 6 3" xfId="16810"/>
    <cellStyle name="Normal 11 8 7" xfId="2317"/>
    <cellStyle name="Normal 11 8 7 2" xfId="11072"/>
    <cellStyle name="Normal 11 8 7 3" xfId="16811"/>
    <cellStyle name="Normal 11 8 8" xfId="11058"/>
    <cellStyle name="Normal 11 8 9" xfId="16797"/>
    <cellStyle name="Normal 11 8_LNG &amp; LPG rework" xfId="6815"/>
    <cellStyle name="Normal 11 9" xfId="2318"/>
    <cellStyle name="Normal 11 9 2" xfId="2319"/>
    <cellStyle name="Normal 11 9 2 2" xfId="2320"/>
    <cellStyle name="Normal 11 9 2 2 2" xfId="11075"/>
    <cellStyle name="Normal 11 9 2 2 3" xfId="16814"/>
    <cellStyle name="Normal 11 9 2 3" xfId="2321"/>
    <cellStyle name="Normal 11 9 2 3 2" xfId="11076"/>
    <cellStyle name="Normal 11 9 2 3 3" xfId="16815"/>
    <cellStyle name="Normal 11 9 2 4" xfId="2322"/>
    <cellStyle name="Normal 11 9 2 4 2" xfId="11077"/>
    <cellStyle name="Normal 11 9 2 4 3" xfId="16816"/>
    <cellStyle name="Normal 11 9 2 5" xfId="2323"/>
    <cellStyle name="Normal 11 9 2 5 2" xfId="11078"/>
    <cellStyle name="Normal 11 9 2 5 3" xfId="16817"/>
    <cellStyle name="Normal 11 9 2 6" xfId="11074"/>
    <cellStyle name="Normal 11 9 2 7" xfId="16813"/>
    <cellStyle name="Normal 11 9 2_LNG &amp; LPG rework" xfId="6819"/>
    <cellStyle name="Normal 11 9 3" xfId="2324"/>
    <cellStyle name="Normal 11 9 3 2" xfId="2325"/>
    <cellStyle name="Normal 11 9 3 2 2" xfId="11080"/>
    <cellStyle name="Normal 11 9 3 2 3" xfId="16819"/>
    <cellStyle name="Normal 11 9 3 3" xfId="2326"/>
    <cellStyle name="Normal 11 9 3 3 2" xfId="11081"/>
    <cellStyle name="Normal 11 9 3 3 3" xfId="16820"/>
    <cellStyle name="Normal 11 9 3 4" xfId="2327"/>
    <cellStyle name="Normal 11 9 3 4 2" xfId="11082"/>
    <cellStyle name="Normal 11 9 3 4 3" xfId="16821"/>
    <cellStyle name="Normal 11 9 3 5" xfId="2328"/>
    <cellStyle name="Normal 11 9 3 5 2" xfId="11083"/>
    <cellStyle name="Normal 11 9 3 5 3" xfId="16822"/>
    <cellStyle name="Normal 11 9 3 6" xfId="11079"/>
    <cellStyle name="Normal 11 9 3 7" xfId="16818"/>
    <cellStyle name="Normal 11 9 3_LNG &amp; LPG rework" xfId="6820"/>
    <cellStyle name="Normal 11 9 4" xfId="2329"/>
    <cellStyle name="Normal 11 9 4 2" xfId="11084"/>
    <cellStyle name="Normal 11 9 4 3" xfId="16823"/>
    <cellStyle name="Normal 11 9 5" xfId="2330"/>
    <cellStyle name="Normal 11 9 5 2" xfId="11085"/>
    <cellStyle name="Normal 11 9 5 3" xfId="16824"/>
    <cellStyle name="Normal 11 9 6" xfId="2331"/>
    <cellStyle name="Normal 11 9 6 2" xfId="11086"/>
    <cellStyle name="Normal 11 9 6 3" xfId="16825"/>
    <cellStyle name="Normal 11 9 7" xfId="2332"/>
    <cellStyle name="Normal 11 9 7 2" xfId="11087"/>
    <cellStyle name="Normal 11 9 7 3" xfId="16826"/>
    <cellStyle name="Normal 11 9 8" xfId="11073"/>
    <cellStyle name="Normal 11 9 9" xfId="16812"/>
    <cellStyle name="Normal 11 9_LNG &amp; LPG rework" xfId="6818"/>
    <cellStyle name="Normal 11_2015  Data" xfId="346"/>
    <cellStyle name="Normal 110" xfId="2333"/>
    <cellStyle name="Normal 111" xfId="2334"/>
    <cellStyle name="Normal 112" xfId="2335"/>
    <cellStyle name="Normal 113" xfId="2336"/>
    <cellStyle name="Normal 114" xfId="2337"/>
    <cellStyle name="Normal 115" xfId="2338"/>
    <cellStyle name="Normal 116" xfId="2339"/>
    <cellStyle name="Normal 117" xfId="2340"/>
    <cellStyle name="Normal 118" xfId="2341"/>
    <cellStyle name="Normal 119" xfId="2342"/>
    <cellStyle name="Normal 12" xfId="347"/>
    <cellStyle name="Normal 12 10" xfId="2343"/>
    <cellStyle name="Normal 12 10 2" xfId="2344"/>
    <cellStyle name="Normal 12 10 2 2" xfId="2345"/>
    <cellStyle name="Normal 12 10 2 2 2" xfId="11090"/>
    <cellStyle name="Normal 12 10 2 2 3" xfId="16829"/>
    <cellStyle name="Normal 12 10 2 3" xfId="2346"/>
    <cellStyle name="Normal 12 10 2 3 2" xfId="11091"/>
    <cellStyle name="Normal 12 10 2 3 3" xfId="16830"/>
    <cellStyle name="Normal 12 10 2 4" xfId="2347"/>
    <cellStyle name="Normal 12 10 2 4 2" xfId="11092"/>
    <cellStyle name="Normal 12 10 2 4 3" xfId="16831"/>
    <cellStyle name="Normal 12 10 2 5" xfId="2348"/>
    <cellStyle name="Normal 12 10 2 5 2" xfId="11093"/>
    <cellStyle name="Normal 12 10 2 5 3" xfId="16832"/>
    <cellStyle name="Normal 12 10 2 6" xfId="11089"/>
    <cellStyle name="Normal 12 10 2 7" xfId="16828"/>
    <cellStyle name="Normal 12 10 2_LNG &amp; LPG rework" xfId="6822"/>
    <cellStyle name="Normal 12 10 3" xfId="2349"/>
    <cellStyle name="Normal 12 10 3 2" xfId="2350"/>
    <cellStyle name="Normal 12 10 3 2 2" xfId="11095"/>
    <cellStyle name="Normal 12 10 3 2 3" xfId="16834"/>
    <cellStyle name="Normal 12 10 3 3" xfId="2351"/>
    <cellStyle name="Normal 12 10 3 3 2" xfId="11096"/>
    <cellStyle name="Normal 12 10 3 3 3" xfId="16835"/>
    <cellStyle name="Normal 12 10 3 4" xfId="2352"/>
    <cellStyle name="Normal 12 10 3 4 2" xfId="11097"/>
    <cellStyle name="Normal 12 10 3 4 3" xfId="16836"/>
    <cellStyle name="Normal 12 10 3 5" xfId="2353"/>
    <cellStyle name="Normal 12 10 3 5 2" xfId="11098"/>
    <cellStyle name="Normal 12 10 3 5 3" xfId="16837"/>
    <cellStyle name="Normal 12 10 3 6" xfId="11094"/>
    <cellStyle name="Normal 12 10 3 7" xfId="16833"/>
    <cellStyle name="Normal 12 10 3_LNG &amp; LPG rework" xfId="6823"/>
    <cellStyle name="Normal 12 10 4" xfId="2354"/>
    <cellStyle name="Normal 12 10 4 2" xfId="11099"/>
    <cellStyle name="Normal 12 10 4 3" xfId="16838"/>
    <cellStyle name="Normal 12 10 5" xfId="2355"/>
    <cellStyle name="Normal 12 10 5 2" xfId="11100"/>
    <cellStyle name="Normal 12 10 5 3" xfId="16839"/>
    <cellStyle name="Normal 12 10 6" xfId="2356"/>
    <cellStyle name="Normal 12 10 6 2" xfId="11101"/>
    <cellStyle name="Normal 12 10 6 3" xfId="16840"/>
    <cellStyle name="Normal 12 10 7" xfId="2357"/>
    <cellStyle name="Normal 12 10 7 2" xfId="11102"/>
    <cellStyle name="Normal 12 10 7 3" xfId="16841"/>
    <cellStyle name="Normal 12 10 8" xfId="11088"/>
    <cellStyle name="Normal 12 10 9" xfId="16827"/>
    <cellStyle name="Normal 12 10_LNG &amp; LPG rework" xfId="6821"/>
    <cellStyle name="Normal 12 11" xfId="2358"/>
    <cellStyle name="Normal 12 11 2" xfId="2359"/>
    <cellStyle name="Normal 12 11 2 2" xfId="2360"/>
    <cellStyle name="Normal 12 11 2 2 2" xfId="11105"/>
    <cellStyle name="Normal 12 11 2 2 3" xfId="16844"/>
    <cellStyle name="Normal 12 11 2 3" xfId="2361"/>
    <cellStyle name="Normal 12 11 2 3 2" xfId="11106"/>
    <cellStyle name="Normal 12 11 2 3 3" xfId="16845"/>
    <cellStyle name="Normal 12 11 2 4" xfId="2362"/>
    <cellStyle name="Normal 12 11 2 4 2" xfId="11107"/>
    <cellStyle name="Normal 12 11 2 4 3" xfId="16846"/>
    <cellStyle name="Normal 12 11 2 5" xfId="2363"/>
    <cellStyle name="Normal 12 11 2 5 2" xfId="11108"/>
    <cellStyle name="Normal 12 11 2 5 3" xfId="16847"/>
    <cellStyle name="Normal 12 11 2 6" xfId="11104"/>
    <cellStyle name="Normal 12 11 2 7" xfId="16843"/>
    <cellStyle name="Normal 12 11 2_LNG &amp; LPG rework" xfId="6825"/>
    <cellStyle name="Normal 12 11 3" xfId="2364"/>
    <cellStyle name="Normal 12 11 3 2" xfId="2365"/>
    <cellStyle name="Normal 12 11 3 2 2" xfId="11110"/>
    <cellStyle name="Normal 12 11 3 2 3" xfId="16849"/>
    <cellStyle name="Normal 12 11 3 3" xfId="2366"/>
    <cellStyle name="Normal 12 11 3 3 2" xfId="11111"/>
    <cellStyle name="Normal 12 11 3 3 3" xfId="16850"/>
    <cellStyle name="Normal 12 11 3 4" xfId="2367"/>
    <cellStyle name="Normal 12 11 3 4 2" xfId="11112"/>
    <cellStyle name="Normal 12 11 3 4 3" xfId="16851"/>
    <cellStyle name="Normal 12 11 3 5" xfId="2368"/>
    <cellStyle name="Normal 12 11 3 5 2" xfId="11113"/>
    <cellStyle name="Normal 12 11 3 5 3" xfId="16852"/>
    <cellStyle name="Normal 12 11 3 6" xfId="11109"/>
    <cellStyle name="Normal 12 11 3 7" xfId="16848"/>
    <cellStyle name="Normal 12 11 3_LNG &amp; LPG rework" xfId="6826"/>
    <cellStyle name="Normal 12 11 4" xfId="2369"/>
    <cellStyle name="Normal 12 11 4 2" xfId="11114"/>
    <cellStyle name="Normal 12 11 4 3" xfId="16853"/>
    <cellStyle name="Normal 12 11 5" xfId="2370"/>
    <cellStyle name="Normal 12 11 5 2" xfId="11115"/>
    <cellStyle name="Normal 12 11 5 3" xfId="16854"/>
    <cellStyle name="Normal 12 11 6" xfId="2371"/>
    <cellStyle name="Normal 12 11 6 2" xfId="11116"/>
    <cellStyle name="Normal 12 11 6 3" xfId="16855"/>
    <cellStyle name="Normal 12 11 7" xfId="2372"/>
    <cellStyle name="Normal 12 11 7 2" xfId="11117"/>
    <cellStyle name="Normal 12 11 7 3" xfId="16856"/>
    <cellStyle name="Normal 12 11 8" xfId="11103"/>
    <cellStyle name="Normal 12 11 9" xfId="16842"/>
    <cellStyle name="Normal 12 11_LNG &amp; LPG rework" xfId="6824"/>
    <cellStyle name="Normal 12 12" xfId="2373"/>
    <cellStyle name="Normal 12 12 2" xfId="2374"/>
    <cellStyle name="Normal 12 12 2 2" xfId="2375"/>
    <cellStyle name="Normal 12 12 2 2 2" xfId="11120"/>
    <cellStyle name="Normal 12 12 2 2 3" xfId="16859"/>
    <cellStyle name="Normal 12 12 2 3" xfId="2376"/>
    <cellStyle name="Normal 12 12 2 3 2" xfId="11121"/>
    <cellStyle name="Normal 12 12 2 3 3" xfId="16860"/>
    <cellStyle name="Normal 12 12 2 4" xfId="2377"/>
    <cellStyle name="Normal 12 12 2 4 2" xfId="11122"/>
    <cellStyle name="Normal 12 12 2 4 3" xfId="16861"/>
    <cellStyle name="Normal 12 12 2 5" xfId="2378"/>
    <cellStyle name="Normal 12 12 2 5 2" xfId="11123"/>
    <cellStyle name="Normal 12 12 2 5 3" xfId="16862"/>
    <cellStyle name="Normal 12 12 2 6" xfId="11119"/>
    <cellStyle name="Normal 12 12 2 7" xfId="16858"/>
    <cellStyle name="Normal 12 12 2_LNG &amp; LPG rework" xfId="6828"/>
    <cellStyle name="Normal 12 12 3" xfId="2379"/>
    <cellStyle name="Normal 12 12 3 2" xfId="2380"/>
    <cellStyle name="Normal 12 12 3 2 2" xfId="11125"/>
    <cellStyle name="Normal 12 12 3 2 3" xfId="16864"/>
    <cellStyle name="Normal 12 12 3 3" xfId="2381"/>
    <cellStyle name="Normal 12 12 3 3 2" xfId="11126"/>
    <cellStyle name="Normal 12 12 3 3 3" xfId="16865"/>
    <cellStyle name="Normal 12 12 3 4" xfId="2382"/>
    <cellStyle name="Normal 12 12 3 4 2" xfId="11127"/>
    <cellStyle name="Normal 12 12 3 4 3" xfId="16866"/>
    <cellStyle name="Normal 12 12 3 5" xfId="2383"/>
    <cellStyle name="Normal 12 12 3 5 2" xfId="11128"/>
    <cellStyle name="Normal 12 12 3 5 3" xfId="16867"/>
    <cellStyle name="Normal 12 12 3 6" xfId="11124"/>
    <cellStyle name="Normal 12 12 3 7" xfId="16863"/>
    <cellStyle name="Normal 12 12 3_LNG &amp; LPG rework" xfId="6829"/>
    <cellStyle name="Normal 12 12 4" xfId="2384"/>
    <cellStyle name="Normal 12 12 4 2" xfId="11129"/>
    <cellStyle name="Normal 12 12 4 3" xfId="16868"/>
    <cellStyle name="Normal 12 12 5" xfId="2385"/>
    <cellStyle name="Normal 12 12 5 2" xfId="11130"/>
    <cellStyle name="Normal 12 12 5 3" xfId="16869"/>
    <cellStyle name="Normal 12 12 6" xfId="2386"/>
    <cellStyle name="Normal 12 12 6 2" xfId="11131"/>
    <cellStyle name="Normal 12 12 6 3" xfId="16870"/>
    <cellStyle name="Normal 12 12 7" xfId="2387"/>
    <cellStyle name="Normal 12 12 7 2" xfId="11132"/>
    <cellStyle name="Normal 12 12 7 3" xfId="16871"/>
    <cellStyle name="Normal 12 12 8" xfId="11118"/>
    <cellStyle name="Normal 12 12 9" xfId="16857"/>
    <cellStyle name="Normal 12 12_LNG &amp; LPG rework" xfId="6827"/>
    <cellStyle name="Normal 12 13" xfId="2388"/>
    <cellStyle name="Normal 12 13 2" xfId="2389"/>
    <cellStyle name="Normal 12 13 2 2" xfId="2390"/>
    <cellStyle name="Normal 12 13 2 2 2" xfId="11135"/>
    <cellStyle name="Normal 12 13 2 2 3" xfId="16874"/>
    <cellStyle name="Normal 12 13 2 3" xfId="2391"/>
    <cellStyle name="Normal 12 13 2 3 2" xfId="11136"/>
    <cellStyle name="Normal 12 13 2 3 3" xfId="16875"/>
    <cellStyle name="Normal 12 13 2 4" xfId="2392"/>
    <cellStyle name="Normal 12 13 2 4 2" xfId="11137"/>
    <cellStyle name="Normal 12 13 2 4 3" xfId="16876"/>
    <cellStyle name="Normal 12 13 2 5" xfId="2393"/>
    <cellStyle name="Normal 12 13 2 5 2" xfId="11138"/>
    <cellStyle name="Normal 12 13 2 5 3" xfId="16877"/>
    <cellStyle name="Normal 12 13 2 6" xfId="11134"/>
    <cellStyle name="Normal 12 13 2 7" xfId="16873"/>
    <cellStyle name="Normal 12 13 2_LNG &amp; LPG rework" xfId="6680"/>
    <cellStyle name="Normal 12 13 3" xfId="2394"/>
    <cellStyle name="Normal 12 13 3 2" xfId="2395"/>
    <cellStyle name="Normal 12 13 3 2 2" xfId="11140"/>
    <cellStyle name="Normal 12 13 3 2 3" xfId="16879"/>
    <cellStyle name="Normal 12 13 3 3" xfId="2396"/>
    <cellStyle name="Normal 12 13 3 3 2" xfId="11141"/>
    <cellStyle name="Normal 12 13 3 3 3" xfId="16880"/>
    <cellStyle name="Normal 12 13 3 4" xfId="2397"/>
    <cellStyle name="Normal 12 13 3 4 2" xfId="11142"/>
    <cellStyle name="Normal 12 13 3 4 3" xfId="16881"/>
    <cellStyle name="Normal 12 13 3 5" xfId="2398"/>
    <cellStyle name="Normal 12 13 3 5 2" xfId="11143"/>
    <cellStyle name="Normal 12 13 3 5 3" xfId="16882"/>
    <cellStyle name="Normal 12 13 3 6" xfId="11139"/>
    <cellStyle name="Normal 12 13 3 7" xfId="16878"/>
    <cellStyle name="Normal 12 13 3_LNG &amp; LPG rework" xfId="6584"/>
    <cellStyle name="Normal 12 13 4" xfId="2399"/>
    <cellStyle name="Normal 12 13 4 2" xfId="11144"/>
    <cellStyle name="Normal 12 13 4 3" xfId="16883"/>
    <cellStyle name="Normal 12 13 5" xfId="2400"/>
    <cellStyle name="Normal 12 13 5 2" xfId="11145"/>
    <cellStyle name="Normal 12 13 5 3" xfId="16884"/>
    <cellStyle name="Normal 12 13 6" xfId="2401"/>
    <cellStyle name="Normal 12 13 6 2" xfId="11146"/>
    <cellStyle name="Normal 12 13 6 3" xfId="16885"/>
    <cellStyle name="Normal 12 13 7" xfId="2402"/>
    <cellStyle name="Normal 12 13 7 2" xfId="11147"/>
    <cellStyle name="Normal 12 13 7 3" xfId="16886"/>
    <cellStyle name="Normal 12 13 8" xfId="11133"/>
    <cellStyle name="Normal 12 13 9" xfId="16872"/>
    <cellStyle name="Normal 12 13_LNG &amp; LPG rework" xfId="6681"/>
    <cellStyle name="Normal 12 14" xfId="2403"/>
    <cellStyle name="Normal 12 14 2" xfId="2404"/>
    <cellStyle name="Normal 12 14 2 2" xfId="2405"/>
    <cellStyle name="Normal 12 14 2 2 2" xfId="11150"/>
    <cellStyle name="Normal 12 14 2 2 3" xfId="16889"/>
    <cellStyle name="Normal 12 14 2 3" xfId="2406"/>
    <cellStyle name="Normal 12 14 2 3 2" xfId="11151"/>
    <cellStyle name="Normal 12 14 2 3 3" xfId="16890"/>
    <cellStyle name="Normal 12 14 2 4" xfId="2407"/>
    <cellStyle name="Normal 12 14 2 4 2" xfId="11152"/>
    <cellStyle name="Normal 12 14 2 4 3" xfId="16891"/>
    <cellStyle name="Normal 12 14 2 5" xfId="2408"/>
    <cellStyle name="Normal 12 14 2 5 2" xfId="11153"/>
    <cellStyle name="Normal 12 14 2 5 3" xfId="16892"/>
    <cellStyle name="Normal 12 14 2 6" xfId="11149"/>
    <cellStyle name="Normal 12 14 2 7" xfId="16888"/>
    <cellStyle name="Normal 12 14 2_LNG &amp; LPG rework" xfId="6980"/>
    <cellStyle name="Normal 12 14 3" xfId="2409"/>
    <cellStyle name="Normal 12 14 3 2" xfId="2410"/>
    <cellStyle name="Normal 12 14 3 2 2" xfId="11155"/>
    <cellStyle name="Normal 12 14 3 2 3" xfId="16894"/>
    <cellStyle name="Normal 12 14 3 3" xfId="2411"/>
    <cellStyle name="Normal 12 14 3 3 2" xfId="11156"/>
    <cellStyle name="Normal 12 14 3 3 3" xfId="16895"/>
    <cellStyle name="Normal 12 14 3 4" xfId="2412"/>
    <cellStyle name="Normal 12 14 3 4 2" xfId="11157"/>
    <cellStyle name="Normal 12 14 3 4 3" xfId="16896"/>
    <cellStyle name="Normal 12 14 3 5" xfId="2413"/>
    <cellStyle name="Normal 12 14 3 5 2" xfId="11158"/>
    <cellStyle name="Normal 12 14 3 5 3" xfId="16897"/>
    <cellStyle name="Normal 12 14 3 6" xfId="11154"/>
    <cellStyle name="Normal 12 14 3 7" xfId="16893"/>
    <cellStyle name="Normal 12 14 3_LNG &amp; LPG rework" xfId="6733"/>
    <cellStyle name="Normal 12 14 4" xfId="2414"/>
    <cellStyle name="Normal 12 14 4 2" xfId="11159"/>
    <cellStyle name="Normal 12 14 4 3" xfId="16898"/>
    <cellStyle name="Normal 12 14 5" xfId="2415"/>
    <cellStyle name="Normal 12 14 5 2" xfId="11160"/>
    <cellStyle name="Normal 12 14 5 3" xfId="16899"/>
    <cellStyle name="Normal 12 14 6" xfId="2416"/>
    <cellStyle name="Normal 12 14 6 2" xfId="11161"/>
    <cellStyle name="Normal 12 14 6 3" xfId="16900"/>
    <cellStyle name="Normal 12 14 7" xfId="2417"/>
    <cellStyle name="Normal 12 14 7 2" xfId="11162"/>
    <cellStyle name="Normal 12 14 7 3" xfId="16901"/>
    <cellStyle name="Normal 12 14 8" xfId="11148"/>
    <cellStyle name="Normal 12 14 9" xfId="16887"/>
    <cellStyle name="Normal 12 14_LNG &amp; LPG rework" xfId="6830"/>
    <cellStyle name="Normal 12 15" xfId="2418"/>
    <cellStyle name="Normal 12 15 2" xfId="2419"/>
    <cellStyle name="Normal 12 15 2 2" xfId="2420"/>
    <cellStyle name="Normal 12 15 2 2 2" xfId="11165"/>
    <cellStyle name="Normal 12 15 2 2 3" xfId="16904"/>
    <cellStyle name="Normal 12 15 2 3" xfId="2421"/>
    <cellStyle name="Normal 12 15 2 3 2" xfId="11166"/>
    <cellStyle name="Normal 12 15 2 3 3" xfId="16905"/>
    <cellStyle name="Normal 12 15 2 4" xfId="2422"/>
    <cellStyle name="Normal 12 15 2 4 2" xfId="11167"/>
    <cellStyle name="Normal 12 15 2 4 3" xfId="16906"/>
    <cellStyle name="Normal 12 15 2 5" xfId="2423"/>
    <cellStyle name="Normal 12 15 2 5 2" xfId="11168"/>
    <cellStyle name="Normal 12 15 2 5 3" xfId="16907"/>
    <cellStyle name="Normal 12 15 2 6" xfId="11164"/>
    <cellStyle name="Normal 12 15 2 7" xfId="16903"/>
    <cellStyle name="Normal 12 15 2_LNG &amp; LPG rework" xfId="6832"/>
    <cellStyle name="Normal 12 15 3" xfId="2424"/>
    <cellStyle name="Normal 12 15 3 2" xfId="2425"/>
    <cellStyle name="Normal 12 15 3 2 2" xfId="11170"/>
    <cellStyle name="Normal 12 15 3 2 3" xfId="16909"/>
    <cellStyle name="Normal 12 15 3 3" xfId="2426"/>
    <cellStyle name="Normal 12 15 3 3 2" xfId="11171"/>
    <cellStyle name="Normal 12 15 3 3 3" xfId="16910"/>
    <cellStyle name="Normal 12 15 3 4" xfId="2427"/>
    <cellStyle name="Normal 12 15 3 4 2" xfId="11172"/>
    <cellStyle name="Normal 12 15 3 4 3" xfId="16911"/>
    <cellStyle name="Normal 12 15 3 5" xfId="2428"/>
    <cellStyle name="Normal 12 15 3 5 2" xfId="11173"/>
    <cellStyle name="Normal 12 15 3 5 3" xfId="16912"/>
    <cellStyle name="Normal 12 15 3 6" xfId="11169"/>
    <cellStyle name="Normal 12 15 3 7" xfId="16908"/>
    <cellStyle name="Normal 12 15 3_LNG &amp; LPG rework" xfId="6679"/>
    <cellStyle name="Normal 12 15 4" xfId="2429"/>
    <cellStyle name="Normal 12 15 4 2" xfId="11174"/>
    <cellStyle name="Normal 12 15 4 3" xfId="16913"/>
    <cellStyle name="Normal 12 15 5" xfId="2430"/>
    <cellStyle name="Normal 12 15 5 2" xfId="11175"/>
    <cellStyle name="Normal 12 15 5 3" xfId="16914"/>
    <cellStyle name="Normal 12 15 6" xfId="2431"/>
    <cellStyle name="Normal 12 15 6 2" xfId="11176"/>
    <cellStyle name="Normal 12 15 6 3" xfId="16915"/>
    <cellStyle name="Normal 12 15 7" xfId="2432"/>
    <cellStyle name="Normal 12 15 7 2" xfId="11177"/>
    <cellStyle name="Normal 12 15 7 3" xfId="16916"/>
    <cellStyle name="Normal 12 15 8" xfId="11163"/>
    <cellStyle name="Normal 12 15 9" xfId="16902"/>
    <cellStyle name="Normal 12 15_LNG &amp; LPG rework" xfId="6831"/>
    <cellStyle name="Normal 12 16" xfId="2433"/>
    <cellStyle name="Normal 12 16 2" xfId="2434"/>
    <cellStyle name="Normal 12 16 2 2" xfId="2435"/>
    <cellStyle name="Normal 12 16 2 2 2" xfId="11180"/>
    <cellStyle name="Normal 12 16 2 2 3" xfId="16919"/>
    <cellStyle name="Normal 12 16 2 3" xfId="2436"/>
    <cellStyle name="Normal 12 16 2 3 2" xfId="11181"/>
    <cellStyle name="Normal 12 16 2 3 3" xfId="16920"/>
    <cellStyle name="Normal 12 16 2 4" xfId="2437"/>
    <cellStyle name="Normal 12 16 2 4 2" xfId="11182"/>
    <cellStyle name="Normal 12 16 2 4 3" xfId="16921"/>
    <cellStyle name="Normal 12 16 2 5" xfId="2438"/>
    <cellStyle name="Normal 12 16 2 5 2" xfId="11183"/>
    <cellStyle name="Normal 12 16 2 5 3" xfId="16922"/>
    <cellStyle name="Normal 12 16 2 6" xfId="11179"/>
    <cellStyle name="Normal 12 16 2 7" xfId="16918"/>
    <cellStyle name="Normal 12 16 2_LNG &amp; LPG rework" xfId="6677"/>
    <cellStyle name="Normal 12 16 3" xfId="2439"/>
    <cellStyle name="Normal 12 16 3 2" xfId="2440"/>
    <cellStyle name="Normal 12 16 3 2 2" xfId="11185"/>
    <cellStyle name="Normal 12 16 3 2 3" xfId="16924"/>
    <cellStyle name="Normal 12 16 3 3" xfId="2441"/>
    <cellStyle name="Normal 12 16 3 3 2" xfId="11186"/>
    <cellStyle name="Normal 12 16 3 3 3" xfId="16925"/>
    <cellStyle name="Normal 12 16 3 4" xfId="2442"/>
    <cellStyle name="Normal 12 16 3 4 2" xfId="11187"/>
    <cellStyle name="Normal 12 16 3 4 3" xfId="16926"/>
    <cellStyle name="Normal 12 16 3 5" xfId="2443"/>
    <cellStyle name="Normal 12 16 3 5 2" xfId="11188"/>
    <cellStyle name="Normal 12 16 3 5 3" xfId="16927"/>
    <cellStyle name="Normal 12 16 3 6" xfId="11184"/>
    <cellStyle name="Normal 12 16 3 7" xfId="16923"/>
    <cellStyle name="Normal 12 16 3_LNG &amp; LPG rework" xfId="6833"/>
    <cellStyle name="Normal 12 16 4" xfId="2444"/>
    <cellStyle name="Normal 12 16 4 2" xfId="11189"/>
    <cellStyle name="Normal 12 16 4 3" xfId="16928"/>
    <cellStyle name="Normal 12 16 5" xfId="2445"/>
    <cellStyle name="Normal 12 16 5 2" xfId="11190"/>
    <cellStyle name="Normal 12 16 5 3" xfId="16929"/>
    <cellStyle name="Normal 12 16 6" xfId="2446"/>
    <cellStyle name="Normal 12 16 6 2" xfId="11191"/>
    <cellStyle name="Normal 12 16 6 3" xfId="16930"/>
    <cellStyle name="Normal 12 16 7" xfId="2447"/>
    <cellStyle name="Normal 12 16 7 2" xfId="11192"/>
    <cellStyle name="Normal 12 16 7 3" xfId="16931"/>
    <cellStyle name="Normal 12 16 8" xfId="11178"/>
    <cellStyle name="Normal 12 16 9" xfId="16917"/>
    <cellStyle name="Normal 12 16_LNG &amp; LPG rework" xfId="6678"/>
    <cellStyle name="Normal 12 17" xfId="2448"/>
    <cellStyle name="Normal 12 17 2" xfId="2449"/>
    <cellStyle name="Normal 12 17 2 2" xfId="2450"/>
    <cellStyle name="Normal 12 17 2 2 2" xfId="11195"/>
    <cellStyle name="Normal 12 17 2 2 3" xfId="16934"/>
    <cellStyle name="Normal 12 17 2 3" xfId="2451"/>
    <cellStyle name="Normal 12 17 2 3 2" xfId="11196"/>
    <cellStyle name="Normal 12 17 2 3 3" xfId="16935"/>
    <cellStyle name="Normal 12 17 2 4" xfId="2452"/>
    <cellStyle name="Normal 12 17 2 4 2" xfId="11197"/>
    <cellStyle name="Normal 12 17 2 4 3" xfId="16936"/>
    <cellStyle name="Normal 12 17 2 5" xfId="2453"/>
    <cellStyle name="Normal 12 17 2 5 2" xfId="11198"/>
    <cellStyle name="Normal 12 17 2 5 3" xfId="16937"/>
    <cellStyle name="Normal 12 17 2 6" xfId="11194"/>
    <cellStyle name="Normal 12 17 2 7" xfId="16933"/>
    <cellStyle name="Normal 12 17 2_LNG &amp; LPG rework" xfId="6835"/>
    <cellStyle name="Normal 12 17 3" xfId="2454"/>
    <cellStyle name="Normal 12 17 3 2" xfId="2455"/>
    <cellStyle name="Normal 12 17 3 2 2" xfId="11200"/>
    <cellStyle name="Normal 12 17 3 2 3" xfId="16939"/>
    <cellStyle name="Normal 12 17 3 3" xfId="2456"/>
    <cellStyle name="Normal 12 17 3 3 2" xfId="11201"/>
    <cellStyle name="Normal 12 17 3 3 3" xfId="16940"/>
    <cellStyle name="Normal 12 17 3 4" xfId="2457"/>
    <cellStyle name="Normal 12 17 3 4 2" xfId="11202"/>
    <cellStyle name="Normal 12 17 3 4 3" xfId="16941"/>
    <cellStyle name="Normal 12 17 3 5" xfId="2458"/>
    <cellStyle name="Normal 12 17 3 5 2" xfId="11203"/>
    <cellStyle name="Normal 12 17 3 5 3" xfId="16942"/>
    <cellStyle name="Normal 12 17 3 6" xfId="11199"/>
    <cellStyle name="Normal 12 17 3 7" xfId="16938"/>
    <cellStyle name="Normal 12 17 3_LNG &amp; LPG rework" xfId="6836"/>
    <cellStyle name="Normal 12 17 4" xfId="2459"/>
    <cellStyle name="Normal 12 17 4 2" xfId="11204"/>
    <cellStyle name="Normal 12 17 4 3" xfId="16943"/>
    <cellStyle name="Normal 12 17 5" xfId="2460"/>
    <cellStyle name="Normal 12 17 5 2" xfId="11205"/>
    <cellStyle name="Normal 12 17 5 3" xfId="16944"/>
    <cellStyle name="Normal 12 17 6" xfId="2461"/>
    <cellStyle name="Normal 12 17 6 2" xfId="11206"/>
    <cellStyle name="Normal 12 17 6 3" xfId="16945"/>
    <cellStyle name="Normal 12 17 7" xfId="2462"/>
    <cellStyle name="Normal 12 17 7 2" xfId="11207"/>
    <cellStyle name="Normal 12 17 7 3" xfId="16946"/>
    <cellStyle name="Normal 12 17 8" xfId="11193"/>
    <cellStyle name="Normal 12 17 9" xfId="16932"/>
    <cellStyle name="Normal 12 17_LNG &amp; LPG rework" xfId="6834"/>
    <cellStyle name="Normal 12 18" xfId="2463"/>
    <cellStyle name="Normal 12 18 2" xfId="2464"/>
    <cellStyle name="Normal 12 18 2 2" xfId="2465"/>
    <cellStyle name="Normal 12 18 2 2 2" xfId="11210"/>
    <cellStyle name="Normal 12 18 2 2 3" xfId="16949"/>
    <cellStyle name="Normal 12 18 2 3" xfId="2466"/>
    <cellStyle name="Normal 12 18 2 3 2" xfId="11211"/>
    <cellStyle name="Normal 12 18 2 3 3" xfId="16950"/>
    <cellStyle name="Normal 12 18 2 4" xfId="2467"/>
    <cellStyle name="Normal 12 18 2 4 2" xfId="11212"/>
    <cellStyle name="Normal 12 18 2 4 3" xfId="16951"/>
    <cellStyle name="Normal 12 18 2 5" xfId="2468"/>
    <cellStyle name="Normal 12 18 2 5 2" xfId="11213"/>
    <cellStyle name="Normal 12 18 2 5 3" xfId="16952"/>
    <cellStyle name="Normal 12 18 2 6" xfId="11209"/>
    <cellStyle name="Normal 12 18 2 7" xfId="16948"/>
    <cellStyle name="Normal 12 18 2_LNG &amp; LPG rework" xfId="6837"/>
    <cellStyle name="Normal 12 18 3" xfId="2469"/>
    <cellStyle name="Normal 12 18 3 2" xfId="2470"/>
    <cellStyle name="Normal 12 18 3 2 2" xfId="11215"/>
    <cellStyle name="Normal 12 18 3 2 3" xfId="16954"/>
    <cellStyle name="Normal 12 18 3 3" xfId="2471"/>
    <cellStyle name="Normal 12 18 3 3 2" xfId="11216"/>
    <cellStyle name="Normal 12 18 3 3 3" xfId="16955"/>
    <cellStyle name="Normal 12 18 3 4" xfId="2472"/>
    <cellStyle name="Normal 12 18 3 4 2" xfId="11217"/>
    <cellStyle name="Normal 12 18 3 4 3" xfId="16956"/>
    <cellStyle name="Normal 12 18 3 5" xfId="2473"/>
    <cellStyle name="Normal 12 18 3 5 2" xfId="11218"/>
    <cellStyle name="Normal 12 18 3 5 3" xfId="16957"/>
    <cellStyle name="Normal 12 18 3 6" xfId="11214"/>
    <cellStyle name="Normal 12 18 3 7" xfId="16953"/>
    <cellStyle name="Normal 12 18 3_LNG &amp; LPG rework" xfId="6839"/>
    <cellStyle name="Normal 12 18 4" xfId="2474"/>
    <cellStyle name="Normal 12 18 4 2" xfId="11219"/>
    <cellStyle name="Normal 12 18 4 3" xfId="16958"/>
    <cellStyle name="Normal 12 18 5" xfId="2475"/>
    <cellStyle name="Normal 12 18 5 2" xfId="11220"/>
    <cellStyle name="Normal 12 18 5 3" xfId="16959"/>
    <cellStyle name="Normal 12 18 6" xfId="2476"/>
    <cellStyle name="Normal 12 18 6 2" xfId="11221"/>
    <cellStyle name="Normal 12 18 6 3" xfId="16960"/>
    <cellStyle name="Normal 12 18 7" xfId="2477"/>
    <cellStyle name="Normal 12 18 7 2" xfId="11222"/>
    <cellStyle name="Normal 12 18 7 3" xfId="16961"/>
    <cellStyle name="Normal 12 18 8" xfId="11208"/>
    <cellStyle name="Normal 12 18 9" xfId="16947"/>
    <cellStyle name="Normal 12 18_LNG &amp; LPG rework" xfId="6838"/>
    <cellStyle name="Normal 12 19" xfId="2478"/>
    <cellStyle name="Normal 12 19 2" xfId="2479"/>
    <cellStyle name="Normal 12 19 2 2" xfId="2480"/>
    <cellStyle name="Normal 12 19 2 2 2" xfId="11225"/>
    <cellStyle name="Normal 12 19 2 2 3" xfId="16964"/>
    <cellStyle name="Normal 12 19 2 3" xfId="2481"/>
    <cellStyle name="Normal 12 19 2 3 2" xfId="11226"/>
    <cellStyle name="Normal 12 19 2 3 3" xfId="16965"/>
    <cellStyle name="Normal 12 19 2 4" xfId="2482"/>
    <cellStyle name="Normal 12 19 2 4 2" xfId="11227"/>
    <cellStyle name="Normal 12 19 2 4 3" xfId="16966"/>
    <cellStyle name="Normal 12 19 2 5" xfId="2483"/>
    <cellStyle name="Normal 12 19 2 5 2" xfId="11228"/>
    <cellStyle name="Normal 12 19 2 5 3" xfId="16967"/>
    <cellStyle name="Normal 12 19 2 6" xfId="11224"/>
    <cellStyle name="Normal 12 19 2 7" xfId="16963"/>
    <cellStyle name="Normal 12 19 2_LNG &amp; LPG rework" xfId="6841"/>
    <cellStyle name="Normal 12 19 3" xfId="2484"/>
    <cellStyle name="Normal 12 19 3 2" xfId="2485"/>
    <cellStyle name="Normal 12 19 3 2 2" xfId="11230"/>
    <cellStyle name="Normal 12 19 3 2 3" xfId="16969"/>
    <cellStyle name="Normal 12 19 3 3" xfId="2486"/>
    <cellStyle name="Normal 12 19 3 3 2" xfId="11231"/>
    <cellStyle name="Normal 12 19 3 3 3" xfId="16970"/>
    <cellStyle name="Normal 12 19 3 4" xfId="2487"/>
    <cellStyle name="Normal 12 19 3 4 2" xfId="11232"/>
    <cellStyle name="Normal 12 19 3 4 3" xfId="16971"/>
    <cellStyle name="Normal 12 19 3 5" xfId="2488"/>
    <cellStyle name="Normal 12 19 3 5 2" xfId="11233"/>
    <cellStyle name="Normal 12 19 3 5 3" xfId="16972"/>
    <cellStyle name="Normal 12 19 3 6" xfId="11229"/>
    <cellStyle name="Normal 12 19 3 7" xfId="16968"/>
    <cellStyle name="Normal 12 19 3_LNG &amp; LPG rework" xfId="6842"/>
    <cellStyle name="Normal 12 19 4" xfId="2489"/>
    <cellStyle name="Normal 12 19 4 2" xfId="11234"/>
    <cellStyle name="Normal 12 19 4 3" xfId="16973"/>
    <cellStyle name="Normal 12 19 5" xfId="2490"/>
    <cellStyle name="Normal 12 19 5 2" xfId="11235"/>
    <cellStyle name="Normal 12 19 5 3" xfId="16974"/>
    <cellStyle name="Normal 12 19 6" xfId="2491"/>
    <cellStyle name="Normal 12 19 6 2" xfId="11236"/>
    <cellStyle name="Normal 12 19 6 3" xfId="16975"/>
    <cellStyle name="Normal 12 19 7" xfId="2492"/>
    <cellStyle name="Normal 12 19 7 2" xfId="11237"/>
    <cellStyle name="Normal 12 19 7 3" xfId="16976"/>
    <cellStyle name="Normal 12 19 8" xfId="11223"/>
    <cellStyle name="Normal 12 19 9" xfId="16962"/>
    <cellStyle name="Normal 12 19_LNG &amp; LPG rework" xfId="6840"/>
    <cellStyle name="Normal 12 2" xfId="348"/>
    <cellStyle name="Normal 12 2 10" xfId="2493"/>
    <cellStyle name="Normal 12 2 10 2" xfId="11238"/>
    <cellStyle name="Normal 12 2 10 3" xfId="16978"/>
    <cellStyle name="Normal 12 2 11" xfId="2494"/>
    <cellStyle name="Normal 12 2 11 2" xfId="11239"/>
    <cellStyle name="Normal 12 2 11 3" xfId="16979"/>
    <cellStyle name="Normal 12 2 12" xfId="9196"/>
    <cellStyle name="Normal 12 2 13" xfId="16977"/>
    <cellStyle name="Normal 12 2 2" xfId="349"/>
    <cellStyle name="Normal 12 2 2 10" xfId="2495"/>
    <cellStyle name="Normal 12 2 2 10 2" xfId="11240"/>
    <cellStyle name="Normal 12 2 2 10 3" xfId="16981"/>
    <cellStyle name="Normal 12 2 2 11" xfId="9197"/>
    <cellStyle name="Normal 12 2 2 12" xfId="16980"/>
    <cellStyle name="Normal 12 2 2 2" xfId="350"/>
    <cellStyle name="Normal 12 2 2 2 10" xfId="16982"/>
    <cellStyle name="Normal 12 2 2 2 2" xfId="351"/>
    <cellStyle name="Normal 12 2 2 2 2 2" xfId="2496"/>
    <cellStyle name="Normal 12 2 2 2 2 2 2" xfId="11241"/>
    <cellStyle name="Normal 12 2 2 2 2 2 3" xfId="16984"/>
    <cellStyle name="Normal 12 2 2 2 2 3" xfId="2497"/>
    <cellStyle name="Normal 12 2 2 2 2 3 2" xfId="11242"/>
    <cellStyle name="Normal 12 2 2 2 2 3 3" xfId="16985"/>
    <cellStyle name="Normal 12 2 2 2 2 4" xfId="2498"/>
    <cellStyle name="Normal 12 2 2 2 2 4 2" xfId="11243"/>
    <cellStyle name="Normal 12 2 2 2 2 4 3" xfId="16986"/>
    <cellStyle name="Normal 12 2 2 2 2 5" xfId="2499"/>
    <cellStyle name="Normal 12 2 2 2 2 5 2" xfId="11244"/>
    <cellStyle name="Normal 12 2 2 2 2 5 3" xfId="16987"/>
    <cellStyle name="Normal 12 2 2 2 2 6" xfId="2500"/>
    <cellStyle name="Normal 12 2 2 2 2 6 2" xfId="11245"/>
    <cellStyle name="Normal 12 2 2 2 2 6 3" xfId="16988"/>
    <cellStyle name="Normal 12 2 2 2 2 7" xfId="9199"/>
    <cellStyle name="Normal 12 2 2 2 2 8" xfId="16983"/>
    <cellStyle name="Normal 12 2 2 2 2_LNG &amp; LPG rework" xfId="6844"/>
    <cellStyle name="Normal 12 2 2 2 3" xfId="2501"/>
    <cellStyle name="Normal 12 2 2 2 3 2" xfId="2502"/>
    <cellStyle name="Normal 12 2 2 2 3 2 2" xfId="11247"/>
    <cellStyle name="Normal 12 2 2 2 3 2 3" xfId="16990"/>
    <cellStyle name="Normal 12 2 2 2 3 3" xfId="2503"/>
    <cellStyle name="Normal 12 2 2 2 3 3 2" xfId="11248"/>
    <cellStyle name="Normal 12 2 2 2 3 3 3" xfId="16991"/>
    <cellStyle name="Normal 12 2 2 2 3 4" xfId="2504"/>
    <cellStyle name="Normal 12 2 2 2 3 4 2" xfId="11249"/>
    <cellStyle name="Normal 12 2 2 2 3 4 3" xfId="16992"/>
    <cellStyle name="Normal 12 2 2 2 3 5" xfId="2505"/>
    <cellStyle name="Normal 12 2 2 2 3 5 2" xfId="11250"/>
    <cellStyle name="Normal 12 2 2 2 3 5 3" xfId="16993"/>
    <cellStyle name="Normal 12 2 2 2 3 6" xfId="11246"/>
    <cellStyle name="Normal 12 2 2 2 3 7" xfId="16989"/>
    <cellStyle name="Normal 12 2 2 2 3_LNG &amp; LPG rework" xfId="6846"/>
    <cellStyle name="Normal 12 2 2 2 4" xfId="2506"/>
    <cellStyle name="Normal 12 2 2 2 4 2" xfId="11251"/>
    <cellStyle name="Normal 12 2 2 2 4 3" xfId="16994"/>
    <cellStyle name="Normal 12 2 2 2 5" xfId="2507"/>
    <cellStyle name="Normal 12 2 2 2 5 2" xfId="11252"/>
    <cellStyle name="Normal 12 2 2 2 5 3" xfId="16995"/>
    <cellStyle name="Normal 12 2 2 2 6" xfId="2508"/>
    <cellStyle name="Normal 12 2 2 2 6 2" xfId="11253"/>
    <cellStyle name="Normal 12 2 2 2 6 3" xfId="16996"/>
    <cellStyle name="Normal 12 2 2 2 7" xfId="2509"/>
    <cellStyle name="Normal 12 2 2 2 7 2" xfId="11254"/>
    <cellStyle name="Normal 12 2 2 2 7 3" xfId="16997"/>
    <cellStyle name="Normal 12 2 2 2 8" xfId="2510"/>
    <cellStyle name="Normal 12 2 2 2 8 2" xfId="11255"/>
    <cellStyle name="Normal 12 2 2 2 8 3" xfId="16998"/>
    <cellStyle name="Normal 12 2 2 2 9" xfId="9198"/>
    <cellStyle name="Normal 12 2 2 2_LNG &amp; LPG rework" xfId="6845"/>
    <cellStyle name="Normal 12 2 2 3" xfId="352"/>
    <cellStyle name="Normal 12 2 2 3 2" xfId="2511"/>
    <cellStyle name="Normal 12 2 2 3 2 2" xfId="11256"/>
    <cellStyle name="Normal 12 2 2 3 2 3" xfId="17000"/>
    <cellStyle name="Normal 12 2 2 3 3" xfId="2512"/>
    <cellStyle name="Normal 12 2 2 3 3 2" xfId="11257"/>
    <cellStyle name="Normal 12 2 2 3 3 3" xfId="17001"/>
    <cellStyle name="Normal 12 2 2 3 4" xfId="2513"/>
    <cellStyle name="Normal 12 2 2 3 4 2" xfId="11258"/>
    <cellStyle name="Normal 12 2 2 3 4 3" xfId="17002"/>
    <cellStyle name="Normal 12 2 2 3 5" xfId="2514"/>
    <cellStyle name="Normal 12 2 2 3 5 2" xfId="11259"/>
    <cellStyle name="Normal 12 2 2 3 5 3" xfId="17003"/>
    <cellStyle name="Normal 12 2 2 3 6" xfId="2515"/>
    <cellStyle name="Normal 12 2 2 3 6 2" xfId="11260"/>
    <cellStyle name="Normal 12 2 2 3 6 3" xfId="17004"/>
    <cellStyle name="Normal 12 2 2 3 7" xfId="9200"/>
    <cellStyle name="Normal 12 2 2 3 8" xfId="16999"/>
    <cellStyle name="Normal 12 2 2 3_LNG &amp; LPG rework" xfId="6848"/>
    <cellStyle name="Normal 12 2 2 4" xfId="2516"/>
    <cellStyle name="Normal 12 2 2 4 2" xfId="2517"/>
    <cellStyle name="Normal 12 2 2 4 2 2" xfId="11262"/>
    <cellStyle name="Normal 12 2 2 4 2 3" xfId="17006"/>
    <cellStyle name="Normal 12 2 2 4 3" xfId="2518"/>
    <cellStyle name="Normal 12 2 2 4 3 2" xfId="11263"/>
    <cellStyle name="Normal 12 2 2 4 3 3" xfId="17007"/>
    <cellStyle name="Normal 12 2 2 4 4" xfId="2519"/>
    <cellStyle name="Normal 12 2 2 4 4 2" xfId="11264"/>
    <cellStyle name="Normal 12 2 2 4 4 3" xfId="17008"/>
    <cellStyle name="Normal 12 2 2 4 5" xfId="2520"/>
    <cellStyle name="Normal 12 2 2 4 5 2" xfId="11265"/>
    <cellStyle name="Normal 12 2 2 4 5 3" xfId="17009"/>
    <cellStyle name="Normal 12 2 2 4 6" xfId="11261"/>
    <cellStyle name="Normal 12 2 2 4 7" xfId="17005"/>
    <cellStyle name="Normal 12 2 2 4_LNG &amp; LPG rework" xfId="6849"/>
    <cellStyle name="Normal 12 2 2 5" xfId="2521"/>
    <cellStyle name="Normal 12 2 2 5 2" xfId="2522"/>
    <cellStyle name="Normal 12 2 2 5 2 2" xfId="11267"/>
    <cellStyle name="Normal 12 2 2 5 2 3" xfId="17011"/>
    <cellStyle name="Normal 12 2 2 5 3" xfId="2523"/>
    <cellStyle name="Normal 12 2 2 5 3 2" xfId="11268"/>
    <cellStyle name="Normal 12 2 2 5 3 3" xfId="17012"/>
    <cellStyle name="Normal 12 2 2 5 4" xfId="2524"/>
    <cellStyle name="Normal 12 2 2 5 4 2" xfId="11269"/>
    <cellStyle name="Normal 12 2 2 5 4 3" xfId="17013"/>
    <cellStyle name="Normal 12 2 2 5 5" xfId="2525"/>
    <cellStyle name="Normal 12 2 2 5 5 2" xfId="11270"/>
    <cellStyle name="Normal 12 2 2 5 5 3" xfId="17014"/>
    <cellStyle name="Normal 12 2 2 5 6" xfId="11266"/>
    <cellStyle name="Normal 12 2 2 5 7" xfId="17010"/>
    <cellStyle name="Normal 12 2 2 5_LNG &amp; LPG rework" xfId="6850"/>
    <cellStyle name="Normal 12 2 2 6" xfId="2526"/>
    <cellStyle name="Normal 12 2 2 6 2" xfId="11271"/>
    <cellStyle name="Normal 12 2 2 6 3" xfId="17015"/>
    <cellStyle name="Normal 12 2 2 7" xfId="2527"/>
    <cellStyle name="Normal 12 2 2 7 2" xfId="11272"/>
    <cellStyle name="Normal 12 2 2 7 3" xfId="17016"/>
    <cellStyle name="Normal 12 2 2 8" xfId="2528"/>
    <cellStyle name="Normal 12 2 2 8 2" xfId="11273"/>
    <cellStyle name="Normal 12 2 2 8 3" xfId="17017"/>
    <cellStyle name="Normal 12 2 2 9" xfId="2529"/>
    <cellStyle name="Normal 12 2 2 9 2" xfId="11274"/>
    <cellStyle name="Normal 12 2 2 9 3" xfId="17018"/>
    <cellStyle name="Normal 12 2 2_LNG &amp; LPG rework" xfId="6847"/>
    <cellStyle name="Normal 12 2 3" xfId="353"/>
    <cellStyle name="Normal 12 2 3 10" xfId="17019"/>
    <cellStyle name="Normal 12 2 3 2" xfId="354"/>
    <cellStyle name="Normal 12 2 3 2 2" xfId="2530"/>
    <cellStyle name="Normal 12 2 3 2 2 2" xfId="11275"/>
    <cellStyle name="Normal 12 2 3 2 2 3" xfId="17021"/>
    <cellStyle name="Normal 12 2 3 2 3" xfId="2531"/>
    <cellStyle name="Normal 12 2 3 2 3 2" xfId="11276"/>
    <cellStyle name="Normal 12 2 3 2 3 3" xfId="17022"/>
    <cellStyle name="Normal 12 2 3 2 4" xfId="2532"/>
    <cellStyle name="Normal 12 2 3 2 4 2" xfId="11277"/>
    <cellStyle name="Normal 12 2 3 2 4 3" xfId="17023"/>
    <cellStyle name="Normal 12 2 3 2 5" xfId="2533"/>
    <cellStyle name="Normal 12 2 3 2 5 2" xfId="11278"/>
    <cellStyle name="Normal 12 2 3 2 5 3" xfId="17024"/>
    <cellStyle name="Normal 12 2 3 2 6" xfId="2534"/>
    <cellStyle name="Normal 12 2 3 2 6 2" xfId="11279"/>
    <cellStyle name="Normal 12 2 3 2 6 3" xfId="17025"/>
    <cellStyle name="Normal 12 2 3 2 7" xfId="9202"/>
    <cellStyle name="Normal 12 2 3 2 8" xfId="17020"/>
    <cellStyle name="Normal 12 2 3 2_LNG &amp; LPG rework" xfId="6851"/>
    <cellStyle name="Normal 12 2 3 3" xfId="2535"/>
    <cellStyle name="Normal 12 2 3 3 2" xfId="2536"/>
    <cellStyle name="Normal 12 2 3 3 2 2" xfId="11281"/>
    <cellStyle name="Normal 12 2 3 3 2 3" xfId="17027"/>
    <cellStyle name="Normal 12 2 3 3 3" xfId="2537"/>
    <cellStyle name="Normal 12 2 3 3 3 2" xfId="11282"/>
    <cellStyle name="Normal 12 2 3 3 3 3" xfId="17028"/>
    <cellStyle name="Normal 12 2 3 3 4" xfId="2538"/>
    <cellStyle name="Normal 12 2 3 3 4 2" xfId="11283"/>
    <cellStyle name="Normal 12 2 3 3 4 3" xfId="17029"/>
    <cellStyle name="Normal 12 2 3 3 5" xfId="2539"/>
    <cellStyle name="Normal 12 2 3 3 5 2" xfId="11284"/>
    <cellStyle name="Normal 12 2 3 3 5 3" xfId="17030"/>
    <cellStyle name="Normal 12 2 3 3 6" xfId="11280"/>
    <cellStyle name="Normal 12 2 3 3 7" xfId="17026"/>
    <cellStyle name="Normal 12 2 3 3_LNG &amp; LPG rework" xfId="6853"/>
    <cellStyle name="Normal 12 2 3 4" xfId="2540"/>
    <cellStyle name="Normal 12 2 3 4 2" xfId="11285"/>
    <cellStyle name="Normal 12 2 3 4 3" xfId="17031"/>
    <cellStyle name="Normal 12 2 3 5" xfId="2541"/>
    <cellStyle name="Normal 12 2 3 5 2" xfId="11286"/>
    <cellStyle name="Normal 12 2 3 5 3" xfId="17032"/>
    <cellStyle name="Normal 12 2 3 6" xfId="2542"/>
    <cellStyle name="Normal 12 2 3 6 2" xfId="11287"/>
    <cellStyle name="Normal 12 2 3 6 3" xfId="17033"/>
    <cellStyle name="Normal 12 2 3 7" xfId="2543"/>
    <cellStyle name="Normal 12 2 3 7 2" xfId="11288"/>
    <cellStyle name="Normal 12 2 3 7 3" xfId="17034"/>
    <cellStyle name="Normal 12 2 3 8" xfId="2544"/>
    <cellStyle name="Normal 12 2 3 8 2" xfId="11289"/>
    <cellStyle name="Normal 12 2 3 8 3" xfId="17035"/>
    <cellStyle name="Normal 12 2 3 9" xfId="9201"/>
    <cellStyle name="Normal 12 2 3_LNG &amp; LPG rework" xfId="6852"/>
    <cellStyle name="Normal 12 2 4" xfId="355"/>
    <cellStyle name="Normal 12 2 4 2" xfId="2545"/>
    <cellStyle name="Normal 12 2 4 2 2" xfId="11290"/>
    <cellStyle name="Normal 12 2 4 2 3" xfId="17037"/>
    <cellStyle name="Normal 12 2 4 3" xfId="2546"/>
    <cellStyle name="Normal 12 2 4 3 2" xfId="11291"/>
    <cellStyle name="Normal 12 2 4 3 3" xfId="17038"/>
    <cellStyle name="Normal 12 2 4 4" xfId="2547"/>
    <cellStyle name="Normal 12 2 4 4 2" xfId="11292"/>
    <cellStyle name="Normal 12 2 4 4 3" xfId="17039"/>
    <cellStyle name="Normal 12 2 4 5" xfId="2548"/>
    <cellStyle name="Normal 12 2 4 5 2" xfId="11293"/>
    <cellStyle name="Normal 12 2 4 5 3" xfId="17040"/>
    <cellStyle name="Normal 12 2 4 6" xfId="2549"/>
    <cellStyle name="Normal 12 2 4 6 2" xfId="11294"/>
    <cellStyle name="Normal 12 2 4 6 3" xfId="17041"/>
    <cellStyle name="Normal 12 2 4 7" xfId="9203"/>
    <cellStyle name="Normal 12 2 4 8" xfId="17036"/>
    <cellStyle name="Normal 12 2 4_LNG &amp; LPG rework" xfId="6854"/>
    <cellStyle name="Normal 12 2 5" xfId="2550"/>
    <cellStyle name="Normal 12 2 5 2" xfId="2551"/>
    <cellStyle name="Normal 12 2 5 2 2" xfId="11296"/>
    <cellStyle name="Normal 12 2 5 2 3" xfId="17043"/>
    <cellStyle name="Normal 12 2 5 3" xfId="2552"/>
    <cellStyle name="Normal 12 2 5 3 2" xfId="11297"/>
    <cellStyle name="Normal 12 2 5 3 3" xfId="17044"/>
    <cellStyle name="Normal 12 2 5 4" xfId="2553"/>
    <cellStyle name="Normal 12 2 5 4 2" xfId="11298"/>
    <cellStyle name="Normal 12 2 5 4 3" xfId="17045"/>
    <cellStyle name="Normal 12 2 5 5" xfId="2554"/>
    <cellStyle name="Normal 12 2 5 5 2" xfId="11299"/>
    <cellStyle name="Normal 12 2 5 5 3" xfId="17046"/>
    <cellStyle name="Normal 12 2 5 6" xfId="11295"/>
    <cellStyle name="Normal 12 2 5 7" xfId="17042"/>
    <cellStyle name="Normal 12 2 5_LNG &amp; LPG rework" xfId="6855"/>
    <cellStyle name="Normal 12 2 6" xfId="2555"/>
    <cellStyle name="Normal 12 2 6 2" xfId="2556"/>
    <cellStyle name="Normal 12 2 6 2 2" xfId="11301"/>
    <cellStyle name="Normal 12 2 6 2 3" xfId="17048"/>
    <cellStyle name="Normal 12 2 6 3" xfId="2557"/>
    <cellStyle name="Normal 12 2 6 3 2" xfId="11302"/>
    <cellStyle name="Normal 12 2 6 3 3" xfId="17049"/>
    <cellStyle name="Normal 12 2 6 4" xfId="2558"/>
    <cellStyle name="Normal 12 2 6 4 2" xfId="11303"/>
    <cellStyle name="Normal 12 2 6 4 3" xfId="17050"/>
    <cellStyle name="Normal 12 2 6 5" xfId="2559"/>
    <cellStyle name="Normal 12 2 6 5 2" xfId="11304"/>
    <cellStyle name="Normal 12 2 6 5 3" xfId="17051"/>
    <cellStyle name="Normal 12 2 6 6" xfId="11300"/>
    <cellStyle name="Normal 12 2 6 7" xfId="17047"/>
    <cellStyle name="Normal 12 2 6_LNG &amp; LPG rework" xfId="6856"/>
    <cellStyle name="Normal 12 2 7" xfId="2560"/>
    <cellStyle name="Normal 12 2 7 2" xfId="11305"/>
    <cellStyle name="Normal 12 2 7 3" xfId="17052"/>
    <cellStyle name="Normal 12 2 8" xfId="2561"/>
    <cellStyle name="Normal 12 2 8 2" xfId="11306"/>
    <cellStyle name="Normal 12 2 8 3" xfId="17053"/>
    <cellStyle name="Normal 12 2 9" xfId="2562"/>
    <cellStyle name="Normal 12 2 9 2" xfId="11307"/>
    <cellStyle name="Normal 12 2 9 3" xfId="17054"/>
    <cellStyle name="Normal 12 2_LNG &amp; LPG rework" xfId="6843"/>
    <cellStyle name="Normal 12 20" xfId="2563"/>
    <cellStyle name="Normal 12 20 2" xfId="2564"/>
    <cellStyle name="Normal 12 20 2 2" xfId="2565"/>
    <cellStyle name="Normal 12 20 2 2 2" xfId="11310"/>
    <cellStyle name="Normal 12 20 2 2 3" xfId="17057"/>
    <cellStyle name="Normal 12 20 2 3" xfId="2566"/>
    <cellStyle name="Normal 12 20 2 3 2" xfId="11311"/>
    <cellStyle name="Normal 12 20 2 3 3" xfId="17058"/>
    <cellStyle name="Normal 12 20 2 4" xfId="2567"/>
    <cellStyle name="Normal 12 20 2 4 2" xfId="11312"/>
    <cellStyle name="Normal 12 20 2 4 3" xfId="17059"/>
    <cellStyle name="Normal 12 20 2 5" xfId="2568"/>
    <cellStyle name="Normal 12 20 2 5 2" xfId="11313"/>
    <cellStyle name="Normal 12 20 2 5 3" xfId="17060"/>
    <cellStyle name="Normal 12 20 2 6" xfId="11309"/>
    <cellStyle name="Normal 12 20 2 7" xfId="17056"/>
    <cellStyle name="Normal 12 20 2_LNG &amp; LPG rework" xfId="6857"/>
    <cellStyle name="Normal 12 20 3" xfId="2569"/>
    <cellStyle name="Normal 12 20 3 2" xfId="11314"/>
    <cellStyle name="Normal 12 20 3 3" xfId="17061"/>
    <cellStyle name="Normal 12 20 4" xfId="2570"/>
    <cellStyle name="Normal 12 20 4 2" xfId="11315"/>
    <cellStyle name="Normal 12 20 4 3" xfId="17062"/>
    <cellStyle name="Normal 12 20 5" xfId="2571"/>
    <cellStyle name="Normal 12 20 5 2" xfId="11316"/>
    <cellStyle name="Normal 12 20 5 3" xfId="17063"/>
    <cellStyle name="Normal 12 20 6" xfId="2572"/>
    <cellStyle name="Normal 12 20 6 2" xfId="11317"/>
    <cellStyle name="Normal 12 20 6 3" xfId="17064"/>
    <cellStyle name="Normal 12 20 7" xfId="11308"/>
    <cellStyle name="Normal 12 20 8" xfId="17055"/>
    <cellStyle name="Normal 12 20_LNG &amp; LPG rework" xfId="6859"/>
    <cellStyle name="Normal 12 21" xfId="2573"/>
    <cellStyle name="Normal 12 21 2" xfId="2574"/>
    <cellStyle name="Normal 12 21 2 2" xfId="11319"/>
    <cellStyle name="Normal 12 21 2 3" xfId="17066"/>
    <cellStyle name="Normal 12 21 3" xfId="2575"/>
    <cellStyle name="Normal 12 21 3 2" xfId="11320"/>
    <cellStyle name="Normal 12 21 3 3" xfId="17067"/>
    <cellStyle name="Normal 12 21 4" xfId="2576"/>
    <cellStyle name="Normal 12 21 4 2" xfId="11321"/>
    <cellStyle name="Normal 12 21 4 3" xfId="17068"/>
    <cellStyle name="Normal 12 21 5" xfId="2577"/>
    <cellStyle name="Normal 12 21 5 2" xfId="11322"/>
    <cellStyle name="Normal 12 21 5 3" xfId="17069"/>
    <cellStyle name="Normal 12 21 6" xfId="11318"/>
    <cellStyle name="Normal 12 21 7" xfId="17065"/>
    <cellStyle name="Normal 12 21_LNG &amp; LPG rework" xfId="6858"/>
    <cellStyle name="Normal 12 22" xfId="2578"/>
    <cellStyle name="Normal 12 22 2" xfId="2579"/>
    <cellStyle name="Normal 12 22 2 2" xfId="11324"/>
    <cellStyle name="Normal 12 22 2 3" xfId="17071"/>
    <cellStyle name="Normal 12 22 3" xfId="2580"/>
    <cellStyle name="Normal 12 22 3 2" xfId="11325"/>
    <cellStyle name="Normal 12 22 3 3" xfId="17072"/>
    <cellStyle name="Normal 12 22 4" xfId="2581"/>
    <cellStyle name="Normal 12 22 4 2" xfId="11326"/>
    <cellStyle name="Normal 12 22 4 3" xfId="17073"/>
    <cellStyle name="Normal 12 22 5" xfId="2582"/>
    <cellStyle name="Normal 12 22 5 2" xfId="11327"/>
    <cellStyle name="Normal 12 22 5 3" xfId="17074"/>
    <cellStyle name="Normal 12 22 6" xfId="11323"/>
    <cellStyle name="Normal 12 22 7" xfId="17070"/>
    <cellStyle name="Normal 12 22_LNG &amp; LPG rework" xfId="6860"/>
    <cellStyle name="Normal 12 23" xfId="2583"/>
    <cellStyle name="Normal 12 23 2" xfId="11328"/>
    <cellStyle name="Normal 12 23 3" xfId="17075"/>
    <cellStyle name="Normal 12 24" xfId="2584"/>
    <cellStyle name="Normal 12 24 2" xfId="11329"/>
    <cellStyle name="Normal 12 24 3" xfId="17076"/>
    <cellStyle name="Normal 12 25" xfId="2585"/>
    <cellStyle name="Normal 12 25 2" xfId="11330"/>
    <cellStyle name="Normal 12 25 3" xfId="17077"/>
    <cellStyle name="Normal 12 26" xfId="2586"/>
    <cellStyle name="Normal 12 26 2" xfId="11331"/>
    <cellStyle name="Normal 12 26 3" xfId="17078"/>
    <cellStyle name="Normal 12 27" xfId="2587"/>
    <cellStyle name="Normal 12 27 2" xfId="11332"/>
    <cellStyle name="Normal 12 27 3" xfId="17079"/>
    <cellStyle name="Normal 12 28" xfId="2588"/>
    <cellStyle name="Normal 12 28 2" xfId="11333"/>
    <cellStyle name="Normal 12 28 3" xfId="17080"/>
    <cellStyle name="Normal 12 29" xfId="9195"/>
    <cellStyle name="Normal 12 3" xfId="356"/>
    <cellStyle name="Normal 12 3 10" xfId="2589"/>
    <cellStyle name="Normal 12 3 10 2" xfId="11334"/>
    <cellStyle name="Normal 12 3 10 3" xfId="17082"/>
    <cellStyle name="Normal 12 3 11" xfId="9204"/>
    <cellStyle name="Normal 12 3 12" xfId="17081"/>
    <cellStyle name="Normal 12 3 2" xfId="357"/>
    <cellStyle name="Normal 12 3 2 10" xfId="17083"/>
    <cellStyle name="Normal 12 3 2 2" xfId="358"/>
    <cellStyle name="Normal 12 3 2 2 2" xfId="2590"/>
    <cellStyle name="Normal 12 3 2 2 2 2" xfId="11335"/>
    <cellStyle name="Normal 12 3 2 2 2 3" xfId="17085"/>
    <cellStyle name="Normal 12 3 2 2 3" xfId="2591"/>
    <cellStyle name="Normal 12 3 2 2 3 2" xfId="11336"/>
    <cellStyle name="Normal 12 3 2 2 3 3" xfId="17086"/>
    <cellStyle name="Normal 12 3 2 2 4" xfId="2592"/>
    <cellStyle name="Normal 12 3 2 2 4 2" xfId="11337"/>
    <cellStyle name="Normal 12 3 2 2 4 3" xfId="17087"/>
    <cellStyle name="Normal 12 3 2 2 5" xfId="2593"/>
    <cellStyle name="Normal 12 3 2 2 5 2" xfId="11338"/>
    <cellStyle name="Normal 12 3 2 2 5 3" xfId="17088"/>
    <cellStyle name="Normal 12 3 2 2 6" xfId="2594"/>
    <cellStyle name="Normal 12 3 2 2 6 2" xfId="11339"/>
    <cellStyle name="Normal 12 3 2 2 6 3" xfId="17089"/>
    <cellStyle name="Normal 12 3 2 2 7" xfId="9206"/>
    <cellStyle name="Normal 12 3 2 2 8" xfId="17084"/>
    <cellStyle name="Normal 12 3 2 2_LNG &amp; LPG rework" xfId="6732"/>
    <cellStyle name="Normal 12 3 2 3" xfId="2595"/>
    <cellStyle name="Normal 12 3 2 3 2" xfId="2596"/>
    <cellStyle name="Normal 12 3 2 3 2 2" xfId="11341"/>
    <cellStyle name="Normal 12 3 2 3 2 3" xfId="17091"/>
    <cellStyle name="Normal 12 3 2 3 3" xfId="2597"/>
    <cellStyle name="Normal 12 3 2 3 3 2" xfId="11342"/>
    <cellStyle name="Normal 12 3 2 3 3 3" xfId="17092"/>
    <cellStyle name="Normal 12 3 2 3 4" xfId="2598"/>
    <cellStyle name="Normal 12 3 2 3 4 2" xfId="11343"/>
    <cellStyle name="Normal 12 3 2 3 4 3" xfId="17093"/>
    <cellStyle name="Normal 12 3 2 3 5" xfId="2599"/>
    <cellStyle name="Normal 12 3 2 3 5 2" xfId="11344"/>
    <cellStyle name="Normal 12 3 2 3 5 3" xfId="17094"/>
    <cellStyle name="Normal 12 3 2 3 6" xfId="11340"/>
    <cellStyle name="Normal 12 3 2 3 7" xfId="17090"/>
    <cellStyle name="Normal 12 3 2 3_LNG &amp; LPG rework" xfId="6863"/>
    <cellStyle name="Normal 12 3 2 4" xfId="2600"/>
    <cellStyle name="Normal 12 3 2 4 2" xfId="11345"/>
    <cellStyle name="Normal 12 3 2 4 3" xfId="17095"/>
    <cellStyle name="Normal 12 3 2 5" xfId="2601"/>
    <cellStyle name="Normal 12 3 2 5 2" xfId="11346"/>
    <cellStyle name="Normal 12 3 2 5 3" xfId="17096"/>
    <cellStyle name="Normal 12 3 2 6" xfId="2602"/>
    <cellStyle name="Normal 12 3 2 6 2" xfId="11347"/>
    <cellStyle name="Normal 12 3 2 6 3" xfId="17097"/>
    <cellStyle name="Normal 12 3 2 7" xfId="2603"/>
    <cellStyle name="Normal 12 3 2 7 2" xfId="11348"/>
    <cellStyle name="Normal 12 3 2 7 3" xfId="17098"/>
    <cellStyle name="Normal 12 3 2 8" xfId="2604"/>
    <cellStyle name="Normal 12 3 2 8 2" xfId="11349"/>
    <cellStyle name="Normal 12 3 2 8 3" xfId="17099"/>
    <cellStyle name="Normal 12 3 2 9" xfId="9205"/>
    <cellStyle name="Normal 12 3 2_LNG &amp; LPG rework" xfId="6862"/>
    <cellStyle name="Normal 12 3 3" xfId="359"/>
    <cellStyle name="Normal 12 3 3 2" xfId="2605"/>
    <cellStyle name="Normal 12 3 3 2 2" xfId="11350"/>
    <cellStyle name="Normal 12 3 3 2 3" xfId="17101"/>
    <cellStyle name="Normal 12 3 3 3" xfId="2606"/>
    <cellStyle name="Normal 12 3 3 3 2" xfId="11351"/>
    <cellStyle name="Normal 12 3 3 3 3" xfId="17102"/>
    <cellStyle name="Normal 12 3 3 4" xfId="2607"/>
    <cellStyle name="Normal 12 3 3 4 2" xfId="11352"/>
    <cellStyle name="Normal 12 3 3 4 3" xfId="17103"/>
    <cellStyle name="Normal 12 3 3 5" xfId="2608"/>
    <cellStyle name="Normal 12 3 3 5 2" xfId="11353"/>
    <cellStyle name="Normal 12 3 3 5 3" xfId="17104"/>
    <cellStyle name="Normal 12 3 3 6" xfId="2609"/>
    <cellStyle name="Normal 12 3 3 6 2" xfId="11354"/>
    <cellStyle name="Normal 12 3 3 6 3" xfId="17105"/>
    <cellStyle name="Normal 12 3 3 7" xfId="9207"/>
    <cellStyle name="Normal 12 3 3 8" xfId="17100"/>
    <cellStyle name="Normal 12 3 3_LNG &amp; LPG rework" xfId="6864"/>
    <cellStyle name="Normal 12 3 4" xfId="2610"/>
    <cellStyle name="Normal 12 3 4 2" xfId="2611"/>
    <cellStyle name="Normal 12 3 4 2 2" xfId="11356"/>
    <cellStyle name="Normal 12 3 4 2 3" xfId="17107"/>
    <cellStyle name="Normal 12 3 4 3" xfId="2612"/>
    <cellStyle name="Normal 12 3 4 3 2" xfId="11357"/>
    <cellStyle name="Normal 12 3 4 3 3" xfId="17108"/>
    <cellStyle name="Normal 12 3 4 4" xfId="2613"/>
    <cellStyle name="Normal 12 3 4 4 2" xfId="11358"/>
    <cellStyle name="Normal 12 3 4 4 3" xfId="17109"/>
    <cellStyle name="Normal 12 3 4 5" xfId="2614"/>
    <cellStyle name="Normal 12 3 4 5 2" xfId="11359"/>
    <cellStyle name="Normal 12 3 4 5 3" xfId="17110"/>
    <cellStyle name="Normal 12 3 4 6" xfId="11355"/>
    <cellStyle name="Normal 12 3 4 7" xfId="17106"/>
    <cellStyle name="Normal 12 3 4_LNG &amp; LPG rework" xfId="6865"/>
    <cellStyle name="Normal 12 3 5" xfId="2615"/>
    <cellStyle name="Normal 12 3 5 2" xfId="2616"/>
    <cellStyle name="Normal 12 3 5 2 2" xfId="11361"/>
    <cellStyle name="Normal 12 3 5 2 3" xfId="17112"/>
    <cellStyle name="Normal 12 3 5 3" xfId="2617"/>
    <cellStyle name="Normal 12 3 5 3 2" xfId="11362"/>
    <cellStyle name="Normal 12 3 5 3 3" xfId="17113"/>
    <cellStyle name="Normal 12 3 5 4" xfId="2618"/>
    <cellStyle name="Normal 12 3 5 4 2" xfId="11363"/>
    <cellStyle name="Normal 12 3 5 4 3" xfId="17114"/>
    <cellStyle name="Normal 12 3 5 5" xfId="2619"/>
    <cellStyle name="Normal 12 3 5 5 2" xfId="11364"/>
    <cellStyle name="Normal 12 3 5 5 3" xfId="17115"/>
    <cellStyle name="Normal 12 3 5 6" xfId="11360"/>
    <cellStyle name="Normal 12 3 5 7" xfId="17111"/>
    <cellStyle name="Normal 12 3 5_LNG &amp; LPG rework" xfId="6866"/>
    <cellStyle name="Normal 12 3 6" xfId="2620"/>
    <cellStyle name="Normal 12 3 6 2" xfId="11365"/>
    <cellStyle name="Normal 12 3 6 3" xfId="17116"/>
    <cellStyle name="Normal 12 3 7" xfId="2621"/>
    <cellStyle name="Normal 12 3 7 2" xfId="11366"/>
    <cellStyle name="Normal 12 3 7 3" xfId="17117"/>
    <cellStyle name="Normal 12 3 8" xfId="2622"/>
    <cellStyle name="Normal 12 3 8 2" xfId="11367"/>
    <cellStyle name="Normal 12 3 8 3" xfId="17118"/>
    <cellStyle name="Normal 12 3 9" xfId="2623"/>
    <cellStyle name="Normal 12 3 9 2" xfId="11368"/>
    <cellStyle name="Normal 12 3 9 3" xfId="17119"/>
    <cellStyle name="Normal 12 3_LNG &amp; LPG rework" xfId="6861"/>
    <cellStyle name="Normal 12 30" xfId="14954"/>
    <cellStyle name="Normal 12 4" xfId="360"/>
    <cellStyle name="Normal 12 4 10" xfId="17120"/>
    <cellStyle name="Normal 12 4 2" xfId="361"/>
    <cellStyle name="Normal 12 4 2 2" xfId="2624"/>
    <cellStyle name="Normal 12 4 2 2 2" xfId="11369"/>
    <cellStyle name="Normal 12 4 2 2 3" xfId="17122"/>
    <cellStyle name="Normal 12 4 2 3" xfId="2625"/>
    <cellStyle name="Normal 12 4 2 3 2" xfId="11370"/>
    <cellStyle name="Normal 12 4 2 3 3" xfId="17123"/>
    <cellStyle name="Normal 12 4 2 4" xfId="2626"/>
    <cellStyle name="Normal 12 4 2 4 2" xfId="11371"/>
    <cellStyle name="Normal 12 4 2 4 3" xfId="17124"/>
    <cellStyle name="Normal 12 4 2 5" xfId="2627"/>
    <cellStyle name="Normal 12 4 2 5 2" xfId="11372"/>
    <cellStyle name="Normal 12 4 2 5 3" xfId="17125"/>
    <cellStyle name="Normal 12 4 2 6" xfId="2628"/>
    <cellStyle name="Normal 12 4 2 6 2" xfId="11373"/>
    <cellStyle name="Normal 12 4 2 6 3" xfId="17126"/>
    <cellStyle name="Normal 12 4 2 7" xfId="9209"/>
    <cellStyle name="Normal 12 4 2 8" xfId="17121"/>
    <cellStyle name="Normal 12 4 2_LNG &amp; LPG rework" xfId="6675"/>
    <cellStyle name="Normal 12 4 3" xfId="2629"/>
    <cellStyle name="Normal 12 4 3 2" xfId="2630"/>
    <cellStyle name="Normal 12 4 3 2 2" xfId="11375"/>
    <cellStyle name="Normal 12 4 3 2 3" xfId="17128"/>
    <cellStyle name="Normal 12 4 3 3" xfId="2631"/>
    <cellStyle name="Normal 12 4 3 3 2" xfId="11376"/>
    <cellStyle name="Normal 12 4 3 3 3" xfId="17129"/>
    <cellStyle name="Normal 12 4 3 4" xfId="2632"/>
    <cellStyle name="Normal 12 4 3 4 2" xfId="11377"/>
    <cellStyle name="Normal 12 4 3 4 3" xfId="17130"/>
    <cellStyle name="Normal 12 4 3 5" xfId="2633"/>
    <cellStyle name="Normal 12 4 3 5 2" xfId="11378"/>
    <cellStyle name="Normal 12 4 3 5 3" xfId="17131"/>
    <cellStyle name="Normal 12 4 3 6" xfId="11374"/>
    <cellStyle name="Normal 12 4 3 7" xfId="17127"/>
    <cellStyle name="Normal 12 4 3_LNG &amp; LPG rework" xfId="6867"/>
    <cellStyle name="Normal 12 4 4" xfId="2634"/>
    <cellStyle name="Normal 12 4 4 2" xfId="11379"/>
    <cellStyle name="Normal 12 4 4 3" xfId="17132"/>
    <cellStyle name="Normal 12 4 5" xfId="2635"/>
    <cellStyle name="Normal 12 4 5 2" xfId="11380"/>
    <cellStyle name="Normal 12 4 5 3" xfId="17133"/>
    <cellStyle name="Normal 12 4 6" xfId="2636"/>
    <cellStyle name="Normal 12 4 6 2" xfId="11381"/>
    <cellStyle name="Normal 12 4 6 3" xfId="17134"/>
    <cellStyle name="Normal 12 4 7" xfId="2637"/>
    <cellStyle name="Normal 12 4 7 2" xfId="11382"/>
    <cellStyle name="Normal 12 4 7 3" xfId="17135"/>
    <cellStyle name="Normal 12 4 8" xfId="2638"/>
    <cellStyle name="Normal 12 4 8 2" xfId="11383"/>
    <cellStyle name="Normal 12 4 8 3" xfId="17136"/>
    <cellStyle name="Normal 12 4 9" xfId="9208"/>
    <cellStyle name="Normal 12 4_LNG &amp; LPG rework" xfId="6676"/>
    <cellStyle name="Normal 12 5" xfId="362"/>
    <cellStyle name="Normal 12 5 10" xfId="17137"/>
    <cellStyle name="Normal 12 5 2" xfId="2639"/>
    <cellStyle name="Normal 12 5 2 2" xfId="2640"/>
    <cellStyle name="Normal 12 5 2 2 2" xfId="11385"/>
    <cellStyle name="Normal 12 5 2 2 3" xfId="17139"/>
    <cellStyle name="Normal 12 5 2 3" xfId="2641"/>
    <cellStyle name="Normal 12 5 2 3 2" xfId="11386"/>
    <cellStyle name="Normal 12 5 2 3 3" xfId="17140"/>
    <cellStyle name="Normal 12 5 2 4" xfId="2642"/>
    <cellStyle name="Normal 12 5 2 4 2" xfId="11387"/>
    <cellStyle name="Normal 12 5 2 4 3" xfId="17141"/>
    <cellStyle name="Normal 12 5 2 5" xfId="2643"/>
    <cellStyle name="Normal 12 5 2 5 2" xfId="11388"/>
    <cellStyle name="Normal 12 5 2 5 3" xfId="17142"/>
    <cellStyle name="Normal 12 5 2 6" xfId="11384"/>
    <cellStyle name="Normal 12 5 2 7" xfId="17138"/>
    <cellStyle name="Normal 12 5 2_LNG &amp; LPG rework" xfId="6868"/>
    <cellStyle name="Normal 12 5 3" xfId="2644"/>
    <cellStyle name="Normal 12 5 3 2" xfId="2645"/>
    <cellStyle name="Normal 12 5 3 2 2" xfId="11390"/>
    <cellStyle name="Normal 12 5 3 2 3" xfId="17144"/>
    <cellStyle name="Normal 12 5 3 3" xfId="2646"/>
    <cellStyle name="Normal 12 5 3 3 2" xfId="11391"/>
    <cellStyle name="Normal 12 5 3 3 3" xfId="17145"/>
    <cellStyle name="Normal 12 5 3 4" xfId="2647"/>
    <cellStyle name="Normal 12 5 3 4 2" xfId="11392"/>
    <cellStyle name="Normal 12 5 3 4 3" xfId="17146"/>
    <cellStyle name="Normal 12 5 3 5" xfId="2648"/>
    <cellStyle name="Normal 12 5 3 5 2" xfId="11393"/>
    <cellStyle name="Normal 12 5 3 5 3" xfId="17147"/>
    <cellStyle name="Normal 12 5 3 6" xfId="11389"/>
    <cellStyle name="Normal 12 5 3 7" xfId="17143"/>
    <cellStyle name="Normal 12 5 3_LNG &amp; LPG rework" xfId="6870"/>
    <cellStyle name="Normal 12 5 4" xfId="2649"/>
    <cellStyle name="Normal 12 5 4 2" xfId="11394"/>
    <cellStyle name="Normal 12 5 4 3" xfId="17148"/>
    <cellStyle name="Normal 12 5 5" xfId="2650"/>
    <cellStyle name="Normal 12 5 5 2" xfId="11395"/>
    <cellStyle name="Normal 12 5 5 3" xfId="17149"/>
    <cellStyle name="Normal 12 5 6" xfId="2651"/>
    <cellStyle name="Normal 12 5 6 2" xfId="11396"/>
    <cellStyle name="Normal 12 5 6 3" xfId="17150"/>
    <cellStyle name="Normal 12 5 7" xfId="2652"/>
    <cellStyle name="Normal 12 5 7 2" xfId="11397"/>
    <cellStyle name="Normal 12 5 7 3" xfId="17151"/>
    <cellStyle name="Normal 12 5 8" xfId="2653"/>
    <cellStyle name="Normal 12 5 8 2" xfId="11398"/>
    <cellStyle name="Normal 12 5 8 3" xfId="17152"/>
    <cellStyle name="Normal 12 5 9" xfId="9210"/>
    <cellStyle name="Normal 12 5_LNG &amp; LPG rework" xfId="6869"/>
    <cellStyle name="Normal 12 6" xfId="2654"/>
    <cellStyle name="Normal 12 7" xfId="2655"/>
    <cellStyle name="Normal 12 7 2" xfId="2656"/>
    <cellStyle name="Normal 12 7 2 2" xfId="2657"/>
    <cellStyle name="Normal 12 7 2 2 2" xfId="11401"/>
    <cellStyle name="Normal 12 7 2 2 3" xfId="17155"/>
    <cellStyle name="Normal 12 7 2 3" xfId="2658"/>
    <cellStyle name="Normal 12 7 2 3 2" xfId="11402"/>
    <cellStyle name="Normal 12 7 2 3 3" xfId="17156"/>
    <cellStyle name="Normal 12 7 2 4" xfId="2659"/>
    <cellStyle name="Normal 12 7 2 4 2" xfId="11403"/>
    <cellStyle name="Normal 12 7 2 4 3" xfId="17157"/>
    <cellStyle name="Normal 12 7 2 5" xfId="2660"/>
    <cellStyle name="Normal 12 7 2 5 2" xfId="11404"/>
    <cellStyle name="Normal 12 7 2 5 3" xfId="17158"/>
    <cellStyle name="Normal 12 7 2 6" xfId="11400"/>
    <cellStyle name="Normal 12 7 2 7" xfId="17154"/>
    <cellStyle name="Normal 12 7 2_LNG &amp; LPG rework" xfId="6871"/>
    <cellStyle name="Normal 12 7 3" xfId="2661"/>
    <cellStyle name="Normal 12 7 3 2" xfId="2662"/>
    <cellStyle name="Normal 12 7 3 2 2" xfId="11406"/>
    <cellStyle name="Normal 12 7 3 2 3" xfId="17160"/>
    <cellStyle name="Normal 12 7 3 3" xfId="2663"/>
    <cellStyle name="Normal 12 7 3 3 2" xfId="11407"/>
    <cellStyle name="Normal 12 7 3 3 3" xfId="17161"/>
    <cellStyle name="Normal 12 7 3 4" xfId="2664"/>
    <cellStyle name="Normal 12 7 3 4 2" xfId="11408"/>
    <cellStyle name="Normal 12 7 3 4 3" xfId="17162"/>
    <cellStyle name="Normal 12 7 3 5" xfId="2665"/>
    <cellStyle name="Normal 12 7 3 5 2" xfId="11409"/>
    <cellStyle name="Normal 12 7 3 5 3" xfId="17163"/>
    <cellStyle name="Normal 12 7 3 6" xfId="11405"/>
    <cellStyle name="Normal 12 7 3 7" xfId="17159"/>
    <cellStyle name="Normal 12 7 3_LNG &amp; LPG rework" xfId="6875"/>
    <cellStyle name="Normal 12 7 4" xfId="2666"/>
    <cellStyle name="Normal 12 7 4 2" xfId="11410"/>
    <cellStyle name="Normal 12 7 4 3" xfId="17164"/>
    <cellStyle name="Normal 12 7 5" xfId="2667"/>
    <cellStyle name="Normal 12 7 5 2" xfId="11411"/>
    <cellStyle name="Normal 12 7 5 3" xfId="17165"/>
    <cellStyle name="Normal 12 7 6" xfId="2668"/>
    <cellStyle name="Normal 12 7 6 2" xfId="11412"/>
    <cellStyle name="Normal 12 7 6 3" xfId="17166"/>
    <cellStyle name="Normal 12 7 7" xfId="2669"/>
    <cellStyle name="Normal 12 7 7 2" xfId="11413"/>
    <cellStyle name="Normal 12 7 7 3" xfId="17167"/>
    <cellStyle name="Normal 12 7 8" xfId="11399"/>
    <cellStyle name="Normal 12 7 9" xfId="17153"/>
    <cellStyle name="Normal 12 7_LNG &amp; LPG rework" xfId="6872"/>
    <cellStyle name="Normal 12 8" xfId="2670"/>
    <cellStyle name="Normal 12 8 2" xfId="2671"/>
    <cellStyle name="Normal 12 8 2 2" xfId="2672"/>
    <cellStyle name="Normal 12 8 2 2 2" xfId="11416"/>
    <cellStyle name="Normal 12 8 2 2 3" xfId="17170"/>
    <cellStyle name="Normal 12 8 2 3" xfId="2673"/>
    <cellStyle name="Normal 12 8 2 3 2" xfId="11417"/>
    <cellStyle name="Normal 12 8 2 3 3" xfId="17171"/>
    <cellStyle name="Normal 12 8 2 4" xfId="2674"/>
    <cellStyle name="Normal 12 8 2 4 2" xfId="11418"/>
    <cellStyle name="Normal 12 8 2 4 3" xfId="17172"/>
    <cellStyle name="Normal 12 8 2 5" xfId="2675"/>
    <cellStyle name="Normal 12 8 2 5 2" xfId="11419"/>
    <cellStyle name="Normal 12 8 2 5 3" xfId="17173"/>
    <cellStyle name="Normal 12 8 2 6" xfId="11415"/>
    <cellStyle name="Normal 12 8 2 7" xfId="17169"/>
    <cellStyle name="Normal 12 8 2_LNG &amp; LPG rework" xfId="6874"/>
    <cellStyle name="Normal 12 8 3" xfId="2676"/>
    <cellStyle name="Normal 12 8 3 2" xfId="2677"/>
    <cellStyle name="Normal 12 8 3 2 2" xfId="11421"/>
    <cellStyle name="Normal 12 8 3 2 3" xfId="17175"/>
    <cellStyle name="Normal 12 8 3 3" xfId="2678"/>
    <cellStyle name="Normal 12 8 3 3 2" xfId="11422"/>
    <cellStyle name="Normal 12 8 3 3 3" xfId="17176"/>
    <cellStyle name="Normal 12 8 3 4" xfId="2679"/>
    <cellStyle name="Normal 12 8 3 4 2" xfId="11423"/>
    <cellStyle name="Normal 12 8 3 4 3" xfId="17177"/>
    <cellStyle name="Normal 12 8 3 5" xfId="2680"/>
    <cellStyle name="Normal 12 8 3 5 2" xfId="11424"/>
    <cellStyle name="Normal 12 8 3 5 3" xfId="17178"/>
    <cellStyle name="Normal 12 8 3 6" xfId="11420"/>
    <cellStyle name="Normal 12 8 3 7" xfId="17174"/>
    <cellStyle name="Normal 12 8 3_LNG &amp; LPG rework" xfId="6674"/>
    <cellStyle name="Normal 12 8 4" xfId="2681"/>
    <cellStyle name="Normal 12 8 4 2" xfId="11425"/>
    <cellStyle name="Normal 12 8 4 3" xfId="17179"/>
    <cellStyle name="Normal 12 8 5" xfId="2682"/>
    <cellStyle name="Normal 12 8 5 2" xfId="11426"/>
    <cellStyle name="Normal 12 8 5 3" xfId="17180"/>
    <cellStyle name="Normal 12 8 6" xfId="2683"/>
    <cellStyle name="Normal 12 8 6 2" xfId="11427"/>
    <cellStyle name="Normal 12 8 6 3" xfId="17181"/>
    <cellStyle name="Normal 12 8 7" xfId="2684"/>
    <cellStyle name="Normal 12 8 7 2" xfId="11428"/>
    <cellStyle name="Normal 12 8 7 3" xfId="17182"/>
    <cellStyle name="Normal 12 8 8" xfId="11414"/>
    <cellStyle name="Normal 12 8 9" xfId="17168"/>
    <cellStyle name="Normal 12 8_LNG &amp; LPG rework" xfId="6873"/>
    <cellStyle name="Normal 12 9" xfId="2685"/>
    <cellStyle name="Normal 12 9 2" xfId="2686"/>
    <cellStyle name="Normal 12 9 2 2" xfId="2687"/>
    <cellStyle name="Normal 12 9 2 2 2" xfId="11431"/>
    <cellStyle name="Normal 12 9 2 2 3" xfId="17185"/>
    <cellStyle name="Normal 12 9 2 3" xfId="2688"/>
    <cellStyle name="Normal 12 9 2 3 2" xfId="11432"/>
    <cellStyle name="Normal 12 9 2 3 3" xfId="17186"/>
    <cellStyle name="Normal 12 9 2 4" xfId="2689"/>
    <cellStyle name="Normal 12 9 2 4 2" xfId="11433"/>
    <cellStyle name="Normal 12 9 2 4 3" xfId="17187"/>
    <cellStyle name="Normal 12 9 2 5" xfId="2690"/>
    <cellStyle name="Normal 12 9 2 5 2" xfId="11434"/>
    <cellStyle name="Normal 12 9 2 5 3" xfId="17188"/>
    <cellStyle name="Normal 12 9 2 6" xfId="11430"/>
    <cellStyle name="Normal 12 9 2 7" xfId="17184"/>
    <cellStyle name="Normal 12 9 2_LNG &amp; LPG rework" xfId="6672"/>
    <cellStyle name="Normal 12 9 3" xfId="2691"/>
    <cellStyle name="Normal 12 9 3 2" xfId="2692"/>
    <cellStyle name="Normal 12 9 3 2 2" xfId="11436"/>
    <cellStyle name="Normal 12 9 3 2 3" xfId="17190"/>
    <cellStyle name="Normal 12 9 3 3" xfId="2693"/>
    <cellStyle name="Normal 12 9 3 3 2" xfId="11437"/>
    <cellStyle name="Normal 12 9 3 3 3" xfId="17191"/>
    <cellStyle name="Normal 12 9 3 4" xfId="2694"/>
    <cellStyle name="Normal 12 9 3 4 2" xfId="11438"/>
    <cellStyle name="Normal 12 9 3 4 3" xfId="17192"/>
    <cellStyle name="Normal 12 9 3 5" xfId="2695"/>
    <cellStyle name="Normal 12 9 3 5 2" xfId="11439"/>
    <cellStyle name="Normal 12 9 3 5 3" xfId="17193"/>
    <cellStyle name="Normal 12 9 3 6" xfId="11435"/>
    <cellStyle name="Normal 12 9 3 7" xfId="17189"/>
    <cellStyle name="Normal 12 9 3_LNG &amp; LPG rework" xfId="6671"/>
    <cellStyle name="Normal 12 9 4" xfId="2696"/>
    <cellStyle name="Normal 12 9 4 2" xfId="11440"/>
    <cellStyle name="Normal 12 9 4 3" xfId="17194"/>
    <cellStyle name="Normal 12 9 5" xfId="2697"/>
    <cellStyle name="Normal 12 9 5 2" xfId="11441"/>
    <cellStyle name="Normal 12 9 5 3" xfId="17195"/>
    <cellStyle name="Normal 12 9 6" xfId="2698"/>
    <cellStyle name="Normal 12 9 6 2" xfId="11442"/>
    <cellStyle name="Normal 12 9 6 3" xfId="17196"/>
    <cellStyle name="Normal 12 9 7" xfId="2699"/>
    <cellStyle name="Normal 12 9 7 2" xfId="11443"/>
    <cellStyle name="Normal 12 9 7 3" xfId="17197"/>
    <cellStyle name="Normal 12 9 8" xfId="11429"/>
    <cellStyle name="Normal 12 9 9" xfId="17183"/>
    <cellStyle name="Normal 12 9_LNG &amp; LPG rework" xfId="6673"/>
    <cellStyle name="Normal 12_2015  Data" xfId="363"/>
    <cellStyle name="Normal 120" xfId="2700"/>
    <cellStyle name="Normal 121" xfId="2701"/>
    <cellStyle name="Normal 122" xfId="2702"/>
    <cellStyle name="Normal 123" xfId="2703"/>
    <cellStyle name="Normal 124" xfId="2704"/>
    <cellStyle name="Normal 125" xfId="2705"/>
    <cellStyle name="Normal 126" xfId="2706"/>
    <cellStyle name="Normal 127" xfId="2707"/>
    <cellStyle name="Normal 128" xfId="2708"/>
    <cellStyle name="Normal 129" xfId="2709"/>
    <cellStyle name="Normal 13" xfId="364"/>
    <cellStyle name="Normal 13 10" xfId="2710"/>
    <cellStyle name="Normal 13 11" xfId="2711"/>
    <cellStyle name="Normal 13 12" xfId="15011"/>
    <cellStyle name="Normal 13 13" xfId="7832"/>
    <cellStyle name="Normal 13 2" xfId="2712"/>
    <cellStyle name="Normal 13 2 2" xfId="2713"/>
    <cellStyle name="Normal 13 3" xfId="2714"/>
    <cellStyle name="Normal 13 3 2" xfId="2715"/>
    <cellStyle name="Normal 13 4" xfId="2716"/>
    <cellStyle name="Normal 13 5" xfId="2717"/>
    <cellStyle name="Normal 13 5 2" xfId="2718"/>
    <cellStyle name="Normal 13 6" xfId="2719"/>
    <cellStyle name="Normal 13 6 2" xfId="2720"/>
    <cellStyle name="Normal 13 7" xfId="2721"/>
    <cellStyle name="Normal 13 7 2" xfId="2722"/>
    <cellStyle name="Normal 13 8" xfId="2723"/>
    <cellStyle name="Normal 13 9" xfId="2724"/>
    <cellStyle name="Normal 13_Data - Monthly Commodity Prices" xfId="6514"/>
    <cellStyle name="Normal 130" xfId="2725"/>
    <cellStyle name="Normal 131" xfId="2726"/>
    <cellStyle name="Normal 132" xfId="2727"/>
    <cellStyle name="Normal 133" xfId="2728"/>
    <cellStyle name="Normal 134" xfId="2729"/>
    <cellStyle name="Normal 135" xfId="2730"/>
    <cellStyle name="Normal 136" xfId="2731"/>
    <cellStyle name="Normal 137" xfId="2732"/>
    <cellStyle name="Normal 138" xfId="2733"/>
    <cellStyle name="Normal 139" xfId="2734"/>
    <cellStyle name="Normal 14" xfId="365"/>
    <cellStyle name="Normal 14 2" xfId="2735"/>
    <cellStyle name="Normal 14 2 2" xfId="2736"/>
    <cellStyle name="Normal 14 2 2 2" xfId="2737"/>
    <cellStyle name="Normal 14 2 2 2 2" xfId="2738"/>
    <cellStyle name="Normal 14 2 2 2 2 2" xfId="11447"/>
    <cellStyle name="Normal 14 2 2 2 2 3" xfId="17202"/>
    <cellStyle name="Normal 14 2 2 2 3" xfId="11446"/>
    <cellStyle name="Normal 14 2 2 2 4" xfId="17201"/>
    <cellStyle name="Normal 14 2 2 2_LNG &amp; LPG rework" xfId="6668"/>
    <cellStyle name="Normal 14 2 2 3" xfId="2739"/>
    <cellStyle name="Normal 14 2 2 3 2" xfId="11448"/>
    <cellStyle name="Normal 14 2 2 3 3" xfId="17203"/>
    <cellStyle name="Normal 14 2 2 4" xfId="11445"/>
    <cellStyle name="Normal 14 2 2 5" xfId="17200"/>
    <cellStyle name="Normal 14 2 2_LNG &amp; LPG rework" xfId="6669"/>
    <cellStyle name="Normal 14 2 3" xfId="2740"/>
    <cellStyle name="Normal 14 2 3 2" xfId="2741"/>
    <cellStyle name="Normal 14 2 3 2 2" xfId="11450"/>
    <cellStyle name="Normal 14 2 3 2 3" xfId="17205"/>
    <cellStyle name="Normal 14 2 3 3" xfId="11449"/>
    <cellStyle name="Normal 14 2 3 4" xfId="17204"/>
    <cellStyle name="Normal 14 2 3_LNG &amp; LPG rework" xfId="6981"/>
    <cellStyle name="Normal 14 2 4" xfId="2742"/>
    <cellStyle name="Normal 14 2 4 2" xfId="11451"/>
    <cellStyle name="Normal 14 2 4 3" xfId="17206"/>
    <cellStyle name="Normal 14 2 5" xfId="2743"/>
    <cellStyle name="Normal 14 2 6" xfId="11444"/>
    <cellStyle name="Normal 14 2 7" xfId="17199"/>
    <cellStyle name="Normal 14 2_LNG &amp; LPG rework" xfId="6670"/>
    <cellStyle name="Normal 14 3" xfId="2744"/>
    <cellStyle name="Normal 14 3 2" xfId="2745"/>
    <cellStyle name="Normal 14 3 2 2" xfId="2746"/>
    <cellStyle name="Normal 14 3 2 2 2" xfId="2747"/>
    <cellStyle name="Normal 14 3 2 2 2 2" xfId="11455"/>
    <cellStyle name="Normal 14 3 2 2 2 3" xfId="17210"/>
    <cellStyle name="Normal 14 3 2 2 3" xfId="11454"/>
    <cellStyle name="Normal 14 3 2 2 4" xfId="17209"/>
    <cellStyle name="Normal 14 3 2 2_LNG &amp; LPG rework" xfId="6876"/>
    <cellStyle name="Normal 14 3 2 3" xfId="2748"/>
    <cellStyle name="Normal 14 3 2 3 2" xfId="11456"/>
    <cellStyle name="Normal 14 3 2 3 3" xfId="17211"/>
    <cellStyle name="Normal 14 3 2 4" xfId="11453"/>
    <cellStyle name="Normal 14 3 2 5" xfId="17208"/>
    <cellStyle name="Normal 14 3 2_LNG &amp; LPG rework" xfId="6667"/>
    <cellStyle name="Normal 14 3 3" xfId="2749"/>
    <cellStyle name="Normal 14 3 3 2" xfId="2750"/>
    <cellStyle name="Normal 14 3 3 2 2" xfId="11458"/>
    <cellStyle name="Normal 14 3 3 2 3" xfId="17213"/>
    <cellStyle name="Normal 14 3 3 3" xfId="11457"/>
    <cellStyle name="Normal 14 3 3 4" xfId="17212"/>
    <cellStyle name="Normal 14 3 3_LNG &amp; LPG rework" xfId="6878"/>
    <cellStyle name="Normal 14 3 4" xfId="2751"/>
    <cellStyle name="Normal 14 3 4 2" xfId="11459"/>
    <cellStyle name="Normal 14 3 4 3" xfId="17214"/>
    <cellStyle name="Normal 14 3 5" xfId="2752"/>
    <cellStyle name="Normal 14 3 6" xfId="11452"/>
    <cellStyle name="Normal 14 3 7" xfId="17207"/>
    <cellStyle name="Normal 14 3_LNG &amp; LPG rework" xfId="6877"/>
    <cellStyle name="Normal 14 4" xfId="2753"/>
    <cellStyle name="Normal 14 4 2" xfId="2754"/>
    <cellStyle name="Normal 14 4 2 2" xfId="2755"/>
    <cellStyle name="Normal 14 4 2 2 2" xfId="11462"/>
    <cellStyle name="Normal 14 4 2 2 3" xfId="17217"/>
    <cellStyle name="Normal 14 4 2 3" xfId="11461"/>
    <cellStyle name="Normal 14 4 2 4" xfId="17216"/>
    <cellStyle name="Normal 14 4 2_LNG &amp; LPG rework" xfId="6666"/>
    <cellStyle name="Normal 14 4 3" xfId="2756"/>
    <cellStyle name="Normal 14 4 3 2" xfId="11463"/>
    <cellStyle name="Normal 14 4 3 3" xfId="17218"/>
    <cellStyle name="Normal 14 4 4" xfId="2757"/>
    <cellStyle name="Normal 14 4 5" xfId="11460"/>
    <cellStyle name="Normal 14 4 6" xfId="17215"/>
    <cellStyle name="Normal 14 4_LNG &amp; LPG rework" xfId="6879"/>
    <cellStyle name="Normal 14 5" xfId="2758"/>
    <cellStyle name="Normal 14 5 2" xfId="2759"/>
    <cellStyle name="Normal 14 5 2 2" xfId="11465"/>
    <cellStyle name="Normal 14 5 2 3" xfId="17220"/>
    <cellStyle name="Normal 14 5 3" xfId="11464"/>
    <cellStyle name="Normal 14 5 4" xfId="17219"/>
    <cellStyle name="Normal 14 5_LNG &amp; LPG rework" xfId="6731"/>
    <cellStyle name="Normal 14 6" xfId="2760"/>
    <cellStyle name="Normal 14 6 2" xfId="11466"/>
    <cellStyle name="Normal 14 6 3" xfId="17221"/>
    <cellStyle name="Normal 14 7" xfId="2761"/>
    <cellStyle name="Normal 14 8" xfId="9211"/>
    <cellStyle name="Normal 14 9" xfId="17198"/>
    <cellStyle name="Normal 14_Data - Monthly Commodity Prices" xfId="6487"/>
    <cellStyle name="Normal 140" xfId="2762"/>
    <cellStyle name="Normal 141" xfId="2763"/>
    <cellStyle name="Normal 142" xfId="2764"/>
    <cellStyle name="Normal 143" xfId="2765"/>
    <cellStyle name="Normal 144" xfId="2766"/>
    <cellStyle name="Normal 145" xfId="2767"/>
    <cellStyle name="Normal 146" xfId="2768"/>
    <cellStyle name="Normal 147" xfId="2769"/>
    <cellStyle name="Normal 148" xfId="2770"/>
    <cellStyle name="Normal 149" xfId="2771"/>
    <cellStyle name="Normal 15" xfId="366"/>
    <cellStyle name="Normal 15 2" xfId="2772"/>
    <cellStyle name="Normal 15 3" xfId="2773"/>
    <cellStyle name="Normal 15 4" xfId="2774"/>
    <cellStyle name="Normal 15 5" xfId="2775"/>
    <cellStyle name="Normal 15 6" xfId="7833"/>
    <cellStyle name="Normal 15_Data - Monthly Commodity Prices" xfId="6515"/>
    <cellStyle name="Normal 150" xfId="2776"/>
    <cellStyle name="Normal 151" xfId="2777"/>
    <cellStyle name="Normal 152" xfId="2778"/>
    <cellStyle name="Normal 153" xfId="2779"/>
    <cellStyle name="Normal 154" xfId="2780"/>
    <cellStyle name="Normal 155" xfId="2781"/>
    <cellStyle name="Normal 156" xfId="2782"/>
    <cellStyle name="Normal 157" xfId="2783"/>
    <cellStyle name="Normal 158" xfId="2784"/>
    <cellStyle name="Normal 159" xfId="2785"/>
    <cellStyle name="Normal 16" xfId="367"/>
    <cellStyle name="Normal 16 2" xfId="2786"/>
    <cellStyle name="Normal 16 3" xfId="2787"/>
    <cellStyle name="Normal 16 4" xfId="2788"/>
    <cellStyle name="Normal 16 5" xfId="2789"/>
    <cellStyle name="Normal 16 6" xfId="7834"/>
    <cellStyle name="Normal 16_Data - Monthly Commodity Prices" xfId="6517"/>
    <cellStyle name="Normal 160" xfId="2790"/>
    <cellStyle name="Normal 161" xfId="2791"/>
    <cellStyle name="Normal 162" xfId="2792"/>
    <cellStyle name="Normal 163" xfId="2793"/>
    <cellStyle name="Normal 164" xfId="2794"/>
    <cellStyle name="Normal 165" xfId="2795"/>
    <cellStyle name="Normal 165 2" xfId="2796"/>
    <cellStyle name="Normal 165 2 2" xfId="2797"/>
    <cellStyle name="Normal 165 2 2 2" xfId="2798"/>
    <cellStyle name="Normal 165 2 2 2 2" xfId="2799"/>
    <cellStyle name="Normal 165 2 2 2 2 2" xfId="11471"/>
    <cellStyle name="Normal 165 2 2 2 2 3" xfId="17226"/>
    <cellStyle name="Normal 165 2 2 2 3" xfId="11470"/>
    <cellStyle name="Normal 165 2 2 2 4" xfId="17225"/>
    <cellStyle name="Normal 165 2 2 2_LNG &amp; LPG rework" xfId="6982"/>
    <cellStyle name="Normal 165 2 2 3" xfId="2800"/>
    <cellStyle name="Normal 165 2 2 3 2" xfId="11472"/>
    <cellStyle name="Normal 165 2 2 3 3" xfId="17227"/>
    <cellStyle name="Normal 165 2 2 4" xfId="11469"/>
    <cellStyle name="Normal 165 2 2 5" xfId="17224"/>
    <cellStyle name="Normal 165 2 2_LNG &amp; LPG rework" xfId="6663"/>
    <cellStyle name="Normal 165 2 3" xfId="2801"/>
    <cellStyle name="Normal 165 2 3 2" xfId="2802"/>
    <cellStyle name="Normal 165 2 3 2 2" xfId="11474"/>
    <cellStyle name="Normal 165 2 3 2 3" xfId="17229"/>
    <cellStyle name="Normal 165 2 3 3" xfId="11473"/>
    <cellStyle name="Normal 165 2 3 4" xfId="17228"/>
    <cellStyle name="Normal 165 2 3_LNG &amp; LPG rework" xfId="6662"/>
    <cellStyle name="Normal 165 2 4" xfId="2803"/>
    <cellStyle name="Normal 165 2 4 2" xfId="11475"/>
    <cellStyle name="Normal 165 2 4 3" xfId="17230"/>
    <cellStyle name="Normal 165 2 5" xfId="11468"/>
    <cellStyle name="Normal 165 2 6" xfId="17223"/>
    <cellStyle name="Normal 165 2_LNG &amp; LPG rework" xfId="6664"/>
    <cellStyle name="Normal 165 3" xfId="2804"/>
    <cellStyle name="Normal 165 3 2" xfId="2805"/>
    <cellStyle name="Normal 165 3 2 2" xfId="2806"/>
    <cellStyle name="Normal 165 3 2 2 2" xfId="2807"/>
    <cellStyle name="Normal 165 3 2 2 2 2" xfId="11479"/>
    <cellStyle name="Normal 165 3 2 2 2 3" xfId="17234"/>
    <cellStyle name="Normal 165 3 2 2 3" xfId="11478"/>
    <cellStyle name="Normal 165 3 2 2 4" xfId="17233"/>
    <cellStyle name="Normal 165 3 2 2_LNG &amp; LPG rework" xfId="6659"/>
    <cellStyle name="Normal 165 3 2 3" xfId="2808"/>
    <cellStyle name="Normal 165 3 2 3 2" xfId="11480"/>
    <cellStyle name="Normal 165 3 2 3 3" xfId="17235"/>
    <cellStyle name="Normal 165 3 2 4" xfId="11477"/>
    <cellStyle name="Normal 165 3 2 5" xfId="17232"/>
    <cellStyle name="Normal 165 3 2_LNG &amp; LPG rework" xfId="6660"/>
    <cellStyle name="Normal 165 3 3" xfId="2809"/>
    <cellStyle name="Normal 165 3 3 2" xfId="2810"/>
    <cellStyle name="Normal 165 3 3 2 2" xfId="11482"/>
    <cellStyle name="Normal 165 3 3 2 3" xfId="17237"/>
    <cellStyle name="Normal 165 3 3 3" xfId="11481"/>
    <cellStyle name="Normal 165 3 3 4" xfId="17236"/>
    <cellStyle name="Normal 165 3 3_LNG &amp; LPG rework" xfId="6658"/>
    <cellStyle name="Normal 165 3 4" xfId="2811"/>
    <cellStyle name="Normal 165 3 4 2" xfId="11483"/>
    <cellStyle name="Normal 165 3 4 3" xfId="17238"/>
    <cellStyle name="Normal 165 3 5" xfId="11476"/>
    <cellStyle name="Normal 165 3 6" xfId="17231"/>
    <cellStyle name="Normal 165 3_LNG &amp; LPG rework" xfId="6661"/>
    <cellStyle name="Normal 165 4" xfId="2812"/>
    <cellStyle name="Normal 165 4 2" xfId="2813"/>
    <cellStyle name="Normal 165 4 2 2" xfId="2814"/>
    <cellStyle name="Normal 165 4 2 2 2" xfId="11486"/>
    <cellStyle name="Normal 165 4 2 2 3" xfId="17241"/>
    <cellStyle name="Normal 165 4 2 3" xfId="11485"/>
    <cellStyle name="Normal 165 4 2 4" xfId="17240"/>
    <cellStyle name="Normal 165 4 2_LNG &amp; LPG rework" xfId="6656"/>
    <cellStyle name="Normal 165 4 3" xfId="2815"/>
    <cellStyle name="Normal 165 4 3 2" xfId="11487"/>
    <cellStyle name="Normal 165 4 3 3" xfId="17242"/>
    <cellStyle name="Normal 165 4 4" xfId="11484"/>
    <cellStyle name="Normal 165 4 5" xfId="17239"/>
    <cellStyle name="Normal 165 4_LNG &amp; LPG rework" xfId="6657"/>
    <cellStyle name="Normal 165 5" xfId="2816"/>
    <cellStyle name="Normal 165 5 2" xfId="2817"/>
    <cellStyle name="Normal 165 5 2 2" xfId="11489"/>
    <cellStyle name="Normal 165 5 2 3" xfId="17244"/>
    <cellStyle name="Normal 165 5 3" xfId="11488"/>
    <cellStyle name="Normal 165 5 4" xfId="17243"/>
    <cellStyle name="Normal 165 5_LNG &amp; LPG rework" xfId="6655"/>
    <cellStyle name="Normal 165 6" xfId="2818"/>
    <cellStyle name="Normal 165 6 2" xfId="11490"/>
    <cellStyle name="Normal 165 6 3" xfId="17245"/>
    <cellStyle name="Normal 165 7" xfId="11467"/>
    <cellStyle name="Normal 165 8" xfId="17222"/>
    <cellStyle name="Normal 165_LNG &amp; LPG rework" xfId="6665"/>
    <cellStyle name="Normal 166" xfId="2819"/>
    <cellStyle name="Normal 166 2" xfId="2820"/>
    <cellStyle name="Normal 166 2 2" xfId="2821"/>
    <cellStyle name="Normal 166 2 2 2" xfId="2822"/>
    <cellStyle name="Normal 166 2 2 2 2" xfId="2823"/>
    <cellStyle name="Normal 166 2 2 2 2 2" xfId="11495"/>
    <cellStyle name="Normal 166 2 2 2 2 3" xfId="17250"/>
    <cellStyle name="Normal 166 2 2 2 3" xfId="11494"/>
    <cellStyle name="Normal 166 2 2 2 4" xfId="17249"/>
    <cellStyle name="Normal 166 2 2 2_LNG &amp; LPG rework" xfId="6651"/>
    <cellStyle name="Normal 166 2 2 3" xfId="2824"/>
    <cellStyle name="Normal 166 2 2 3 2" xfId="11496"/>
    <cellStyle name="Normal 166 2 2 3 3" xfId="17251"/>
    <cellStyle name="Normal 166 2 2 4" xfId="11493"/>
    <cellStyle name="Normal 166 2 2 5" xfId="17248"/>
    <cellStyle name="Normal 166 2 2_LNG &amp; LPG rework" xfId="6652"/>
    <cellStyle name="Normal 166 2 3" xfId="2825"/>
    <cellStyle name="Normal 166 2 3 2" xfId="2826"/>
    <cellStyle name="Normal 166 2 3 2 2" xfId="11498"/>
    <cellStyle name="Normal 166 2 3 2 3" xfId="17253"/>
    <cellStyle name="Normal 166 2 3 3" xfId="11497"/>
    <cellStyle name="Normal 166 2 3 4" xfId="17252"/>
    <cellStyle name="Normal 166 2 3_LNG &amp; LPG rework" xfId="6880"/>
    <cellStyle name="Normal 166 2 4" xfId="2827"/>
    <cellStyle name="Normal 166 2 4 2" xfId="11499"/>
    <cellStyle name="Normal 166 2 4 3" xfId="17254"/>
    <cellStyle name="Normal 166 2 5" xfId="11492"/>
    <cellStyle name="Normal 166 2 6" xfId="17247"/>
    <cellStyle name="Normal 166 2_LNG &amp; LPG rework" xfId="6653"/>
    <cellStyle name="Normal 166 3" xfId="2828"/>
    <cellStyle name="Normal 166 3 2" xfId="2829"/>
    <cellStyle name="Normal 166 3 2 2" xfId="2830"/>
    <cellStyle name="Normal 166 3 2 2 2" xfId="2831"/>
    <cellStyle name="Normal 166 3 2 2 2 2" xfId="11503"/>
    <cellStyle name="Normal 166 3 2 2 2 3" xfId="17258"/>
    <cellStyle name="Normal 166 3 2 2 3" xfId="11502"/>
    <cellStyle name="Normal 166 3 2 2 4" xfId="17257"/>
    <cellStyle name="Normal 166 3 2 2_LNG &amp; LPG rework" xfId="6882"/>
    <cellStyle name="Normal 166 3 2 3" xfId="2832"/>
    <cellStyle name="Normal 166 3 2 3 2" xfId="11504"/>
    <cellStyle name="Normal 166 3 2 3 3" xfId="17259"/>
    <cellStyle name="Normal 166 3 2 4" xfId="11501"/>
    <cellStyle name="Normal 166 3 2 5" xfId="17256"/>
    <cellStyle name="Normal 166 3 2_LNG &amp; LPG rework" xfId="6881"/>
    <cellStyle name="Normal 166 3 3" xfId="2833"/>
    <cellStyle name="Normal 166 3 3 2" xfId="2834"/>
    <cellStyle name="Normal 166 3 3 2 2" xfId="11506"/>
    <cellStyle name="Normal 166 3 3 2 3" xfId="17261"/>
    <cellStyle name="Normal 166 3 3 3" xfId="11505"/>
    <cellStyle name="Normal 166 3 3 4" xfId="17260"/>
    <cellStyle name="Normal 166 3 3_LNG &amp; LPG rework" xfId="6884"/>
    <cellStyle name="Normal 166 3 4" xfId="2835"/>
    <cellStyle name="Normal 166 3 4 2" xfId="11507"/>
    <cellStyle name="Normal 166 3 4 3" xfId="17262"/>
    <cellStyle name="Normal 166 3 5" xfId="11500"/>
    <cellStyle name="Normal 166 3 6" xfId="17255"/>
    <cellStyle name="Normal 166 3_LNG &amp; LPG rework" xfId="6883"/>
    <cellStyle name="Normal 166 4" xfId="2836"/>
    <cellStyle name="Normal 166 4 2" xfId="2837"/>
    <cellStyle name="Normal 166 4 2 2" xfId="2838"/>
    <cellStyle name="Normal 166 4 2 2 2" xfId="11510"/>
    <cellStyle name="Normal 166 4 2 2 3" xfId="17265"/>
    <cellStyle name="Normal 166 4 2 3" xfId="11509"/>
    <cellStyle name="Normal 166 4 2 4" xfId="17264"/>
    <cellStyle name="Normal 166 4 2_LNG &amp; LPG rework" xfId="6886"/>
    <cellStyle name="Normal 166 4 3" xfId="2839"/>
    <cellStyle name="Normal 166 4 3 2" xfId="11511"/>
    <cellStyle name="Normal 166 4 3 3" xfId="17266"/>
    <cellStyle name="Normal 166 4 4" xfId="11508"/>
    <cellStyle name="Normal 166 4 5" xfId="17263"/>
    <cellStyle name="Normal 166 4_LNG &amp; LPG rework" xfId="6885"/>
    <cellStyle name="Normal 166 5" xfId="2840"/>
    <cellStyle name="Normal 166 5 2" xfId="2841"/>
    <cellStyle name="Normal 166 5 2 2" xfId="11513"/>
    <cellStyle name="Normal 166 5 2 3" xfId="17268"/>
    <cellStyle name="Normal 166 5 3" xfId="11512"/>
    <cellStyle name="Normal 166 5 4" xfId="17267"/>
    <cellStyle name="Normal 166 5_LNG &amp; LPG rework" xfId="6887"/>
    <cellStyle name="Normal 166 6" xfId="2842"/>
    <cellStyle name="Normal 166 6 2" xfId="11514"/>
    <cellStyle name="Normal 166 6 3" xfId="17269"/>
    <cellStyle name="Normal 166 7" xfId="11491"/>
    <cellStyle name="Normal 166 8" xfId="17246"/>
    <cellStyle name="Normal 166_LNG &amp; LPG rework" xfId="6654"/>
    <cellStyle name="Normal 167" xfId="2843"/>
    <cellStyle name="Normal 167 2" xfId="2844"/>
    <cellStyle name="Normal 167 2 2" xfId="2845"/>
    <cellStyle name="Normal 167 2 2 2" xfId="2846"/>
    <cellStyle name="Normal 167 2 2 2 2" xfId="2847"/>
    <cellStyle name="Normal 167 2 2 2 2 2" xfId="11519"/>
    <cellStyle name="Normal 167 2 2 2 2 3" xfId="17274"/>
    <cellStyle name="Normal 167 2 2 2 3" xfId="11518"/>
    <cellStyle name="Normal 167 2 2 2 4" xfId="17273"/>
    <cellStyle name="Normal 167 2 2 2_LNG &amp; LPG rework" xfId="6890"/>
    <cellStyle name="Normal 167 2 2 3" xfId="2848"/>
    <cellStyle name="Normal 167 2 2 3 2" xfId="11520"/>
    <cellStyle name="Normal 167 2 2 3 3" xfId="17275"/>
    <cellStyle name="Normal 167 2 2 4" xfId="11517"/>
    <cellStyle name="Normal 167 2 2 5" xfId="17272"/>
    <cellStyle name="Normal 167 2 2_LNG &amp; LPG rework" xfId="6889"/>
    <cellStyle name="Normal 167 2 3" xfId="2849"/>
    <cellStyle name="Normal 167 2 3 2" xfId="2850"/>
    <cellStyle name="Normal 167 2 3 2 2" xfId="11522"/>
    <cellStyle name="Normal 167 2 3 2 3" xfId="17277"/>
    <cellStyle name="Normal 167 2 3 3" xfId="11521"/>
    <cellStyle name="Normal 167 2 3 4" xfId="17276"/>
    <cellStyle name="Normal 167 2 3_LNG &amp; LPG rework" xfId="6892"/>
    <cellStyle name="Normal 167 2 4" xfId="2851"/>
    <cellStyle name="Normal 167 2 4 2" xfId="11523"/>
    <cellStyle name="Normal 167 2 4 3" xfId="17278"/>
    <cellStyle name="Normal 167 2 5" xfId="11516"/>
    <cellStyle name="Normal 167 2 6" xfId="17271"/>
    <cellStyle name="Normal 167 2_LNG &amp; LPG rework" xfId="6891"/>
    <cellStyle name="Normal 167 3" xfId="2852"/>
    <cellStyle name="Normal 167 3 2" xfId="2853"/>
    <cellStyle name="Normal 167 3 2 2" xfId="2854"/>
    <cellStyle name="Normal 167 3 2 2 2" xfId="2855"/>
    <cellStyle name="Normal 167 3 2 2 2 2" xfId="11527"/>
    <cellStyle name="Normal 167 3 2 2 2 3" xfId="17282"/>
    <cellStyle name="Normal 167 3 2 2 3" xfId="11526"/>
    <cellStyle name="Normal 167 3 2 2 4" xfId="17281"/>
    <cellStyle name="Normal 167 3 2 2_LNG &amp; LPG rework" xfId="6978"/>
    <cellStyle name="Normal 167 3 2 3" xfId="2856"/>
    <cellStyle name="Normal 167 3 2 3 2" xfId="11528"/>
    <cellStyle name="Normal 167 3 2 3 3" xfId="17283"/>
    <cellStyle name="Normal 167 3 2 4" xfId="11525"/>
    <cellStyle name="Normal 167 3 2 5" xfId="17280"/>
    <cellStyle name="Normal 167 3 2_LNG &amp; LPG rework" xfId="6894"/>
    <cellStyle name="Normal 167 3 3" xfId="2857"/>
    <cellStyle name="Normal 167 3 3 2" xfId="2858"/>
    <cellStyle name="Normal 167 3 3 2 2" xfId="11530"/>
    <cellStyle name="Normal 167 3 3 2 3" xfId="17285"/>
    <cellStyle name="Normal 167 3 3 3" xfId="11529"/>
    <cellStyle name="Normal 167 3 3 4" xfId="17284"/>
    <cellStyle name="Normal 167 3 3_LNG &amp; LPG rework" xfId="6895"/>
    <cellStyle name="Normal 167 3 4" xfId="2859"/>
    <cellStyle name="Normal 167 3 4 2" xfId="11531"/>
    <cellStyle name="Normal 167 3 4 3" xfId="17286"/>
    <cellStyle name="Normal 167 3 5" xfId="11524"/>
    <cellStyle name="Normal 167 3 6" xfId="17279"/>
    <cellStyle name="Normal 167 3_LNG &amp; LPG rework" xfId="6893"/>
    <cellStyle name="Normal 167 4" xfId="2860"/>
    <cellStyle name="Normal 167 4 2" xfId="2861"/>
    <cellStyle name="Normal 167 4 2 2" xfId="2862"/>
    <cellStyle name="Normal 167 4 2 2 2" xfId="11534"/>
    <cellStyle name="Normal 167 4 2 2 3" xfId="17289"/>
    <cellStyle name="Normal 167 4 2 3" xfId="11533"/>
    <cellStyle name="Normal 167 4 2 4" xfId="17288"/>
    <cellStyle name="Normal 167 4 2_LNG &amp; LPG rework" xfId="6896"/>
    <cellStyle name="Normal 167 4 3" xfId="2863"/>
    <cellStyle name="Normal 167 4 3 2" xfId="11535"/>
    <cellStyle name="Normal 167 4 3 3" xfId="17290"/>
    <cellStyle name="Normal 167 4 4" xfId="11532"/>
    <cellStyle name="Normal 167 4 5" xfId="17287"/>
    <cellStyle name="Normal 167 4_LNG &amp; LPG rework" xfId="6897"/>
    <cellStyle name="Normal 167 5" xfId="2864"/>
    <cellStyle name="Normal 167 5 2" xfId="2865"/>
    <cellStyle name="Normal 167 5 2 2" xfId="11537"/>
    <cellStyle name="Normal 167 5 2 3" xfId="17292"/>
    <cellStyle name="Normal 167 5 3" xfId="11536"/>
    <cellStyle name="Normal 167 5 4" xfId="17291"/>
    <cellStyle name="Normal 167 5_LNG &amp; LPG rework" xfId="6898"/>
    <cellStyle name="Normal 167 6" xfId="2866"/>
    <cellStyle name="Normal 167 6 2" xfId="11538"/>
    <cellStyle name="Normal 167 6 3" xfId="17293"/>
    <cellStyle name="Normal 167 7" xfId="11515"/>
    <cellStyle name="Normal 167 8" xfId="17270"/>
    <cellStyle name="Normal 167_LNG &amp; LPG rework" xfId="6888"/>
    <cellStyle name="Normal 168" xfId="2867"/>
    <cellStyle name="Normal 168 2" xfId="2868"/>
    <cellStyle name="Normal 168 2 2" xfId="2869"/>
    <cellStyle name="Normal 168 2 2 2" xfId="2870"/>
    <cellStyle name="Normal 168 2 2 2 2" xfId="2871"/>
    <cellStyle name="Normal 168 2 2 2 2 2" xfId="11543"/>
    <cellStyle name="Normal 168 2 2 2 2 3" xfId="17298"/>
    <cellStyle name="Normal 168 2 2 2 3" xfId="11542"/>
    <cellStyle name="Normal 168 2 2 2 4" xfId="17297"/>
    <cellStyle name="Normal 168 2 2 2_LNG &amp; LPG rework" xfId="6901"/>
    <cellStyle name="Normal 168 2 2 3" xfId="2872"/>
    <cellStyle name="Normal 168 2 2 3 2" xfId="11544"/>
    <cellStyle name="Normal 168 2 2 3 3" xfId="17299"/>
    <cellStyle name="Normal 168 2 2 4" xfId="11541"/>
    <cellStyle name="Normal 168 2 2 5" xfId="17296"/>
    <cellStyle name="Normal 168 2 2_LNG &amp; LPG rework" xfId="6902"/>
    <cellStyle name="Normal 168 2 3" xfId="2873"/>
    <cellStyle name="Normal 168 2 3 2" xfId="2874"/>
    <cellStyle name="Normal 168 2 3 2 2" xfId="11546"/>
    <cellStyle name="Normal 168 2 3 2 3" xfId="17301"/>
    <cellStyle name="Normal 168 2 3 3" xfId="11545"/>
    <cellStyle name="Normal 168 2 3 4" xfId="17300"/>
    <cellStyle name="Normal 168 2 3_LNG &amp; LPG rework" xfId="6903"/>
    <cellStyle name="Normal 168 2 4" xfId="2875"/>
    <cellStyle name="Normal 168 2 4 2" xfId="11547"/>
    <cellStyle name="Normal 168 2 4 3" xfId="17302"/>
    <cellStyle name="Normal 168 2 5" xfId="11540"/>
    <cellStyle name="Normal 168 2 6" xfId="17295"/>
    <cellStyle name="Normal 168 2_LNG &amp; LPG rework" xfId="6900"/>
    <cellStyle name="Normal 168 3" xfId="2876"/>
    <cellStyle name="Normal 168 3 2" xfId="2877"/>
    <cellStyle name="Normal 168 3 2 2" xfId="2878"/>
    <cellStyle name="Normal 168 3 2 2 2" xfId="2879"/>
    <cellStyle name="Normal 168 3 2 2 2 2" xfId="11551"/>
    <cellStyle name="Normal 168 3 2 2 2 3" xfId="17306"/>
    <cellStyle name="Normal 168 3 2 2 3" xfId="11550"/>
    <cellStyle name="Normal 168 3 2 2 4" xfId="17305"/>
    <cellStyle name="Normal 168 3 2 2_LNG &amp; LPG rework" xfId="6906"/>
    <cellStyle name="Normal 168 3 2 3" xfId="2880"/>
    <cellStyle name="Normal 168 3 2 3 2" xfId="11552"/>
    <cellStyle name="Normal 168 3 2 3 3" xfId="17307"/>
    <cellStyle name="Normal 168 3 2 4" xfId="11549"/>
    <cellStyle name="Normal 168 3 2 5" xfId="17304"/>
    <cellStyle name="Normal 168 3 2_LNG &amp; LPG rework" xfId="6905"/>
    <cellStyle name="Normal 168 3 3" xfId="2881"/>
    <cellStyle name="Normal 168 3 3 2" xfId="2882"/>
    <cellStyle name="Normal 168 3 3 2 2" xfId="11554"/>
    <cellStyle name="Normal 168 3 3 2 3" xfId="17309"/>
    <cellStyle name="Normal 168 3 3 3" xfId="11553"/>
    <cellStyle name="Normal 168 3 3 4" xfId="17308"/>
    <cellStyle name="Normal 168 3 3_LNG &amp; LPG rework" xfId="6907"/>
    <cellStyle name="Normal 168 3 4" xfId="2883"/>
    <cellStyle name="Normal 168 3 4 2" xfId="11555"/>
    <cellStyle name="Normal 168 3 4 3" xfId="17310"/>
    <cellStyle name="Normal 168 3 5" xfId="11548"/>
    <cellStyle name="Normal 168 3 6" xfId="17303"/>
    <cellStyle name="Normal 168 3_LNG &amp; LPG rework" xfId="6904"/>
    <cellStyle name="Normal 168 4" xfId="2884"/>
    <cellStyle name="Normal 168 4 2" xfId="2885"/>
    <cellStyle name="Normal 168 4 2 2" xfId="2886"/>
    <cellStyle name="Normal 168 4 2 2 2" xfId="11558"/>
    <cellStyle name="Normal 168 4 2 2 3" xfId="17313"/>
    <cellStyle name="Normal 168 4 2 3" xfId="11557"/>
    <cellStyle name="Normal 168 4 2 4" xfId="17312"/>
    <cellStyle name="Normal 168 4 2_LNG &amp; LPG rework" xfId="6908"/>
    <cellStyle name="Normal 168 4 3" xfId="2887"/>
    <cellStyle name="Normal 168 4 3 2" xfId="11559"/>
    <cellStyle name="Normal 168 4 3 3" xfId="17314"/>
    <cellStyle name="Normal 168 4 4" xfId="11556"/>
    <cellStyle name="Normal 168 4 5" xfId="17311"/>
    <cellStyle name="Normal 168 4_LNG &amp; LPG rework" xfId="6909"/>
    <cellStyle name="Normal 168 5" xfId="2888"/>
    <cellStyle name="Normal 168 5 2" xfId="2889"/>
    <cellStyle name="Normal 168 5 2 2" xfId="11561"/>
    <cellStyle name="Normal 168 5 2 3" xfId="17316"/>
    <cellStyle name="Normal 168 5 3" xfId="11560"/>
    <cellStyle name="Normal 168 5 4" xfId="17315"/>
    <cellStyle name="Normal 168 5_LNG &amp; LPG rework" xfId="6910"/>
    <cellStyle name="Normal 168 6" xfId="2890"/>
    <cellStyle name="Normal 168 6 2" xfId="11562"/>
    <cellStyle name="Normal 168 6 3" xfId="17317"/>
    <cellStyle name="Normal 168 7" xfId="11539"/>
    <cellStyle name="Normal 168 8" xfId="17294"/>
    <cellStyle name="Normal 168_LNG &amp; LPG rework" xfId="6899"/>
    <cellStyle name="Normal 169" xfId="2891"/>
    <cellStyle name="Normal 17" xfId="368"/>
    <cellStyle name="Normal 17 2" xfId="2892"/>
    <cellStyle name="Normal 17 3" xfId="2893"/>
    <cellStyle name="Normal 17 4" xfId="2894"/>
    <cellStyle name="Normal 17 5" xfId="2895"/>
    <cellStyle name="Normal 17 6" xfId="7835"/>
    <cellStyle name="Normal 17_LNG &amp; LPG rework" xfId="6911"/>
    <cellStyle name="Normal 170" xfId="2896"/>
    <cellStyle name="Normal 171" xfId="2897"/>
    <cellStyle name="Normal 172" xfId="2898"/>
    <cellStyle name="Normal 173" xfId="2899"/>
    <cellStyle name="Normal 173 2" xfId="2900"/>
    <cellStyle name="Normal 173 2 2" xfId="2901"/>
    <cellStyle name="Normal 173 2 2 2" xfId="2902"/>
    <cellStyle name="Normal 173 2 2 2 2" xfId="2903"/>
    <cellStyle name="Normal 173 2 2 2 2 2" xfId="11567"/>
    <cellStyle name="Normal 173 2 2 2 2 3" xfId="17322"/>
    <cellStyle name="Normal 173 2 2 2 3" xfId="11566"/>
    <cellStyle name="Normal 173 2 2 2 4" xfId="17321"/>
    <cellStyle name="Normal 173 2 2 2_LNG &amp; LPG rework" xfId="6648"/>
    <cellStyle name="Normal 173 2 2 3" xfId="2904"/>
    <cellStyle name="Normal 173 2 2 3 2" xfId="11568"/>
    <cellStyle name="Normal 173 2 2 3 3" xfId="17323"/>
    <cellStyle name="Normal 173 2 2 4" xfId="11565"/>
    <cellStyle name="Normal 173 2 2 5" xfId="17320"/>
    <cellStyle name="Normal 173 2 2_LNG &amp; LPG rework" xfId="6649"/>
    <cellStyle name="Normal 173 2 3" xfId="2905"/>
    <cellStyle name="Normal 173 2 3 2" xfId="2906"/>
    <cellStyle name="Normal 173 2 3 2 2" xfId="11570"/>
    <cellStyle name="Normal 173 2 3 2 3" xfId="17325"/>
    <cellStyle name="Normal 173 2 3 3" xfId="11569"/>
    <cellStyle name="Normal 173 2 3 4" xfId="17324"/>
    <cellStyle name="Normal 173 2 3_LNG &amp; LPG rework" xfId="6647"/>
    <cellStyle name="Normal 173 2 4" xfId="2907"/>
    <cellStyle name="Normal 173 2 4 2" xfId="11571"/>
    <cellStyle name="Normal 173 2 4 3" xfId="17326"/>
    <cellStyle name="Normal 173 2 5" xfId="11564"/>
    <cellStyle name="Normal 173 2 6" xfId="17319"/>
    <cellStyle name="Normal 173 2_LNG &amp; LPG rework" xfId="6650"/>
    <cellStyle name="Normal 173 3" xfId="2908"/>
    <cellStyle name="Normal 173 3 2" xfId="2909"/>
    <cellStyle name="Normal 173 3 2 2" xfId="2910"/>
    <cellStyle name="Normal 173 3 2 2 2" xfId="2911"/>
    <cellStyle name="Normal 173 3 2 2 2 2" xfId="11575"/>
    <cellStyle name="Normal 173 3 2 2 2 3" xfId="17330"/>
    <cellStyle name="Normal 173 3 2 2 3" xfId="11574"/>
    <cellStyle name="Normal 173 3 2 2 4" xfId="17329"/>
    <cellStyle name="Normal 173 3 2 2_LNG &amp; LPG rework" xfId="6644"/>
    <cellStyle name="Normal 173 3 2 3" xfId="2912"/>
    <cellStyle name="Normal 173 3 2 3 2" xfId="11576"/>
    <cellStyle name="Normal 173 3 2 3 3" xfId="17331"/>
    <cellStyle name="Normal 173 3 2 4" xfId="11573"/>
    <cellStyle name="Normal 173 3 2 5" xfId="17328"/>
    <cellStyle name="Normal 173 3 2_LNG &amp; LPG rework" xfId="6645"/>
    <cellStyle name="Normal 173 3 3" xfId="2913"/>
    <cellStyle name="Normal 173 3 3 2" xfId="2914"/>
    <cellStyle name="Normal 173 3 3 2 2" xfId="11578"/>
    <cellStyle name="Normal 173 3 3 2 3" xfId="17333"/>
    <cellStyle name="Normal 173 3 3 3" xfId="11577"/>
    <cellStyle name="Normal 173 3 3 4" xfId="17332"/>
    <cellStyle name="Normal 173 3 3_LNG &amp; LPG rework" xfId="6912"/>
    <cellStyle name="Normal 173 3 4" xfId="2915"/>
    <cellStyle name="Normal 173 3 4 2" xfId="11579"/>
    <cellStyle name="Normal 173 3 4 3" xfId="17334"/>
    <cellStyle name="Normal 173 3 5" xfId="11572"/>
    <cellStyle name="Normal 173 3 6" xfId="17327"/>
    <cellStyle name="Normal 173 3_LNG &amp; LPG rework" xfId="6646"/>
    <cellStyle name="Normal 173 4" xfId="2916"/>
    <cellStyle name="Normal 173 4 2" xfId="2917"/>
    <cellStyle name="Normal 173 4 2 2" xfId="2918"/>
    <cellStyle name="Normal 173 4 2 2 2" xfId="11582"/>
    <cellStyle name="Normal 173 4 2 2 3" xfId="17337"/>
    <cellStyle name="Normal 173 4 2 3" xfId="11581"/>
    <cellStyle name="Normal 173 4 2 4" xfId="17336"/>
    <cellStyle name="Normal 173 4 2_LNG &amp; LPG rework" xfId="6914"/>
    <cellStyle name="Normal 173 4 3" xfId="2919"/>
    <cellStyle name="Normal 173 4 3 2" xfId="11583"/>
    <cellStyle name="Normal 173 4 3 3" xfId="17338"/>
    <cellStyle name="Normal 173 4 4" xfId="11580"/>
    <cellStyle name="Normal 173 4 5" xfId="17335"/>
    <cellStyle name="Normal 173 4_LNG &amp; LPG rework" xfId="6913"/>
    <cellStyle name="Normal 173 5" xfId="2920"/>
    <cellStyle name="Normal 173 5 2" xfId="2921"/>
    <cellStyle name="Normal 173 5 2 2" xfId="11585"/>
    <cellStyle name="Normal 173 5 2 3" xfId="17340"/>
    <cellStyle name="Normal 173 5 3" xfId="11584"/>
    <cellStyle name="Normal 173 5 4" xfId="17339"/>
    <cellStyle name="Normal 173 5_LNG &amp; LPG rework" xfId="6643"/>
    <cellStyle name="Normal 173 6" xfId="2922"/>
    <cellStyle name="Normal 173 6 2" xfId="11586"/>
    <cellStyle name="Normal 173 6 3" xfId="17341"/>
    <cellStyle name="Normal 173 7" xfId="11563"/>
    <cellStyle name="Normal 173 8" xfId="17318"/>
    <cellStyle name="Normal 173_LNG &amp; LPG rework" xfId="6979"/>
    <cellStyle name="Normal 174" xfId="2923"/>
    <cellStyle name="Normal 174 2" xfId="2924"/>
    <cellStyle name="Normal 174 2 2" xfId="2925"/>
    <cellStyle name="Normal 174 2 2 2" xfId="2926"/>
    <cellStyle name="Normal 174 2 2 2 2" xfId="2927"/>
    <cellStyle name="Normal 174 2 2 2 2 2" xfId="11591"/>
    <cellStyle name="Normal 174 2 2 2 2 3" xfId="17346"/>
    <cellStyle name="Normal 174 2 2 2 3" xfId="11590"/>
    <cellStyle name="Normal 174 2 2 2 4" xfId="17345"/>
    <cellStyle name="Normal 174 2 2 2_LNG &amp; LPG rework" xfId="6917"/>
    <cellStyle name="Normal 174 2 2 3" xfId="2928"/>
    <cellStyle name="Normal 174 2 2 3 2" xfId="11592"/>
    <cellStyle name="Normal 174 2 2 3 3" xfId="17347"/>
    <cellStyle name="Normal 174 2 2 4" xfId="11589"/>
    <cellStyle name="Normal 174 2 2 5" xfId="17344"/>
    <cellStyle name="Normal 174 2 2_LNG &amp; LPG rework" xfId="6916"/>
    <cellStyle name="Normal 174 2 3" xfId="2929"/>
    <cellStyle name="Normal 174 2 3 2" xfId="2930"/>
    <cellStyle name="Normal 174 2 3 2 2" xfId="11594"/>
    <cellStyle name="Normal 174 2 3 2 3" xfId="17349"/>
    <cellStyle name="Normal 174 2 3 3" xfId="11593"/>
    <cellStyle name="Normal 174 2 3 4" xfId="17348"/>
    <cellStyle name="Normal 174 2 3_LNG &amp; LPG rework" xfId="6919"/>
    <cellStyle name="Normal 174 2 4" xfId="2931"/>
    <cellStyle name="Normal 174 2 4 2" xfId="11595"/>
    <cellStyle name="Normal 174 2 4 3" xfId="17350"/>
    <cellStyle name="Normal 174 2 5" xfId="11588"/>
    <cellStyle name="Normal 174 2 6" xfId="17343"/>
    <cellStyle name="Normal 174 2_LNG &amp; LPG rework" xfId="6918"/>
    <cellStyle name="Normal 174 3" xfId="2932"/>
    <cellStyle name="Normal 174 3 2" xfId="2933"/>
    <cellStyle name="Normal 174 3 2 2" xfId="2934"/>
    <cellStyle name="Normal 174 3 2 2 2" xfId="2935"/>
    <cellStyle name="Normal 174 3 2 2 2 2" xfId="11599"/>
    <cellStyle name="Normal 174 3 2 2 2 3" xfId="17354"/>
    <cellStyle name="Normal 174 3 2 2 3" xfId="11598"/>
    <cellStyle name="Normal 174 3 2 2 4" xfId="17353"/>
    <cellStyle name="Normal 174 3 2 2_LNG &amp; LPG rework" xfId="6922"/>
    <cellStyle name="Normal 174 3 2 3" xfId="2936"/>
    <cellStyle name="Normal 174 3 2 3 2" xfId="11600"/>
    <cellStyle name="Normal 174 3 2 3 3" xfId="17355"/>
    <cellStyle name="Normal 174 3 2 4" xfId="11597"/>
    <cellStyle name="Normal 174 3 2 5" xfId="17352"/>
    <cellStyle name="Normal 174 3 2_LNG &amp; LPG rework" xfId="6921"/>
    <cellStyle name="Normal 174 3 3" xfId="2937"/>
    <cellStyle name="Normal 174 3 3 2" xfId="2938"/>
    <cellStyle name="Normal 174 3 3 2 2" xfId="11602"/>
    <cellStyle name="Normal 174 3 3 2 3" xfId="17357"/>
    <cellStyle name="Normal 174 3 3 3" xfId="11601"/>
    <cellStyle name="Normal 174 3 3 4" xfId="17356"/>
    <cellStyle name="Normal 174 3 3_LNG &amp; LPG rework" xfId="6923"/>
    <cellStyle name="Normal 174 3 4" xfId="2939"/>
    <cellStyle name="Normal 174 3 4 2" xfId="11603"/>
    <cellStyle name="Normal 174 3 4 3" xfId="17358"/>
    <cellStyle name="Normal 174 3 5" xfId="11596"/>
    <cellStyle name="Normal 174 3 6" xfId="17351"/>
    <cellStyle name="Normal 174 3_LNG &amp; LPG rework" xfId="6920"/>
    <cellStyle name="Normal 174 4" xfId="2940"/>
    <cellStyle name="Normal 174 4 2" xfId="2941"/>
    <cellStyle name="Normal 174 4 2 2" xfId="2942"/>
    <cellStyle name="Normal 174 4 2 2 2" xfId="11606"/>
    <cellStyle name="Normal 174 4 2 2 3" xfId="17361"/>
    <cellStyle name="Normal 174 4 2 3" xfId="11605"/>
    <cellStyle name="Normal 174 4 2 4" xfId="17360"/>
    <cellStyle name="Normal 174 4 2_LNG &amp; LPG rework" xfId="6924"/>
    <cellStyle name="Normal 174 4 3" xfId="2943"/>
    <cellStyle name="Normal 174 4 3 2" xfId="11607"/>
    <cellStyle name="Normal 174 4 3 3" xfId="17362"/>
    <cellStyle name="Normal 174 4 4" xfId="11604"/>
    <cellStyle name="Normal 174 4 5" xfId="17359"/>
    <cellStyle name="Normal 174 4_LNG &amp; LPG rework" xfId="6925"/>
    <cellStyle name="Normal 174 5" xfId="2944"/>
    <cellStyle name="Normal 174 5 2" xfId="2945"/>
    <cellStyle name="Normal 174 5 2 2" xfId="11609"/>
    <cellStyle name="Normal 174 5 2 3" xfId="17364"/>
    <cellStyle name="Normal 174 5 3" xfId="11608"/>
    <cellStyle name="Normal 174 5 4" xfId="17363"/>
    <cellStyle name="Normal 174 5_LNG &amp; LPG rework" xfId="6926"/>
    <cellStyle name="Normal 174 6" xfId="2946"/>
    <cellStyle name="Normal 174 6 2" xfId="11610"/>
    <cellStyle name="Normal 174 6 3" xfId="17365"/>
    <cellStyle name="Normal 174 7" xfId="11587"/>
    <cellStyle name="Normal 174 8" xfId="17342"/>
    <cellStyle name="Normal 174_LNG &amp; LPG rework" xfId="6915"/>
    <cellStyle name="Normal 175" xfId="2947"/>
    <cellStyle name="Normal 175 2" xfId="2948"/>
    <cellStyle name="Normal 175 2 2" xfId="2949"/>
    <cellStyle name="Normal 175 2 2 2" xfId="2950"/>
    <cellStyle name="Normal 175 2 2 2 2" xfId="2951"/>
    <cellStyle name="Normal 175 2 2 2 2 2" xfId="11615"/>
    <cellStyle name="Normal 175 2 2 2 2 3" xfId="17370"/>
    <cellStyle name="Normal 175 2 2 2 3" xfId="11614"/>
    <cellStyle name="Normal 175 2 2 2 4" xfId="17369"/>
    <cellStyle name="Normal 175 2 2 2_LNG &amp; LPG rework" xfId="6929"/>
    <cellStyle name="Normal 175 2 2 3" xfId="2952"/>
    <cellStyle name="Normal 175 2 2 3 2" xfId="11616"/>
    <cellStyle name="Normal 175 2 2 3 3" xfId="17371"/>
    <cellStyle name="Normal 175 2 2 4" xfId="11613"/>
    <cellStyle name="Normal 175 2 2 5" xfId="17368"/>
    <cellStyle name="Normal 175 2 2_LNG &amp; LPG rework" xfId="6930"/>
    <cellStyle name="Normal 175 2 3" xfId="2953"/>
    <cellStyle name="Normal 175 2 3 2" xfId="2954"/>
    <cellStyle name="Normal 175 2 3 2 2" xfId="11618"/>
    <cellStyle name="Normal 175 2 3 2 3" xfId="17373"/>
    <cellStyle name="Normal 175 2 3 3" xfId="11617"/>
    <cellStyle name="Normal 175 2 3 4" xfId="17372"/>
    <cellStyle name="Normal 175 2 3_LNG &amp; LPG rework" xfId="6931"/>
    <cellStyle name="Normal 175 2 4" xfId="2955"/>
    <cellStyle name="Normal 175 2 4 2" xfId="11619"/>
    <cellStyle name="Normal 175 2 4 3" xfId="17374"/>
    <cellStyle name="Normal 175 2 5" xfId="11612"/>
    <cellStyle name="Normal 175 2 6" xfId="17367"/>
    <cellStyle name="Normal 175 2_LNG &amp; LPG rework" xfId="6928"/>
    <cellStyle name="Normal 175 3" xfId="2956"/>
    <cellStyle name="Normal 175 3 2" xfId="2957"/>
    <cellStyle name="Normal 175 3 2 2" xfId="2958"/>
    <cellStyle name="Normal 175 3 2 2 2" xfId="2959"/>
    <cellStyle name="Normal 175 3 2 2 2 2" xfId="11623"/>
    <cellStyle name="Normal 175 3 2 2 2 3" xfId="17378"/>
    <cellStyle name="Normal 175 3 2 2 3" xfId="11622"/>
    <cellStyle name="Normal 175 3 2 2 4" xfId="17377"/>
    <cellStyle name="Normal 175 3 2 2_LNG &amp; LPG rework" xfId="6934"/>
    <cellStyle name="Normal 175 3 2 3" xfId="2960"/>
    <cellStyle name="Normal 175 3 2 3 2" xfId="11624"/>
    <cellStyle name="Normal 175 3 2 3 3" xfId="17379"/>
    <cellStyle name="Normal 175 3 2 4" xfId="11621"/>
    <cellStyle name="Normal 175 3 2 5" xfId="17376"/>
    <cellStyle name="Normal 175 3 2_LNG &amp; LPG rework" xfId="6933"/>
    <cellStyle name="Normal 175 3 3" xfId="2961"/>
    <cellStyle name="Normal 175 3 3 2" xfId="2962"/>
    <cellStyle name="Normal 175 3 3 2 2" xfId="11626"/>
    <cellStyle name="Normal 175 3 3 2 3" xfId="17381"/>
    <cellStyle name="Normal 175 3 3 3" xfId="11625"/>
    <cellStyle name="Normal 175 3 3 4" xfId="17380"/>
    <cellStyle name="Normal 175 3 3_LNG &amp; LPG rework" xfId="6935"/>
    <cellStyle name="Normal 175 3 4" xfId="2963"/>
    <cellStyle name="Normal 175 3 4 2" xfId="11627"/>
    <cellStyle name="Normal 175 3 4 3" xfId="17382"/>
    <cellStyle name="Normal 175 3 5" xfId="11620"/>
    <cellStyle name="Normal 175 3 6" xfId="17375"/>
    <cellStyle name="Normal 175 3_LNG &amp; LPG rework" xfId="6932"/>
    <cellStyle name="Normal 175 4" xfId="2964"/>
    <cellStyle name="Normal 175 4 2" xfId="2965"/>
    <cellStyle name="Normal 175 4 2 2" xfId="2966"/>
    <cellStyle name="Normal 175 4 2 2 2" xfId="11630"/>
    <cellStyle name="Normal 175 4 2 2 3" xfId="17385"/>
    <cellStyle name="Normal 175 4 2 3" xfId="11629"/>
    <cellStyle name="Normal 175 4 2 4" xfId="17384"/>
    <cellStyle name="Normal 175 4 2_LNG &amp; LPG rework" xfId="6936"/>
    <cellStyle name="Normal 175 4 3" xfId="2967"/>
    <cellStyle name="Normal 175 4 3 2" xfId="11631"/>
    <cellStyle name="Normal 175 4 3 3" xfId="17386"/>
    <cellStyle name="Normal 175 4 4" xfId="11628"/>
    <cellStyle name="Normal 175 4 5" xfId="17383"/>
    <cellStyle name="Normal 175 4_LNG &amp; LPG rework" xfId="6937"/>
    <cellStyle name="Normal 175 5" xfId="2968"/>
    <cellStyle name="Normal 175 5 2" xfId="2969"/>
    <cellStyle name="Normal 175 5 2 2" xfId="11633"/>
    <cellStyle name="Normal 175 5 2 3" xfId="17388"/>
    <cellStyle name="Normal 175 5 3" xfId="11632"/>
    <cellStyle name="Normal 175 5 4" xfId="17387"/>
    <cellStyle name="Normal 175 5_LNG &amp; LPG rework" xfId="6938"/>
    <cellStyle name="Normal 175 6" xfId="2970"/>
    <cellStyle name="Normal 175 6 2" xfId="11634"/>
    <cellStyle name="Normal 175 6 3" xfId="17389"/>
    <cellStyle name="Normal 175 7" xfId="11611"/>
    <cellStyle name="Normal 175 8" xfId="17366"/>
    <cellStyle name="Normal 175_LNG &amp; LPG rework" xfId="6927"/>
    <cellStyle name="Normal 176" xfId="2971"/>
    <cellStyle name="Normal 176 2" xfId="2972"/>
    <cellStyle name="Normal 176 2 2" xfId="2973"/>
    <cellStyle name="Normal 176 2 2 2" xfId="2974"/>
    <cellStyle name="Normal 176 2 2 2 2" xfId="2975"/>
    <cellStyle name="Normal 176 2 2 2 2 2" xfId="11639"/>
    <cellStyle name="Normal 176 2 2 2 2 3" xfId="17394"/>
    <cellStyle name="Normal 176 2 2 2 3" xfId="11638"/>
    <cellStyle name="Normal 176 2 2 2 4" xfId="17393"/>
    <cellStyle name="Normal 176 2 2 2_LNG &amp; LPG rework" xfId="6941"/>
    <cellStyle name="Normal 176 2 2 3" xfId="2976"/>
    <cellStyle name="Normal 176 2 2 3 2" xfId="11640"/>
    <cellStyle name="Normal 176 2 2 3 3" xfId="17395"/>
    <cellStyle name="Normal 176 2 2 4" xfId="11637"/>
    <cellStyle name="Normal 176 2 2 5" xfId="17392"/>
    <cellStyle name="Normal 176 2 2_LNG &amp; LPG rework" xfId="6942"/>
    <cellStyle name="Normal 176 2 3" xfId="2977"/>
    <cellStyle name="Normal 176 2 3 2" xfId="2978"/>
    <cellStyle name="Normal 176 2 3 2 2" xfId="11642"/>
    <cellStyle name="Normal 176 2 3 2 3" xfId="17397"/>
    <cellStyle name="Normal 176 2 3 3" xfId="11641"/>
    <cellStyle name="Normal 176 2 3 4" xfId="17396"/>
    <cellStyle name="Normal 176 2 3_LNG &amp; LPG rework" xfId="6943"/>
    <cellStyle name="Normal 176 2 4" xfId="2979"/>
    <cellStyle name="Normal 176 2 4 2" xfId="11643"/>
    <cellStyle name="Normal 176 2 4 3" xfId="17398"/>
    <cellStyle name="Normal 176 2 5" xfId="11636"/>
    <cellStyle name="Normal 176 2 6" xfId="17391"/>
    <cellStyle name="Normal 176 2_LNG &amp; LPG rework" xfId="6940"/>
    <cellStyle name="Normal 176 3" xfId="2980"/>
    <cellStyle name="Normal 176 3 2" xfId="2981"/>
    <cellStyle name="Normal 176 3 2 2" xfId="2982"/>
    <cellStyle name="Normal 176 3 2 2 2" xfId="2983"/>
    <cellStyle name="Normal 176 3 2 2 2 2" xfId="11647"/>
    <cellStyle name="Normal 176 3 2 2 2 3" xfId="17402"/>
    <cellStyle name="Normal 176 3 2 2 3" xfId="11646"/>
    <cellStyle name="Normal 176 3 2 2 4" xfId="17401"/>
    <cellStyle name="Normal 176 3 2 2_LNG &amp; LPG rework" xfId="6572"/>
    <cellStyle name="Normal 176 3 2 3" xfId="2984"/>
    <cellStyle name="Normal 176 3 2 3 2" xfId="11648"/>
    <cellStyle name="Normal 176 3 2 3 3" xfId="17403"/>
    <cellStyle name="Normal 176 3 2 4" xfId="11645"/>
    <cellStyle name="Normal 176 3 2 5" xfId="17400"/>
    <cellStyle name="Normal 176 3 2_LNG &amp; LPG rework" xfId="6574"/>
    <cellStyle name="Normal 176 3 3" xfId="2985"/>
    <cellStyle name="Normal 176 3 3 2" xfId="2986"/>
    <cellStyle name="Normal 176 3 3 2 2" xfId="11650"/>
    <cellStyle name="Normal 176 3 3 2 3" xfId="17405"/>
    <cellStyle name="Normal 176 3 3 3" xfId="11649"/>
    <cellStyle name="Normal 176 3 3 4" xfId="17404"/>
    <cellStyle name="Normal 176 3 3_LNG &amp; LPG rework" xfId="6571"/>
    <cellStyle name="Normal 176 3 4" xfId="2987"/>
    <cellStyle name="Normal 176 3 4 2" xfId="11651"/>
    <cellStyle name="Normal 176 3 4 3" xfId="17406"/>
    <cellStyle name="Normal 176 3 5" xfId="11644"/>
    <cellStyle name="Normal 176 3 6" xfId="17399"/>
    <cellStyle name="Normal 176 3_LNG &amp; LPG rework" xfId="6642"/>
    <cellStyle name="Normal 176 4" xfId="2988"/>
    <cellStyle name="Normal 176 4 2" xfId="2989"/>
    <cellStyle name="Normal 176 4 2 2" xfId="2990"/>
    <cellStyle name="Normal 176 4 2 2 2" xfId="11654"/>
    <cellStyle name="Normal 176 4 2 2 3" xfId="17409"/>
    <cellStyle name="Normal 176 4 2 3" xfId="11653"/>
    <cellStyle name="Normal 176 4 2 4" xfId="17408"/>
    <cellStyle name="Normal 176 4 2_LNG &amp; LPG rework" xfId="6573"/>
    <cellStyle name="Normal 176 4 3" xfId="2991"/>
    <cellStyle name="Normal 176 4 3 2" xfId="11655"/>
    <cellStyle name="Normal 176 4 3 3" xfId="17410"/>
    <cellStyle name="Normal 176 4 4" xfId="11652"/>
    <cellStyle name="Normal 176 4 5" xfId="17407"/>
    <cellStyle name="Normal 176 4_LNG &amp; LPG rework" xfId="6575"/>
    <cellStyle name="Normal 176 5" xfId="2992"/>
    <cellStyle name="Normal 176 5 2" xfId="2993"/>
    <cellStyle name="Normal 176 5 2 2" xfId="11657"/>
    <cellStyle name="Normal 176 5 2 3" xfId="17412"/>
    <cellStyle name="Normal 176 5 3" xfId="11656"/>
    <cellStyle name="Normal 176 5 4" xfId="17411"/>
    <cellStyle name="Normal 176 5_LNG &amp; LPG rework" xfId="6944"/>
    <cellStyle name="Normal 176 6" xfId="2994"/>
    <cellStyle name="Normal 176 6 2" xfId="11658"/>
    <cellStyle name="Normal 176 6 3" xfId="17413"/>
    <cellStyle name="Normal 176 7" xfId="11635"/>
    <cellStyle name="Normal 176 8" xfId="17390"/>
    <cellStyle name="Normal 176_LNG &amp; LPG rework" xfId="6939"/>
    <cellStyle name="Normal 177" xfId="2995"/>
    <cellStyle name="Normal 177 2" xfId="2996"/>
    <cellStyle name="Normal 177 2 2" xfId="2997"/>
    <cellStyle name="Normal 177 2 2 2" xfId="2998"/>
    <cellStyle name="Normal 177 2 2 2 2" xfId="2999"/>
    <cellStyle name="Normal 177 2 2 2 2 2" xfId="11663"/>
    <cellStyle name="Normal 177 2 2 2 2 3" xfId="17418"/>
    <cellStyle name="Normal 177 2 2 2 3" xfId="11662"/>
    <cellStyle name="Normal 177 2 2 2 4" xfId="17417"/>
    <cellStyle name="Normal 177 2 2 2_LNG &amp; LPG rework" xfId="6947"/>
    <cellStyle name="Normal 177 2 2 3" xfId="3000"/>
    <cellStyle name="Normal 177 2 2 3 2" xfId="11664"/>
    <cellStyle name="Normal 177 2 2 3 3" xfId="17419"/>
    <cellStyle name="Normal 177 2 2 4" xfId="11661"/>
    <cellStyle name="Normal 177 2 2 5" xfId="17416"/>
    <cellStyle name="Normal 177 2 2_LNG &amp; LPG rework" xfId="6948"/>
    <cellStyle name="Normal 177 2 3" xfId="3001"/>
    <cellStyle name="Normal 177 2 3 2" xfId="3002"/>
    <cellStyle name="Normal 177 2 3 2 2" xfId="11666"/>
    <cellStyle name="Normal 177 2 3 2 3" xfId="17421"/>
    <cellStyle name="Normal 177 2 3 3" xfId="11665"/>
    <cellStyle name="Normal 177 2 3 4" xfId="17420"/>
    <cellStyle name="Normal 177 2 3_LNG &amp; LPG rework" xfId="6949"/>
    <cellStyle name="Normal 177 2 4" xfId="3003"/>
    <cellStyle name="Normal 177 2 4 2" xfId="11667"/>
    <cellStyle name="Normal 177 2 4 3" xfId="17422"/>
    <cellStyle name="Normal 177 2 5" xfId="11660"/>
    <cellStyle name="Normal 177 2 6" xfId="17415"/>
    <cellStyle name="Normal 177 2_LNG &amp; LPG rework" xfId="6946"/>
    <cellStyle name="Normal 177 3" xfId="3004"/>
    <cellStyle name="Normal 177 3 2" xfId="3005"/>
    <cellStyle name="Normal 177 3 2 2" xfId="3006"/>
    <cellStyle name="Normal 177 3 2 2 2" xfId="3007"/>
    <cellStyle name="Normal 177 3 2 2 2 2" xfId="11671"/>
    <cellStyle name="Normal 177 3 2 2 2 3" xfId="17426"/>
    <cellStyle name="Normal 177 3 2 2 3" xfId="11670"/>
    <cellStyle name="Normal 177 3 2 2 4" xfId="17425"/>
    <cellStyle name="Normal 177 3 2 2_LNG &amp; LPG rework" xfId="6951"/>
    <cellStyle name="Normal 177 3 2 3" xfId="3008"/>
    <cellStyle name="Normal 177 3 2 3 2" xfId="11672"/>
    <cellStyle name="Normal 177 3 2 3 3" xfId="17427"/>
    <cellStyle name="Normal 177 3 2 4" xfId="11669"/>
    <cellStyle name="Normal 177 3 2 5" xfId="17424"/>
    <cellStyle name="Normal 177 3 2_LNG &amp; LPG rework" xfId="6950"/>
    <cellStyle name="Normal 177 3 3" xfId="3009"/>
    <cellStyle name="Normal 177 3 3 2" xfId="3010"/>
    <cellStyle name="Normal 177 3 3 2 2" xfId="11674"/>
    <cellStyle name="Normal 177 3 3 2 3" xfId="17429"/>
    <cellStyle name="Normal 177 3 3 3" xfId="11673"/>
    <cellStyle name="Normal 177 3 3 4" xfId="17428"/>
    <cellStyle name="Normal 177 3 3_LNG &amp; LPG rework" xfId="6953"/>
    <cellStyle name="Normal 177 3 4" xfId="3011"/>
    <cellStyle name="Normal 177 3 4 2" xfId="11675"/>
    <cellStyle name="Normal 177 3 4 3" xfId="17430"/>
    <cellStyle name="Normal 177 3 5" xfId="11668"/>
    <cellStyle name="Normal 177 3 6" xfId="17423"/>
    <cellStyle name="Normal 177 3_LNG &amp; LPG rework" xfId="6952"/>
    <cellStyle name="Normal 177 4" xfId="3012"/>
    <cellStyle name="Normal 177 4 2" xfId="3013"/>
    <cellStyle name="Normal 177 4 2 2" xfId="3014"/>
    <cellStyle name="Normal 177 4 2 2 2" xfId="11678"/>
    <cellStyle name="Normal 177 4 2 2 3" xfId="17433"/>
    <cellStyle name="Normal 177 4 2 3" xfId="11677"/>
    <cellStyle name="Normal 177 4 2 4" xfId="17432"/>
    <cellStyle name="Normal 177 4 2_LNG &amp; LPG rework" xfId="6955"/>
    <cellStyle name="Normal 177 4 3" xfId="3015"/>
    <cellStyle name="Normal 177 4 3 2" xfId="11679"/>
    <cellStyle name="Normal 177 4 3 3" xfId="17434"/>
    <cellStyle name="Normal 177 4 4" xfId="11676"/>
    <cellStyle name="Normal 177 4 5" xfId="17431"/>
    <cellStyle name="Normal 177 4_LNG &amp; LPG rework" xfId="6954"/>
    <cellStyle name="Normal 177 5" xfId="3016"/>
    <cellStyle name="Normal 177 5 2" xfId="3017"/>
    <cellStyle name="Normal 177 5 2 2" xfId="11681"/>
    <cellStyle name="Normal 177 5 2 3" xfId="17436"/>
    <cellStyle name="Normal 177 5 3" xfId="11680"/>
    <cellStyle name="Normal 177 5 4" xfId="17435"/>
    <cellStyle name="Normal 177 5_LNG &amp; LPG rework" xfId="6956"/>
    <cellStyle name="Normal 177 6" xfId="3018"/>
    <cellStyle name="Normal 177 6 2" xfId="11682"/>
    <cellStyle name="Normal 177 6 3" xfId="17437"/>
    <cellStyle name="Normal 177 7" xfId="11659"/>
    <cellStyle name="Normal 177 8" xfId="17414"/>
    <cellStyle name="Normal 177_LNG &amp; LPG rework" xfId="6945"/>
    <cellStyle name="Normal 178" xfId="3019"/>
    <cellStyle name="Normal 178 2" xfId="3020"/>
    <cellStyle name="Normal 178 2 2" xfId="3021"/>
    <cellStyle name="Normal 178 2 2 2" xfId="3022"/>
    <cellStyle name="Normal 178 2 2 2 2" xfId="3023"/>
    <cellStyle name="Normal 178 2 2 2 2 2" xfId="11687"/>
    <cellStyle name="Normal 178 2 2 2 2 3" xfId="17442"/>
    <cellStyle name="Normal 178 2 2 2 3" xfId="11686"/>
    <cellStyle name="Normal 178 2 2 2 4" xfId="17441"/>
    <cellStyle name="Normal 178 2 2 2_LNG &amp; LPG rework" xfId="6959"/>
    <cellStyle name="Normal 178 2 2 3" xfId="3024"/>
    <cellStyle name="Normal 178 2 2 3 2" xfId="11688"/>
    <cellStyle name="Normal 178 2 2 3 3" xfId="17443"/>
    <cellStyle name="Normal 178 2 2 4" xfId="11685"/>
    <cellStyle name="Normal 178 2 2 5" xfId="17440"/>
    <cellStyle name="Normal 178 2 2_LNG &amp; LPG rework" xfId="6960"/>
    <cellStyle name="Normal 178 2 3" xfId="3025"/>
    <cellStyle name="Normal 178 2 3 2" xfId="3026"/>
    <cellStyle name="Normal 178 2 3 2 2" xfId="11690"/>
    <cellStyle name="Normal 178 2 3 2 3" xfId="17445"/>
    <cellStyle name="Normal 178 2 3 3" xfId="11689"/>
    <cellStyle name="Normal 178 2 3 4" xfId="17444"/>
    <cellStyle name="Normal 178 2 3_LNG &amp; LPG rework" xfId="6961"/>
    <cellStyle name="Normal 178 2 4" xfId="3027"/>
    <cellStyle name="Normal 178 2 4 2" xfId="11691"/>
    <cellStyle name="Normal 178 2 4 3" xfId="17446"/>
    <cellStyle name="Normal 178 2 5" xfId="11684"/>
    <cellStyle name="Normal 178 2 6" xfId="17439"/>
    <cellStyle name="Normal 178 2_LNG &amp; LPG rework" xfId="6958"/>
    <cellStyle name="Normal 178 3" xfId="3028"/>
    <cellStyle name="Normal 178 3 2" xfId="3029"/>
    <cellStyle name="Normal 178 3 2 2" xfId="3030"/>
    <cellStyle name="Normal 178 3 2 2 2" xfId="3031"/>
    <cellStyle name="Normal 178 3 2 2 2 2" xfId="11695"/>
    <cellStyle name="Normal 178 3 2 2 2 3" xfId="17450"/>
    <cellStyle name="Normal 178 3 2 2 3" xfId="11694"/>
    <cellStyle name="Normal 178 3 2 2 4" xfId="17449"/>
    <cellStyle name="Normal 178 3 2 2_LNG &amp; LPG rework" xfId="6964"/>
    <cellStyle name="Normal 178 3 2 3" xfId="3032"/>
    <cellStyle name="Normal 178 3 2 3 2" xfId="11696"/>
    <cellStyle name="Normal 178 3 2 3 3" xfId="17451"/>
    <cellStyle name="Normal 178 3 2 4" xfId="11693"/>
    <cellStyle name="Normal 178 3 2 5" xfId="17448"/>
    <cellStyle name="Normal 178 3 2_LNG &amp; LPG rework" xfId="6963"/>
    <cellStyle name="Normal 178 3 3" xfId="3033"/>
    <cellStyle name="Normal 178 3 3 2" xfId="3034"/>
    <cellStyle name="Normal 178 3 3 2 2" xfId="11698"/>
    <cellStyle name="Normal 178 3 3 2 3" xfId="17453"/>
    <cellStyle name="Normal 178 3 3 3" xfId="11697"/>
    <cellStyle name="Normal 178 3 3 4" xfId="17452"/>
    <cellStyle name="Normal 178 3 3_LNG &amp; LPG rework" xfId="6965"/>
    <cellStyle name="Normal 178 3 4" xfId="3035"/>
    <cellStyle name="Normal 178 3 4 2" xfId="11699"/>
    <cellStyle name="Normal 178 3 4 3" xfId="17454"/>
    <cellStyle name="Normal 178 3 5" xfId="11692"/>
    <cellStyle name="Normal 178 3 6" xfId="17447"/>
    <cellStyle name="Normal 178 3_LNG &amp; LPG rework" xfId="6962"/>
    <cellStyle name="Normal 178 4" xfId="3036"/>
    <cellStyle name="Normal 178 4 2" xfId="3037"/>
    <cellStyle name="Normal 178 4 2 2" xfId="3038"/>
    <cellStyle name="Normal 178 4 2 2 2" xfId="11702"/>
    <cellStyle name="Normal 178 4 2 2 3" xfId="17457"/>
    <cellStyle name="Normal 178 4 2 3" xfId="11701"/>
    <cellStyle name="Normal 178 4 2 4" xfId="17456"/>
    <cellStyle name="Normal 178 4 2_LNG &amp; LPG rework" xfId="6966"/>
    <cellStyle name="Normal 178 4 3" xfId="3039"/>
    <cellStyle name="Normal 178 4 3 2" xfId="11703"/>
    <cellStyle name="Normal 178 4 3 3" xfId="17458"/>
    <cellStyle name="Normal 178 4 4" xfId="11700"/>
    <cellStyle name="Normal 178 4 5" xfId="17455"/>
    <cellStyle name="Normal 178 4_LNG &amp; LPG rework" xfId="6967"/>
    <cellStyle name="Normal 178 5" xfId="3040"/>
    <cellStyle name="Normal 178 5 2" xfId="3041"/>
    <cellStyle name="Normal 178 5 2 2" xfId="11705"/>
    <cellStyle name="Normal 178 5 2 3" xfId="17460"/>
    <cellStyle name="Normal 178 5 3" xfId="11704"/>
    <cellStyle name="Normal 178 5 4" xfId="17459"/>
    <cellStyle name="Normal 178 5_LNG &amp; LPG rework" xfId="6968"/>
    <cellStyle name="Normal 178 6" xfId="3042"/>
    <cellStyle name="Normal 178 6 2" xfId="11706"/>
    <cellStyle name="Normal 178 6 3" xfId="17461"/>
    <cellStyle name="Normal 178 7" xfId="11683"/>
    <cellStyle name="Normal 178 8" xfId="17438"/>
    <cellStyle name="Normal 178_LNG &amp; LPG rework" xfId="6957"/>
    <cellStyle name="Normal 179" xfId="3043"/>
    <cellStyle name="Normal 179 2" xfId="3044"/>
    <cellStyle name="Normal 179 2 2" xfId="3045"/>
    <cellStyle name="Normal 179 2 2 2" xfId="3046"/>
    <cellStyle name="Normal 179 2 2 2 2" xfId="3047"/>
    <cellStyle name="Normal 179 2 2 2 2 2" xfId="11711"/>
    <cellStyle name="Normal 179 2 2 2 2 3" xfId="17466"/>
    <cellStyle name="Normal 179 2 2 2 3" xfId="11710"/>
    <cellStyle name="Normal 179 2 2 2 4" xfId="17465"/>
    <cellStyle name="Normal 179 2 2 2_LNG &amp; LPG rework" xfId="6971"/>
    <cellStyle name="Normal 179 2 2 3" xfId="3048"/>
    <cellStyle name="Normal 179 2 2 3 2" xfId="11712"/>
    <cellStyle name="Normal 179 2 2 3 3" xfId="17467"/>
    <cellStyle name="Normal 179 2 2 4" xfId="11709"/>
    <cellStyle name="Normal 179 2 2 5" xfId="17464"/>
    <cellStyle name="Normal 179 2 2_LNG &amp; LPG rework" xfId="6972"/>
    <cellStyle name="Normal 179 2 3" xfId="3049"/>
    <cellStyle name="Normal 179 2 3 2" xfId="3050"/>
    <cellStyle name="Normal 179 2 3 2 2" xfId="11714"/>
    <cellStyle name="Normal 179 2 3 2 3" xfId="17469"/>
    <cellStyle name="Normal 179 2 3 3" xfId="11713"/>
    <cellStyle name="Normal 179 2 3 4" xfId="17468"/>
    <cellStyle name="Normal 179 2 3_LNG &amp; LPG rework" xfId="6973"/>
    <cellStyle name="Normal 179 2 4" xfId="3051"/>
    <cellStyle name="Normal 179 2 4 2" xfId="11715"/>
    <cellStyle name="Normal 179 2 4 3" xfId="17470"/>
    <cellStyle name="Normal 179 2 5" xfId="11708"/>
    <cellStyle name="Normal 179 2 6" xfId="17463"/>
    <cellStyle name="Normal 179 2_LNG &amp; LPG rework" xfId="6970"/>
    <cellStyle name="Normal 179 3" xfId="3052"/>
    <cellStyle name="Normal 179 3 2" xfId="3053"/>
    <cellStyle name="Normal 179 3 2 2" xfId="3054"/>
    <cellStyle name="Normal 179 3 2 2 2" xfId="3055"/>
    <cellStyle name="Normal 179 3 2 2 2 2" xfId="11719"/>
    <cellStyle name="Normal 179 3 2 2 2 3" xfId="17474"/>
    <cellStyle name="Normal 179 3 2 2 3" xfId="11718"/>
    <cellStyle name="Normal 179 3 2 2 4" xfId="17473"/>
    <cellStyle name="Normal 179 3 2 2_LNG &amp; LPG rework" xfId="6976"/>
    <cellStyle name="Normal 179 3 2 3" xfId="3056"/>
    <cellStyle name="Normal 179 3 2 3 2" xfId="11720"/>
    <cellStyle name="Normal 179 3 2 3 3" xfId="17475"/>
    <cellStyle name="Normal 179 3 2 4" xfId="11717"/>
    <cellStyle name="Normal 179 3 2 5" xfId="17472"/>
    <cellStyle name="Normal 179 3 2_LNG &amp; LPG rework" xfId="6975"/>
    <cellStyle name="Normal 179 3 3" xfId="3057"/>
    <cellStyle name="Normal 179 3 3 2" xfId="3058"/>
    <cellStyle name="Normal 179 3 3 2 2" xfId="11722"/>
    <cellStyle name="Normal 179 3 3 2 3" xfId="17477"/>
    <cellStyle name="Normal 179 3 3 3" xfId="11721"/>
    <cellStyle name="Normal 179 3 3 4" xfId="17476"/>
    <cellStyle name="Normal 179 3 3_LNG &amp; LPG rework" xfId="6977"/>
    <cellStyle name="Normal 179 3 4" xfId="3059"/>
    <cellStyle name="Normal 179 3 4 2" xfId="11723"/>
    <cellStyle name="Normal 179 3 4 3" xfId="17478"/>
    <cellStyle name="Normal 179 3 5" xfId="11716"/>
    <cellStyle name="Normal 179 3 6" xfId="17471"/>
    <cellStyle name="Normal 179 3_LNG &amp; LPG rework" xfId="6974"/>
    <cellStyle name="Normal 179 4" xfId="3060"/>
    <cellStyle name="Normal 179 4 2" xfId="3061"/>
    <cellStyle name="Normal 179 4 2 2" xfId="3062"/>
    <cellStyle name="Normal 179 4 2 2 2" xfId="11726"/>
    <cellStyle name="Normal 179 4 2 2 3" xfId="17481"/>
    <cellStyle name="Normal 179 4 2 3" xfId="11725"/>
    <cellStyle name="Normal 179 4 2 4" xfId="17480"/>
    <cellStyle name="Normal 179 4 2_LNG &amp; LPG rework" xfId="6598"/>
    <cellStyle name="Normal 179 4 3" xfId="3063"/>
    <cellStyle name="Normal 179 4 3 2" xfId="11727"/>
    <cellStyle name="Normal 179 4 3 3" xfId="17482"/>
    <cellStyle name="Normal 179 4 4" xfId="11724"/>
    <cellStyle name="Normal 179 4 5" xfId="17479"/>
    <cellStyle name="Normal 179 4_LNG &amp; LPG rework" xfId="6639"/>
    <cellStyle name="Normal 179 5" xfId="3064"/>
    <cellStyle name="Normal 179 5 2" xfId="3065"/>
    <cellStyle name="Normal 179 5 2 2" xfId="11729"/>
    <cellStyle name="Normal 179 5 2 3" xfId="17484"/>
    <cellStyle name="Normal 179 5 3" xfId="11728"/>
    <cellStyle name="Normal 179 5 4" xfId="17483"/>
    <cellStyle name="Normal 179 5_LNG &amp; LPG rework" xfId="6597"/>
    <cellStyle name="Normal 179 6" xfId="3066"/>
    <cellStyle name="Normal 179 6 2" xfId="11730"/>
    <cellStyle name="Normal 179 6 3" xfId="17485"/>
    <cellStyle name="Normal 179 7" xfId="11707"/>
    <cellStyle name="Normal 179 8" xfId="17462"/>
    <cellStyle name="Normal 179_LNG &amp; LPG rework" xfId="6969"/>
    <cellStyle name="Normal 18" xfId="369"/>
    <cellStyle name="Normal 18 2" xfId="3067"/>
    <cellStyle name="Normal 18 3" xfId="3068"/>
    <cellStyle name="Normal 18 4" xfId="3069"/>
    <cellStyle name="Normal 18 5" xfId="3070"/>
    <cellStyle name="Normal 18 6" xfId="7836"/>
    <cellStyle name="Normal 18_LNG &amp; LPG rework" xfId="6640"/>
    <cellStyle name="Normal 180" xfId="3071"/>
    <cellStyle name="Normal 180 2" xfId="3072"/>
    <cellStyle name="Normal 180 2 2" xfId="3073"/>
    <cellStyle name="Normal 180 2 2 2" xfId="3074"/>
    <cellStyle name="Normal 180 2 2 2 2" xfId="3075"/>
    <cellStyle name="Normal 180 2 2 2 2 2" xfId="11735"/>
    <cellStyle name="Normal 180 2 2 2 2 3" xfId="17490"/>
    <cellStyle name="Normal 180 2 2 2 3" xfId="11734"/>
    <cellStyle name="Normal 180 2 2 2 4" xfId="17489"/>
    <cellStyle name="Normal 180 2 2 2_LNG &amp; LPG rework" xfId="6602"/>
    <cellStyle name="Normal 180 2 2 3" xfId="3076"/>
    <cellStyle name="Normal 180 2 2 3 2" xfId="11736"/>
    <cellStyle name="Normal 180 2 2 3 3" xfId="17491"/>
    <cellStyle name="Normal 180 2 2 4" xfId="11733"/>
    <cellStyle name="Normal 180 2 2 5" xfId="17488"/>
    <cellStyle name="Normal 180 2 2_LNG &amp; LPG rework" xfId="6601"/>
    <cellStyle name="Normal 180 2 3" xfId="3077"/>
    <cellStyle name="Normal 180 2 3 2" xfId="3078"/>
    <cellStyle name="Normal 180 2 3 2 2" xfId="11738"/>
    <cellStyle name="Normal 180 2 3 2 3" xfId="17493"/>
    <cellStyle name="Normal 180 2 3 3" xfId="11737"/>
    <cellStyle name="Normal 180 2 3 4" xfId="17492"/>
    <cellStyle name="Normal 180 2 3_LNG &amp; LPG rework" xfId="6595"/>
    <cellStyle name="Normal 180 2 4" xfId="3079"/>
    <cellStyle name="Normal 180 2 4 2" xfId="11739"/>
    <cellStyle name="Normal 180 2 4 3" xfId="17494"/>
    <cellStyle name="Normal 180 2 5" xfId="11732"/>
    <cellStyle name="Normal 180 2 6" xfId="17487"/>
    <cellStyle name="Normal 180 2_LNG &amp; LPG rework" xfId="6600"/>
    <cellStyle name="Normal 180 3" xfId="3080"/>
    <cellStyle name="Normal 180 3 2" xfId="3081"/>
    <cellStyle name="Normal 180 3 2 2" xfId="3082"/>
    <cellStyle name="Normal 180 3 2 2 2" xfId="3083"/>
    <cellStyle name="Normal 180 3 2 2 2 2" xfId="11743"/>
    <cellStyle name="Normal 180 3 2 2 2 3" xfId="17498"/>
    <cellStyle name="Normal 180 3 2 2 3" xfId="11742"/>
    <cellStyle name="Normal 180 3 2 2 4" xfId="17497"/>
    <cellStyle name="Normal 180 3 2 2_LNG &amp; LPG rework" xfId="6983"/>
    <cellStyle name="Normal 180 3 2 3" xfId="3084"/>
    <cellStyle name="Normal 180 3 2 3 2" xfId="11744"/>
    <cellStyle name="Normal 180 3 2 3 3" xfId="17499"/>
    <cellStyle name="Normal 180 3 2 4" xfId="11741"/>
    <cellStyle name="Normal 180 3 2 5" xfId="17496"/>
    <cellStyle name="Normal 180 3 2_LNG &amp; LPG rework" xfId="6641"/>
    <cellStyle name="Normal 180 3 3" xfId="3085"/>
    <cellStyle name="Normal 180 3 3 2" xfId="3086"/>
    <cellStyle name="Normal 180 3 3 2 2" xfId="11746"/>
    <cellStyle name="Normal 180 3 3 2 3" xfId="17501"/>
    <cellStyle name="Normal 180 3 3 3" xfId="11745"/>
    <cellStyle name="Normal 180 3 3 4" xfId="17500"/>
    <cellStyle name="Normal 180 3 3_LNG &amp; LPG rework" xfId="6606"/>
    <cellStyle name="Normal 180 3 4" xfId="3087"/>
    <cellStyle name="Normal 180 3 4 2" xfId="11747"/>
    <cellStyle name="Normal 180 3 4 3" xfId="17502"/>
    <cellStyle name="Normal 180 3 5" xfId="11740"/>
    <cellStyle name="Normal 180 3 6" xfId="17495"/>
    <cellStyle name="Normal 180 3_LNG &amp; LPG rework" xfId="6582"/>
    <cellStyle name="Normal 180 4" xfId="3088"/>
    <cellStyle name="Normal 180 4 2" xfId="3089"/>
    <cellStyle name="Normal 180 4 2 2" xfId="3090"/>
    <cellStyle name="Normal 180 4 2 2 2" xfId="11750"/>
    <cellStyle name="Normal 180 4 2 2 3" xfId="17505"/>
    <cellStyle name="Normal 180 4 2 3" xfId="11749"/>
    <cellStyle name="Normal 180 4 2 4" xfId="17504"/>
    <cellStyle name="Normal 180 4 2_LNG &amp; LPG rework" xfId="6577"/>
    <cellStyle name="Normal 180 4 3" xfId="3091"/>
    <cellStyle name="Normal 180 4 3 2" xfId="11751"/>
    <cellStyle name="Normal 180 4 3 3" xfId="17506"/>
    <cellStyle name="Normal 180 4 4" xfId="11748"/>
    <cellStyle name="Normal 180 4 5" xfId="17503"/>
    <cellStyle name="Normal 180 4_LNG &amp; LPG rework" xfId="6576"/>
    <cellStyle name="Normal 180 5" xfId="3092"/>
    <cellStyle name="Normal 180 5 2" xfId="3093"/>
    <cellStyle name="Normal 180 5 2 2" xfId="11753"/>
    <cellStyle name="Normal 180 5 2 3" xfId="17508"/>
    <cellStyle name="Normal 180 5 3" xfId="11752"/>
    <cellStyle name="Normal 180 5 4" xfId="17507"/>
    <cellStyle name="Normal 180 5_LNG &amp; LPG rework" xfId="6578"/>
    <cellStyle name="Normal 180 6" xfId="3094"/>
    <cellStyle name="Normal 180 6 2" xfId="11754"/>
    <cellStyle name="Normal 180 6 3" xfId="17509"/>
    <cellStyle name="Normal 180 7" xfId="11731"/>
    <cellStyle name="Normal 180 8" xfId="17486"/>
    <cellStyle name="Normal 180_LNG &amp; LPG rework" xfId="6603"/>
    <cellStyle name="Normal 181" xfId="3095"/>
    <cellStyle name="Normal 181 2" xfId="3096"/>
    <cellStyle name="Normal 181 2 2" xfId="3097"/>
    <cellStyle name="Normal 181 2 2 2" xfId="3098"/>
    <cellStyle name="Normal 181 2 2 2 2" xfId="3099"/>
    <cellStyle name="Normal 181 2 2 2 2 2" xfId="11759"/>
    <cellStyle name="Normal 181 2 2 2 2 3" xfId="17514"/>
    <cellStyle name="Normal 181 2 2 2 3" xfId="11758"/>
    <cellStyle name="Normal 181 2 2 2 4" xfId="17513"/>
    <cellStyle name="Normal 181 2 2 2_LNG &amp; LPG rework" xfId="6635"/>
    <cellStyle name="Normal 181 2 2 3" xfId="3100"/>
    <cellStyle name="Normal 181 2 2 3 2" xfId="11760"/>
    <cellStyle name="Normal 181 2 2 3 3" xfId="17515"/>
    <cellStyle name="Normal 181 2 2 4" xfId="11757"/>
    <cellStyle name="Normal 181 2 2 5" xfId="17512"/>
    <cellStyle name="Normal 181 2 2_LNG &amp; LPG rework" xfId="6636"/>
    <cellStyle name="Normal 181 2 3" xfId="3101"/>
    <cellStyle name="Normal 181 2 3 2" xfId="3102"/>
    <cellStyle name="Normal 181 2 3 2 2" xfId="11762"/>
    <cellStyle name="Normal 181 2 3 2 3" xfId="17517"/>
    <cellStyle name="Normal 181 2 3 3" xfId="11761"/>
    <cellStyle name="Normal 181 2 3 4" xfId="17516"/>
    <cellStyle name="Normal 181 2 3_LNG &amp; LPG rework" xfId="6634"/>
    <cellStyle name="Normal 181 2 4" xfId="3103"/>
    <cellStyle name="Normal 181 2 4 2" xfId="11763"/>
    <cellStyle name="Normal 181 2 4 3" xfId="17518"/>
    <cellStyle name="Normal 181 2 5" xfId="11756"/>
    <cellStyle name="Normal 181 2 6" xfId="17511"/>
    <cellStyle name="Normal 181 2_LNG &amp; LPG rework" xfId="6637"/>
    <cellStyle name="Normal 181 3" xfId="3104"/>
    <cellStyle name="Normal 181 3 2" xfId="3105"/>
    <cellStyle name="Normal 181 3 2 2" xfId="3106"/>
    <cellStyle name="Normal 181 3 2 2 2" xfId="3107"/>
    <cellStyle name="Normal 181 3 2 2 2 2" xfId="11767"/>
    <cellStyle name="Normal 181 3 2 2 2 3" xfId="17522"/>
    <cellStyle name="Normal 181 3 2 2 3" xfId="11766"/>
    <cellStyle name="Normal 181 3 2 2 4" xfId="17521"/>
    <cellStyle name="Normal 181 3 2 2_LNG &amp; LPG rework" xfId="6633"/>
    <cellStyle name="Normal 181 3 2 3" xfId="3108"/>
    <cellStyle name="Normal 181 3 2 3 2" xfId="11768"/>
    <cellStyle name="Normal 181 3 2 3 3" xfId="17523"/>
    <cellStyle name="Normal 181 3 2 4" xfId="11765"/>
    <cellStyle name="Normal 181 3 2 5" xfId="17520"/>
    <cellStyle name="Normal 181 3 2_LNG &amp; LPG rework" xfId="6579"/>
    <cellStyle name="Normal 181 3 3" xfId="3109"/>
    <cellStyle name="Normal 181 3 3 2" xfId="3110"/>
    <cellStyle name="Normal 181 3 3 2 2" xfId="11770"/>
    <cellStyle name="Normal 181 3 3 2 3" xfId="17525"/>
    <cellStyle name="Normal 181 3 3 3" xfId="11769"/>
    <cellStyle name="Normal 181 3 3 4" xfId="17524"/>
    <cellStyle name="Normal 181 3 3_LNG &amp; LPG rework" xfId="6632"/>
    <cellStyle name="Normal 181 3 4" xfId="3111"/>
    <cellStyle name="Normal 181 3 4 2" xfId="11771"/>
    <cellStyle name="Normal 181 3 4 3" xfId="17526"/>
    <cellStyle name="Normal 181 3 5" xfId="11764"/>
    <cellStyle name="Normal 181 3 6" xfId="17519"/>
    <cellStyle name="Normal 181 3_LNG &amp; LPG rework" xfId="6605"/>
    <cellStyle name="Normal 181 4" xfId="3112"/>
    <cellStyle name="Normal 181 4 2" xfId="3113"/>
    <cellStyle name="Normal 181 4 2 2" xfId="3114"/>
    <cellStyle name="Normal 181 4 2 2 2" xfId="11774"/>
    <cellStyle name="Normal 181 4 2 2 3" xfId="17529"/>
    <cellStyle name="Normal 181 4 2 3" xfId="11773"/>
    <cellStyle name="Normal 181 4 2 4" xfId="17528"/>
    <cellStyle name="Normal 181 4 2_LNG &amp; LPG rework" xfId="6604"/>
    <cellStyle name="Normal 181 4 3" xfId="3115"/>
    <cellStyle name="Normal 181 4 3 2" xfId="11775"/>
    <cellStyle name="Normal 181 4 3 3" xfId="17530"/>
    <cellStyle name="Normal 181 4 4" xfId="11772"/>
    <cellStyle name="Normal 181 4 5" xfId="17527"/>
    <cellStyle name="Normal 181 4_LNG &amp; LPG rework" xfId="6631"/>
    <cellStyle name="Normal 181 5" xfId="3116"/>
    <cellStyle name="Normal 181 5 2" xfId="3117"/>
    <cellStyle name="Normal 181 5 2 2" xfId="11777"/>
    <cellStyle name="Normal 181 5 2 3" xfId="17532"/>
    <cellStyle name="Normal 181 5 3" xfId="11776"/>
    <cellStyle name="Normal 181 5 4" xfId="17531"/>
    <cellStyle name="Normal 181 5_LNG &amp; LPG rework" xfId="6630"/>
    <cellStyle name="Normal 181 6" xfId="3118"/>
    <cellStyle name="Normal 181 6 2" xfId="11778"/>
    <cellStyle name="Normal 181 6 3" xfId="17533"/>
    <cellStyle name="Normal 181 7" xfId="11755"/>
    <cellStyle name="Normal 181 8" xfId="17510"/>
    <cellStyle name="Normal 181_LNG &amp; LPG rework" xfId="6638"/>
    <cellStyle name="Normal 182" xfId="3119"/>
    <cellStyle name="Normal 182 2" xfId="3120"/>
    <cellStyle name="Normal 182 2 2" xfId="3121"/>
    <cellStyle name="Normal 182 2 2 2" xfId="3122"/>
    <cellStyle name="Normal 182 2 2 2 2" xfId="3123"/>
    <cellStyle name="Normal 182 2 2 2 2 2" xfId="11783"/>
    <cellStyle name="Normal 182 2 2 2 2 3" xfId="17538"/>
    <cellStyle name="Normal 182 2 2 2 3" xfId="11782"/>
    <cellStyle name="Normal 182 2 2 2 4" xfId="17537"/>
    <cellStyle name="Normal 182 2 2 2_LNG &amp; LPG rework" xfId="6599"/>
    <cellStyle name="Normal 182 2 2 3" xfId="3124"/>
    <cellStyle name="Normal 182 2 2 3 2" xfId="11784"/>
    <cellStyle name="Normal 182 2 2 3 3" xfId="17539"/>
    <cellStyle name="Normal 182 2 2 4" xfId="11781"/>
    <cellStyle name="Normal 182 2 2 5" xfId="17536"/>
    <cellStyle name="Normal 182 2 2_LNG &amp; LPG rework" xfId="6628"/>
    <cellStyle name="Normal 182 2 3" xfId="3125"/>
    <cellStyle name="Normal 182 2 3 2" xfId="3126"/>
    <cellStyle name="Normal 182 2 3 2 2" xfId="11786"/>
    <cellStyle name="Normal 182 2 3 2 3" xfId="17541"/>
    <cellStyle name="Normal 182 2 3 3" xfId="11785"/>
    <cellStyle name="Normal 182 2 3 4" xfId="17540"/>
    <cellStyle name="Normal 182 2 3_LNG &amp; LPG rework" xfId="6586"/>
    <cellStyle name="Normal 182 2 4" xfId="3127"/>
    <cellStyle name="Normal 182 2 4 2" xfId="11787"/>
    <cellStyle name="Normal 182 2 4 3" xfId="17542"/>
    <cellStyle name="Normal 182 2 5" xfId="11780"/>
    <cellStyle name="Normal 182 2 6" xfId="17535"/>
    <cellStyle name="Normal 182 2_LNG &amp; LPG rework" xfId="6596"/>
    <cellStyle name="Normal 182 3" xfId="3128"/>
    <cellStyle name="Normal 182 3 2" xfId="3129"/>
    <cellStyle name="Normal 182 3 2 2" xfId="3130"/>
    <cellStyle name="Normal 182 3 2 2 2" xfId="3131"/>
    <cellStyle name="Normal 182 3 2 2 2 2" xfId="11791"/>
    <cellStyle name="Normal 182 3 2 2 2 3" xfId="17546"/>
    <cellStyle name="Normal 182 3 2 2 3" xfId="11790"/>
    <cellStyle name="Normal 182 3 2 2 4" xfId="17545"/>
    <cellStyle name="Normal 182 3 2 2_LNG &amp; LPG rework" xfId="6627"/>
    <cellStyle name="Normal 182 3 2 3" xfId="3132"/>
    <cellStyle name="Normal 182 3 2 3 2" xfId="11792"/>
    <cellStyle name="Normal 182 3 2 3 3" xfId="17547"/>
    <cellStyle name="Normal 182 3 2 4" xfId="11789"/>
    <cellStyle name="Normal 182 3 2 5" xfId="17544"/>
    <cellStyle name="Normal 182 3 2_LNG &amp; LPG rework" xfId="6589"/>
    <cellStyle name="Normal 182 3 3" xfId="3133"/>
    <cellStyle name="Normal 182 3 3 2" xfId="3134"/>
    <cellStyle name="Normal 182 3 3 2 2" xfId="11794"/>
    <cellStyle name="Normal 182 3 3 2 3" xfId="17549"/>
    <cellStyle name="Normal 182 3 3 3" xfId="11793"/>
    <cellStyle name="Normal 182 3 3 4" xfId="17548"/>
    <cellStyle name="Normal 182 3 3_LNG &amp; LPG rework" xfId="6593"/>
    <cellStyle name="Normal 182 3 4" xfId="3135"/>
    <cellStyle name="Normal 182 3 4 2" xfId="11795"/>
    <cellStyle name="Normal 182 3 4 3" xfId="17550"/>
    <cellStyle name="Normal 182 3 5" xfId="11788"/>
    <cellStyle name="Normal 182 3 6" xfId="17543"/>
    <cellStyle name="Normal 182 3_LNG &amp; LPG rework" xfId="6626"/>
    <cellStyle name="Normal 182 4" xfId="3136"/>
    <cellStyle name="Normal 182 4 2" xfId="3137"/>
    <cellStyle name="Normal 182 4 2 2" xfId="3138"/>
    <cellStyle name="Normal 182 4 2 2 2" xfId="11798"/>
    <cellStyle name="Normal 182 4 2 2 3" xfId="17553"/>
    <cellStyle name="Normal 182 4 2 3" xfId="11797"/>
    <cellStyle name="Normal 182 4 2 4" xfId="17552"/>
    <cellStyle name="Normal 182 4 2_LNG &amp; LPG rework" xfId="6587"/>
    <cellStyle name="Normal 182 4 3" xfId="3139"/>
    <cellStyle name="Normal 182 4 3 2" xfId="11799"/>
    <cellStyle name="Normal 182 4 3 3" xfId="17554"/>
    <cellStyle name="Normal 182 4 4" xfId="11796"/>
    <cellStyle name="Normal 182 4 5" xfId="17551"/>
    <cellStyle name="Normal 182 4_LNG &amp; LPG rework" xfId="6585"/>
    <cellStyle name="Normal 182 5" xfId="3140"/>
    <cellStyle name="Normal 182 5 2" xfId="3141"/>
    <cellStyle name="Normal 182 5 2 2" xfId="11801"/>
    <cellStyle name="Normal 182 5 2 3" xfId="17556"/>
    <cellStyle name="Normal 182 5 3" xfId="11800"/>
    <cellStyle name="Normal 182 5 4" xfId="17555"/>
    <cellStyle name="Normal 182 5_LNG &amp; LPG rework" xfId="6591"/>
    <cellStyle name="Normal 182 6" xfId="3142"/>
    <cellStyle name="Normal 182 6 2" xfId="11802"/>
    <cellStyle name="Normal 182 6 3" xfId="17557"/>
    <cellStyle name="Normal 182 7" xfId="11779"/>
    <cellStyle name="Normal 182 8" xfId="17534"/>
    <cellStyle name="Normal 182_LNG &amp; LPG rework" xfId="6629"/>
    <cellStyle name="Normal 183" xfId="3143"/>
    <cellStyle name="Normal 183 2" xfId="3144"/>
    <cellStyle name="Normal 183 2 2" xfId="3145"/>
    <cellStyle name="Normal 183 2 2 2" xfId="3146"/>
    <cellStyle name="Normal 183 2 2 2 2" xfId="3147"/>
    <cellStyle name="Normal 183 2 2 2 2 2" xfId="11807"/>
    <cellStyle name="Normal 183 2 2 2 2 3" xfId="17562"/>
    <cellStyle name="Normal 183 2 2 2 3" xfId="11806"/>
    <cellStyle name="Normal 183 2 2 2 4" xfId="17561"/>
    <cellStyle name="Normal 183 2 2 2_LNG &amp; LPG rework" xfId="6622"/>
    <cellStyle name="Normal 183 2 2 3" xfId="3148"/>
    <cellStyle name="Normal 183 2 2 3 2" xfId="11808"/>
    <cellStyle name="Normal 183 2 2 3 3" xfId="17563"/>
    <cellStyle name="Normal 183 2 2 4" xfId="11805"/>
    <cellStyle name="Normal 183 2 2 5" xfId="17560"/>
    <cellStyle name="Normal 183 2 2_LNG &amp; LPG rework" xfId="6625"/>
    <cellStyle name="Normal 183 2 3" xfId="3149"/>
    <cellStyle name="Normal 183 2 3 2" xfId="3150"/>
    <cellStyle name="Normal 183 2 3 2 2" xfId="11810"/>
    <cellStyle name="Normal 183 2 3 2 3" xfId="17565"/>
    <cellStyle name="Normal 183 2 3 3" xfId="11809"/>
    <cellStyle name="Normal 183 2 3 4" xfId="17564"/>
    <cellStyle name="Normal 183 2 3_LNG &amp; LPG rework" xfId="6615"/>
    <cellStyle name="Normal 183 2 4" xfId="3151"/>
    <cellStyle name="Normal 183 2 4 2" xfId="11811"/>
    <cellStyle name="Normal 183 2 4 3" xfId="17566"/>
    <cellStyle name="Normal 183 2 5" xfId="11804"/>
    <cellStyle name="Normal 183 2 6" xfId="17559"/>
    <cellStyle name="Normal 183 2_LNG &amp; LPG rework" xfId="6623"/>
    <cellStyle name="Normal 183 3" xfId="3152"/>
    <cellStyle name="Normal 183 3 2" xfId="3153"/>
    <cellStyle name="Normal 183 3 2 2" xfId="3154"/>
    <cellStyle name="Normal 183 3 2 2 2" xfId="3155"/>
    <cellStyle name="Normal 183 3 2 2 2 2" xfId="11815"/>
    <cellStyle name="Normal 183 3 2 2 2 3" xfId="17570"/>
    <cellStyle name="Normal 183 3 2 2 3" xfId="11814"/>
    <cellStyle name="Normal 183 3 2 2 4" xfId="17569"/>
    <cellStyle name="Normal 183 3 2 2_LNG &amp; LPG rework" xfId="6989"/>
    <cellStyle name="Normal 183 3 2 3" xfId="3156"/>
    <cellStyle name="Normal 183 3 2 3 2" xfId="11816"/>
    <cellStyle name="Normal 183 3 2 3 3" xfId="17571"/>
    <cellStyle name="Normal 183 3 2 4" xfId="11813"/>
    <cellStyle name="Normal 183 3 2 5" xfId="17568"/>
    <cellStyle name="Normal 183 3 2_LNG &amp; LPG rework" xfId="6588"/>
    <cellStyle name="Normal 183 3 3" xfId="3157"/>
    <cellStyle name="Normal 183 3 3 2" xfId="3158"/>
    <cellStyle name="Normal 183 3 3 2 2" xfId="11818"/>
    <cellStyle name="Normal 183 3 3 2 3" xfId="17573"/>
    <cellStyle name="Normal 183 3 3 3" xfId="11817"/>
    <cellStyle name="Normal 183 3 3 4" xfId="17572"/>
    <cellStyle name="Normal 183 3 3_LNG &amp; LPG rework" xfId="6988"/>
    <cellStyle name="Normal 183 3 4" xfId="3159"/>
    <cellStyle name="Normal 183 3 4 2" xfId="11819"/>
    <cellStyle name="Normal 183 3 4 3" xfId="17574"/>
    <cellStyle name="Normal 183 3 5" xfId="11812"/>
    <cellStyle name="Normal 183 3 6" xfId="17567"/>
    <cellStyle name="Normal 183 3_LNG &amp; LPG rework" xfId="6583"/>
    <cellStyle name="Normal 183 4" xfId="3160"/>
    <cellStyle name="Normal 183 4 2" xfId="3161"/>
    <cellStyle name="Normal 183 4 2 2" xfId="3162"/>
    <cellStyle name="Normal 183 4 2 2 2" xfId="11822"/>
    <cellStyle name="Normal 183 4 2 2 3" xfId="17577"/>
    <cellStyle name="Normal 183 4 2 3" xfId="11821"/>
    <cellStyle name="Normal 183 4 2 4" xfId="17576"/>
    <cellStyle name="Normal 183 4 2_LNG &amp; LPG rework" xfId="6987"/>
    <cellStyle name="Normal 183 4 3" xfId="3163"/>
    <cellStyle name="Normal 183 4 3 2" xfId="11823"/>
    <cellStyle name="Normal 183 4 3 3" xfId="17578"/>
    <cellStyle name="Normal 183 4 4" xfId="11820"/>
    <cellStyle name="Normal 183 4 5" xfId="17575"/>
    <cellStyle name="Normal 183 4_LNG &amp; LPG rework" xfId="6609"/>
    <cellStyle name="Normal 183 5" xfId="3164"/>
    <cellStyle name="Normal 183 5 2" xfId="3165"/>
    <cellStyle name="Normal 183 5 2 2" xfId="11825"/>
    <cellStyle name="Normal 183 5 2 3" xfId="17580"/>
    <cellStyle name="Normal 183 5 3" xfId="11824"/>
    <cellStyle name="Normal 183 5 4" xfId="17579"/>
    <cellStyle name="Normal 183 5_LNG &amp; LPG rework" xfId="6986"/>
    <cellStyle name="Normal 183 6" xfId="3166"/>
    <cellStyle name="Normal 183 6 2" xfId="11826"/>
    <cellStyle name="Normal 183 6 3" xfId="17581"/>
    <cellStyle name="Normal 183 7" xfId="11803"/>
    <cellStyle name="Normal 183 8" xfId="17558"/>
    <cellStyle name="Normal 183_LNG &amp; LPG rework" xfId="6624"/>
    <cellStyle name="Normal 184" xfId="3167"/>
    <cellStyle name="Normal 185" xfId="3168"/>
    <cellStyle name="Normal 185 2" xfId="3169"/>
    <cellStyle name="Normal 185 2 2" xfId="3170"/>
    <cellStyle name="Normal 185 2 2 2" xfId="3171"/>
    <cellStyle name="Normal 185 2 2 2 2" xfId="3172"/>
    <cellStyle name="Normal 185 2 2 2 2 2" xfId="11831"/>
    <cellStyle name="Normal 185 2 2 2 2 3" xfId="17586"/>
    <cellStyle name="Normal 185 2 2 2 3" xfId="11830"/>
    <cellStyle name="Normal 185 2 2 2 4" xfId="17585"/>
    <cellStyle name="Normal 185 2 2 2_LNG &amp; LPG rework" xfId="6618"/>
    <cellStyle name="Normal 185 2 2 3" xfId="3173"/>
    <cellStyle name="Normal 185 2 2 3 2" xfId="11832"/>
    <cellStyle name="Normal 185 2 2 3 3" xfId="17587"/>
    <cellStyle name="Normal 185 2 2 4" xfId="11829"/>
    <cellStyle name="Normal 185 2 2 5" xfId="17584"/>
    <cellStyle name="Normal 185 2 2_LNG &amp; LPG rework" xfId="6619"/>
    <cellStyle name="Normal 185 2 3" xfId="3174"/>
    <cellStyle name="Normal 185 2 3 2" xfId="3175"/>
    <cellStyle name="Normal 185 2 3 2 2" xfId="11834"/>
    <cellStyle name="Normal 185 2 3 2 3" xfId="17589"/>
    <cellStyle name="Normal 185 2 3 3" xfId="11833"/>
    <cellStyle name="Normal 185 2 3 4" xfId="17588"/>
    <cellStyle name="Normal 185 2 3_LNG &amp; LPG rework" xfId="6991"/>
    <cellStyle name="Normal 185 2 4" xfId="3176"/>
    <cellStyle name="Normal 185 2 4 2" xfId="11835"/>
    <cellStyle name="Normal 185 2 4 3" xfId="17590"/>
    <cellStyle name="Normal 185 2 5" xfId="11828"/>
    <cellStyle name="Normal 185 2 6" xfId="17583"/>
    <cellStyle name="Normal 185 2_LNG &amp; LPG rework" xfId="6621"/>
    <cellStyle name="Normal 185 3" xfId="3177"/>
    <cellStyle name="Normal 185 3 2" xfId="3178"/>
    <cellStyle name="Normal 185 3 2 2" xfId="3179"/>
    <cellStyle name="Normal 185 3 2 2 2" xfId="3180"/>
    <cellStyle name="Normal 185 3 2 2 2 2" xfId="11839"/>
    <cellStyle name="Normal 185 3 2 2 2 3" xfId="17594"/>
    <cellStyle name="Normal 185 3 2 2 3" xfId="11838"/>
    <cellStyle name="Normal 185 3 2 2 4" xfId="17593"/>
    <cellStyle name="Normal 185 3 2 2_LNG &amp; LPG rework" xfId="6614"/>
    <cellStyle name="Normal 185 3 2 3" xfId="3181"/>
    <cellStyle name="Normal 185 3 2 3 2" xfId="11840"/>
    <cellStyle name="Normal 185 3 2 3 3" xfId="17595"/>
    <cellStyle name="Normal 185 3 2 4" xfId="11837"/>
    <cellStyle name="Normal 185 3 2 5" xfId="17592"/>
    <cellStyle name="Normal 185 3 2_LNG &amp; LPG rework" xfId="6990"/>
    <cellStyle name="Normal 185 3 3" xfId="3182"/>
    <cellStyle name="Normal 185 3 3 2" xfId="3183"/>
    <cellStyle name="Normal 185 3 3 2 2" xfId="11842"/>
    <cellStyle name="Normal 185 3 3 2 3" xfId="17597"/>
    <cellStyle name="Normal 185 3 3 3" xfId="11841"/>
    <cellStyle name="Normal 185 3 3 4" xfId="17596"/>
    <cellStyle name="Normal 185 3 3_LNG &amp; LPG rework" xfId="6613"/>
    <cellStyle name="Normal 185 3 4" xfId="3184"/>
    <cellStyle name="Normal 185 3 4 2" xfId="11843"/>
    <cellStyle name="Normal 185 3 4 3" xfId="17598"/>
    <cellStyle name="Normal 185 3 5" xfId="11836"/>
    <cellStyle name="Normal 185 3 6" xfId="17591"/>
    <cellStyle name="Normal 185 3_LNG &amp; LPG rework" xfId="6608"/>
    <cellStyle name="Normal 185 4" xfId="3185"/>
    <cellStyle name="Normal 185 4 2" xfId="3186"/>
    <cellStyle name="Normal 185 4 2 2" xfId="3187"/>
    <cellStyle name="Normal 185 4 2 2 2" xfId="11846"/>
    <cellStyle name="Normal 185 4 2 2 3" xfId="17601"/>
    <cellStyle name="Normal 185 4 2 3" xfId="11845"/>
    <cellStyle name="Normal 185 4 2 4" xfId="17600"/>
    <cellStyle name="Normal 185 4 2_LNG &amp; LPG rework" xfId="6590"/>
    <cellStyle name="Normal 185 4 3" xfId="3188"/>
    <cellStyle name="Normal 185 4 3 2" xfId="11847"/>
    <cellStyle name="Normal 185 4 3 3" xfId="17602"/>
    <cellStyle name="Normal 185 4 4" xfId="11844"/>
    <cellStyle name="Normal 185 4 5" xfId="17599"/>
    <cellStyle name="Normal 185 4_LNG &amp; LPG rework" xfId="6612"/>
    <cellStyle name="Normal 185 5" xfId="3189"/>
    <cellStyle name="Normal 185 5 2" xfId="3190"/>
    <cellStyle name="Normal 185 5 2 2" xfId="11849"/>
    <cellStyle name="Normal 185 5 2 3" xfId="17604"/>
    <cellStyle name="Normal 185 5 3" xfId="11848"/>
    <cellStyle name="Normal 185 5 4" xfId="17603"/>
    <cellStyle name="Normal 185 5_LNG &amp; LPG rework" xfId="6592"/>
    <cellStyle name="Normal 185 6" xfId="3191"/>
    <cellStyle name="Normal 185 6 2" xfId="11850"/>
    <cellStyle name="Normal 185 6 3" xfId="17605"/>
    <cellStyle name="Normal 185 7" xfId="11827"/>
    <cellStyle name="Normal 185 8" xfId="17582"/>
    <cellStyle name="Normal 185_LNG &amp; LPG rework" xfId="6620"/>
    <cellStyle name="Normal 186" xfId="3192"/>
    <cellStyle name="Normal 186 2" xfId="3193"/>
    <cellStyle name="Normal 186 2 2" xfId="3194"/>
    <cellStyle name="Normal 186 2 2 2" xfId="3195"/>
    <cellStyle name="Normal 186 2 2 2 2" xfId="3196"/>
    <cellStyle name="Normal 186 2 2 2 2 2" xfId="11855"/>
    <cellStyle name="Normal 186 2 2 2 2 3" xfId="17610"/>
    <cellStyle name="Normal 186 2 2 2 3" xfId="11854"/>
    <cellStyle name="Normal 186 2 2 2 4" xfId="17609"/>
    <cellStyle name="Normal 186 2 2 2_LNG &amp; LPG rework" xfId="6581"/>
    <cellStyle name="Normal 186 2 2 3" xfId="3197"/>
    <cellStyle name="Normal 186 2 2 3 2" xfId="11856"/>
    <cellStyle name="Normal 186 2 2 3 3" xfId="17611"/>
    <cellStyle name="Normal 186 2 2 4" xfId="11853"/>
    <cellStyle name="Normal 186 2 2 5" xfId="17608"/>
    <cellStyle name="Normal 186 2 2_LNG &amp; LPG rework" xfId="6617"/>
    <cellStyle name="Normal 186 2 3" xfId="3198"/>
    <cellStyle name="Normal 186 2 3 2" xfId="3199"/>
    <cellStyle name="Normal 186 2 3 2 2" xfId="11858"/>
    <cellStyle name="Normal 186 2 3 2 3" xfId="17613"/>
    <cellStyle name="Normal 186 2 3 3" xfId="11857"/>
    <cellStyle name="Normal 186 2 3 4" xfId="17612"/>
    <cellStyle name="Normal 186 2 3_LNG &amp; LPG rework" xfId="6616"/>
    <cellStyle name="Normal 186 2 4" xfId="3200"/>
    <cellStyle name="Normal 186 2 4 2" xfId="11859"/>
    <cellStyle name="Normal 186 2 4 3" xfId="17614"/>
    <cellStyle name="Normal 186 2 5" xfId="11852"/>
    <cellStyle name="Normal 186 2 6" xfId="17607"/>
    <cellStyle name="Normal 186 2_LNG &amp; LPG rework" xfId="6580"/>
    <cellStyle name="Normal 186 3" xfId="3201"/>
    <cellStyle name="Normal 186 3 2" xfId="3202"/>
    <cellStyle name="Normal 186 3 2 2" xfId="3203"/>
    <cellStyle name="Normal 186 3 2 2 2" xfId="3204"/>
    <cellStyle name="Normal 186 3 2 2 2 2" xfId="11863"/>
    <cellStyle name="Normal 186 3 2 2 2 3" xfId="17618"/>
    <cellStyle name="Normal 186 3 2 2 3" xfId="11862"/>
    <cellStyle name="Normal 186 3 2 2 4" xfId="17617"/>
    <cellStyle name="Normal 186 3 2 2_LNG &amp; LPG rework" xfId="6994"/>
    <cellStyle name="Normal 186 3 2 3" xfId="3205"/>
    <cellStyle name="Normal 186 3 2 3 2" xfId="11864"/>
    <cellStyle name="Normal 186 3 2 3 3" xfId="17619"/>
    <cellStyle name="Normal 186 3 2 4" xfId="11861"/>
    <cellStyle name="Normal 186 3 2 5" xfId="17616"/>
    <cellStyle name="Normal 186 3 2_LNG &amp; LPG rework" xfId="6993"/>
    <cellStyle name="Normal 186 3 3" xfId="3206"/>
    <cellStyle name="Normal 186 3 3 2" xfId="3207"/>
    <cellStyle name="Normal 186 3 3 2 2" xfId="11866"/>
    <cellStyle name="Normal 186 3 3 2 3" xfId="17621"/>
    <cellStyle name="Normal 186 3 3 3" xfId="11865"/>
    <cellStyle name="Normal 186 3 3 4" xfId="17620"/>
    <cellStyle name="Normal 186 3 3_LNG &amp; LPG rework" xfId="6995"/>
    <cellStyle name="Normal 186 3 4" xfId="3208"/>
    <cellStyle name="Normal 186 3 4 2" xfId="11867"/>
    <cellStyle name="Normal 186 3 4 3" xfId="17622"/>
    <cellStyle name="Normal 186 3 5" xfId="11860"/>
    <cellStyle name="Normal 186 3 6" xfId="17615"/>
    <cellStyle name="Normal 186 3_LNG &amp; LPG rework" xfId="6992"/>
    <cellStyle name="Normal 186 4" xfId="3209"/>
    <cellStyle name="Normal 186 4 2" xfId="3210"/>
    <cellStyle name="Normal 186 4 2 2" xfId="3211"/>
    <cellStyle name="Normal 186 4 2 2 2" xfId="11870"/>
    <cellStyle name="Normal 186 4 2 2 3" xfId="17625"/>
    <cellStyle name="Normal 186 4 2 3" xfId="11869"/>
    <cellStyle name="Normal 186 4 2 4" xfId="17624"/>
    <cellStyle name="Normal 186 4 2_LNG &amp; LPG rework" xfId="6997"/>
    <cellStyle name="Normal 186 4 3" xfId="3212"/>
    <cellStyle name="Normal 186 4 3 2" xfId="11871"/>
    <cellStyle name="Normal 186 4 3 3" xfId="17626"/>
    <cellStyle name="Normal 186 4 4" xfId="11868"/>
    <cellStyle name="Normal 186 4 5" xfId="17623"/>
    <cellStyle name="Normal 186 4_LNG &amp; LPG rework" xfId="6996"/>
    <cellStyle name="Normal 186 5" xfId="3213"/>
    <cellStyle name="Normal 186 5 2" xfId="3214"/>
    <cellStyle name="Normal 186 5 2 2" xfId="11873"/>
    <cellStyle name="Normal 186 5 2 3" xfId="17628"/>
    <cellStyle name="Normal 186 5 3" xfId="11872"/>
    <cellStyle name="Normal 186 5 4" xfId="17627"/>
    <cellStyle name="Normal 186 5_LNG &amp; LPG rework" xfId="6998"/>
    <cellStyle name="Normal 186 6" xfId="3215"/>
    <cellStyle name="Normal 186 6 2" xfId="11874"/>
    <cellStyle name="Normal 186 6 3" xfId="17629"/>
    <cellStyle name="Normal 186 7" xfId="11851"/>
    <cellStyle name="Normal 186 8" xfId="17606"/>
    <cellStyle name="Normal 186_LNG &amp; LPG rework" xfId="6594"/>
    <cellStyle name="Normal 187" xfId="3216"/>
    <cellStyle name="Normal 187 2" xfId="3217"/>
    <cellStyle name="Normal 187 2 2" xfId="3218"/>
    <cellStyle name="Normal 187 2 2 2" xfId="3219"/>
    <cellStyle name="Normal 187 2 2 2 2" xfId="3220"/>
    <cellStyle name="Normal 187 2 2 2 2 2" xfId="11879"/>
    <cellStyle name="Normal 187 2 2 2 2 3" xfId="17634"/>
    <cellStyle name="Normal 187 2 2 2 3" xfId="11878"/>
    <cellStyle name="Normal 187 2 2 2 4" xfId="17633"/>
    <cellStyle name="Normal 187 2 2 2_LNG &amp; LPG rework" xfId="7002"/>
    <cellStyle name="Normal 187 2 2 3" xfId="3221"/>
    <cellStyle name="Normal 187 2 2 3 2" xfId="11880"/>
    <cellStyle name="Normal 187 2 2 3 3" xfId="17635"/>
    <cellStyle name="Normal 187 2 2 4" xfId="11877"/>
    <cellStyle name="Normal 187 2 2 5" xfId="17632"/>
    <cellStyle name="Normal 187 2 2_LNG &amp; LPG rework" xfId="7001"/>
    <cellStyle name="Normal 187 2 3" xfId="3222"/>
    <cellStyle name="Normal 187 2 3 2" xfId="3223"/>
    <cellStyle name="Normal 187 2 3 2 2" xfId="11882"/>
    <cellStyle name="Normal 187 2 3 2 3" xfId="17637"/>
    <cellStyle name="Normal 187 2 3 3" xfId="11881"/>
    <cellStyle name="Normal 187 2 3 4" xfId="17636"/>
    <cellStyle name="Normal 187 2 3_LNG &amp; LPG rework" xfId="7003"/>
    <cellStyle name="Normal 187 2 4" xfId="3224"/>
    <cellStyle name="Normal 187 2 4 2" xfId="11883"/>
    <cellStyle name="Normal 187 2 4 3" xfId="17638"/>
    <cellStyle name="Normal 187 2 5" xfId="11876"/>
    <cellStyle name="Normal 187 2 6" xfId="17631"/>
    <cellStyle name="Normal 187 2_LNG &amp; LPG rework" xfId="7000"/>
    <cellStyle name="Normal 187 3" xfId="3225"/>
    <cellStyle name="Normal 187 3 2" xfId="3226"/>
    <cellStyle name="Normal 187 3 2 2" xfId="3227"/>
    <cellStyle name="Normal 187 3 2 2 2" xfId="3228"/>
    <cellStyle name="Normal 187 3 2 2 2 2" xfId="11887"/>
    <cellStyle name="Normal 187 3 2 2 2 3" xfId="17642"/>
    <cellStyle name="Normal 187 3 2 2 3" xfId="11886"/>
    <cellStyle name="Normal 187 3 2 2 4" xfId="17641"/>
    <cellStyle name="Normal 187 3 2 2_LNG &amp; LPG rework" xfId="7006"/>
    <cellStyle name="Normal 187 3 2 3" xfId="3229"/>
    <cellStyle name="Normal 187 3 2 3 2" xfId="11888"/>
    <cellStyle name="Normal 187 3 2 3 3" xfId="17643"/>
    <cellStyle name="Normal 187 3 2 4" xfId="11885"/>
    <cellStyle name="Normal 187 3 2 5" xfId="17640"/>
    <cellStyle name="Normal 187 3 2_LNG &amp; LPG rework" xfId="7005"/>
    <cellStyle name="Normal 187 3 3" xfId="3230"/>
    <cellStyle name="Normal 187 3 3 2" xfId="3231"/>
    <cellStyle name="Normal 187 3 3 2 2" xfId="11890"/>
    <cellStyle name="Normal 187 3 3 2 3" xfId="17645"/>
    <cellStyle name="Normal 187 3 3 3" xfId="11889"/>
    <cellStyle name="Normal 187 3 3 4" xfId="17644"/>
    <cellStyle name="Normal 187 3 3_LNG &amp; LPG rework" xfId="7007"/>
    <cellStyle name="Normal 187 3 4" xfId="3232"/>
    <cellStyle name="Normal 187 3 4 2" xfId="11891"/>
    <cellStyle name="Normal 187 3 4 3" xfId="17646"/>
    <cellStyle name="Normal 187 3 5" xfId="11884"/>
    <cellStyle name="Normal 187 3 6" xfId="17639"/>
    <cellStyle name="Normal 187 3_LNG &amp; LPG rework" xfId="7004"/>
    <cellStyle name="Normal 187 4" xfId="3233"/>
    <cellStyle name="Normal 187 4 2" xfId="3234"/>
    <cellStyle name="Normal 187 4 2 2" xfId="3235"/>
    <cellStyle name="Normal 187 4 2 2 2" xfId="11894"/>
    <cellStyle name="Normal 187 4 2 2 3" xfId="17649"/>
    <cellStyle name="Normal 187 4 2 3" xfId="11893"/>
    <cellStyle name="Normal 187 4 2 4" xfId="17648"/>
    <cellStyle name="Normal 187 4 2_LNG &amp; LPG rework" xfId="7009"/>
    <cellStyle name="Normal 187 4 3" xfId="3236"/>
    <cellStyle name="Normal 187 4 3 2" xfId="11895"/>
    <cellStyle name="Normal 187 4 3 3" xfId="17650"/>
    <cellStyle name="Normal 187 4 4" xfId="11892"/>
    <cellStyle name="Normal 187 4 5" xfId="17647"/>
    <cellStyle name="Normal 187 4_LNG &amp; LPG rework" xfId="7008"/>
    <cellStyle name="Normal 187 5" xfId="3237"/>
    <cellStyle name="Normal 187 5 2" xfId="3238"/>
    <cellStyle name="Normal 187 5 2 2" xfId="11897"/>
    <cellStyle name="Normal 187 5 2 3" xfId="17652"/>
    <cellStyle name="Normal 187 5 3" xfId="11896"/>
    <cellStyle name="Normal 187 5 4" xfId="17651"/>
    <cellStyle name="Normal 187 5_LNG &amp; LPG rework" xfId="7010"/>
    <cellStyle name="Normal 187 6" xfId="3239"/>
    <cellStyle name="Normal 187 6 2" xfId="11898"/>
    <cellStyle name="Normal 187 6 3" xfId="17653"/>
    <cellStyle name="Normal 187 7" xfId="11875"/>
    <cellStyle name="Normal 187 8" xfId="17630"/>
    <cellStyle name="Normal 187_LNG &amp; LPG rework" xfId="6999"/>
    <cellStyle name="Normal 188" xfId="3240"/>
    <cellStyle name="Normal 188 2" xfId="3241"/>
    <cellStyle name="Normal 188 2 2" xfId="3242"/>
    <cellStyle name="Normal 188 2 2 2" xfId="3243"/>
    <cellStyle name="Normal 188 2 2 2 2" xfId="3244"/>
    <cellStyle name="Normal 188 2 2 2 2 2" xfId="11903"/>
    <cellStyle name="Normal 188 2 2 2 2 3" xfId="17658"/>
    <cellStyle name="Normal 188 2 2 2 3" xfId="11902"/>
    <cellStyle name="Normal 188 2 2 2 4" xfId="17657"/>
    <cellStyle name="Normal 188 2 2 2_LNG &amp; LPG rework" xfId="7014"/>
    <cellStyle name="Normal 188 2 2 3" xfId="3245"/>
    <cellStyle name="Normal 188 2 2 3 2" xfId="11904"/>
    <cellStyle name="Normal 188 2 2 3 3" xfId="17659"/>
    <cellStyle name="Normal 188 2 2 4" xfId="11901"/>
    <cellStyle name="Normal 188 2 2 5" xfId="17656"/>
    <cellStyle name="Normal 188 2 2_LNG &amp; LPG rework" xfId="7013"/>
    <cellStyle name="Normal 188 2 3" xfId="3246"/>
    <cellStyle name="Normal 188 2 3 2" xfId="3247"/>
    <cellStyle name="Normal 188 2 3 2 2" xfId="11906"/>
    <cellStyle name="Normal 188 2 3 2 3" xfId="17661"/>
    <cellStyle name="Normal 188 2 3 3" xfId="11905"/>
    <cellStyle name="Normal 188 2 3 4" xfId="17660"/>
    <cellStyle name="Normal 188 2 3_LNG &amp; LPG rework" xfId="7015"/>
    <cellStyle name="Normal 188 2 4" xfId="3248"/>
    <cellStyle name="Normal 188 2 4 2" xfId="11907"/>
    <cellStyle name="Normal 188 2 4 3" xfId="17662"/>
    <cellStyle name="Normal 188 2 5" xfId="11900"/>
    <cellStyle name="Normal 188 2 6" xfId="17655"/>
    <cellStyle name="Normal 188 2_LNG &amp; LPG rework" xfId="7012"/>
    <cellStyle name="Normal 188 3" xfId="3249"/>
    <cellStyle name="Normal 188 3 2" xfId="3250"/>
    <cellStyle name="Normal 188 3 2 2" xfId="3251"/>
    <cellStyle name="Normal 188 3 2 2 2" xfId="3252"/>
    <cellStyle name="Normal 188 3 2 2 2 2" xfId="11911"/>
    <cellStyle name="Normal 188 3 2 2 2 3" xfId="17666"/>
    <cellStyle name="Normal 188 3 2 2 3" xfId="11910"/>
    <cellStyle name="Normal 188 3 2 2 4" xfId="17665"/>
    <cellStyle name="Normal 188 3 2 2_LNG &amp; LPG rework" xfId="7018"/>
    <cellStyle name="Normal 188 3 2 3" xfId="3253"/>
    <cellStyle name="Normal 188 3 2 3 2" xfId="11912"/>
    <cellStyle name="Normal 188 3 2 3 3" xfId="17667"/>
    <cellStyle name="Normal 188 3 2 4" xfId="11909"/>
    <cellStyle name="Normal 188 3 2 5" xfId="17664"/>
    <cellStyle name="Normal 188 3 2_LNG &amp; LPG rework" xfId="7017"/>
    <cellStyle name="Normal 188 3 3" xfId="3254"/>
    <cellStyle name="Normal 188 3 3 2" xfId="3255"/>
    <cellStyle name="Normal 188 3 3 2 2" xfId="11914"/>
    <cellStyle name="Normal 188 3 3 2 3" xfId="17669"/>
    <cellStyle name="Normal 188 3 3 3" xfId="11913"/>
    <cellStyle name="Normal 188 3 3 4" xfId="17668"/>
    <cellStyle name="Normal 188 3 3_LNG &amp; LPG rework" xfId="7019"/>
    <cellStyle name="Normal 188 3 4" xfId="3256"/>
    <cellStyle name="Normal 188 3 4 2" xfId="11915"/>
    <cellStyle name="Normal 188 3 4 3" xfId="17670"/>
    <cellStyle name="Normal 188 3 5" xfId="11908"/>
    <cellStyle name="Normal 188 3 6" xfId="17663"/>
    <cellStyle name="Normal 188 3_LNG &amp; LPG rework" xfId="7016"/>
    <cellStyle name="Normal 188 4" xfId="3257"/>
    <cellStyle name="Normal 188 4 2" xfId="3258"/>
    <cellStyle name="Normal 188 4 2 2" xfId="3259"/>
    <cellStyle name="Normal 188 4 2 2 2" xfId="11918"/>
    <cellStyle name="Normal 188 4 2 2 3" xfId="17673"/>
    <cellStyle name="Normal 188 4 2 3" xfId="11917"/>
    <cellStyle name="Normal 188 4 2 4" xfId="17672"/>
    <cellStyle name="Normal 188 4 2_LNG &amp; LPG rework" xfId="7021"/>
    <cellStyle name="Normal 188 4 3" xfId="3260"/>
    <cellStyle name="Normal 188 4 3 2" xfId="11919"/>
    <cellStyle name="Normal 188 4 3 3" xfId="17674"/>
    <cellStyle name="Normal 188 4 4" xfId="11916"/>
    <cellStyle name="Normal 188 4 5" xfId="17671"/>
    <cellStyle name="Normal 188 4_LNG &amp; LPG rework" xfId="7020"/>
    <cellStyle name="Normal 188 5" xfId="3261"/>
    <cellStyle name="Normal 188 5 2" xfId="3262"/>
    <cellStyle name="Normal 188 5 2 2" xfId="11921"/>
    <cellStyle name="Normal 188 5 2 3" xfId="17676"/>
    <cellStyle name="Normal 188 5 3" xfId="11920"/>
    <cellStyle name="Normal 188 5 4" xfId="17675"/>
    <cellStyle name="Normal 188 5_LNG &amp; LPG rework" xfId="7022"/>
    <cellStyle name="Normal 188 6" xfId="3263"/>
    <cellStyle name="Normal 188 6 2" xfId="11922"/>
    <cellStyle name="Normal 188 6 3" xfId="17677"/>
    <cellStyle name="Normal 188 7" xfId="11899"/>
    <cellStyle name="Normal 188 8" xfId="17654"/>
    <cellStyle name="Normal 188_LNG &amp; LPG rework" xfId="7011"/>
    <cellStyle name="Normal 189" xfId="3264"/>
    <cellStyle name="Normal 189 2" xfId="3265"/>
    <cellStyle name="Normal 189 2 2" xfId="3266"/>
    <cellStyle name="Normal 189 2 2 2" xfId="3267"/>
    <cellStyle name="Normal 189 2 2 2 2" xfId="3268"/>
    <cellStyle name="Normal 189 2 2 2 2 2" xfId="11927"/>
    <cellStyle name="Normal 189 2 2 2 2 3" xfId="17682"/>
    <cellStyle name="Normal 189 2 2 2 3" xfId="11926"/>
    <cellStyle name="Normal 189 2 2 2 4" xfId="17681"/>
    <cellStyle name="Normal 189 2 2 2_LNG &amp; LPG rework" xfId="7026"/>
    <cellStyle name="Normal 189 2 2 3" xfId="3269"/>
    <cellStyle name="Normal 189 2 2 3 2" xfId="11928"/>
    <cellStyle name="Normal 189 2 2 3 3" xfId="17683"/>
    <cellStyle name="Normal 189 2 2 4" xfId="11925"/>
    <cellStyle name="Normal 189 2 2 5" xfId="17680"/>
    <cellStyle name="Normal 189 2 2_LNG &amp; LPG rework" xfId="7025"/>
    <cellStyle name="Normal 189 2 3" xfId="3270"/>
    <cellStyle name="Normal 189 2 3 2" xfId="3271"/>
    <cellStyle name="Normal 189 2 3 2 2" xfId="11930"/>
    <cellStyle name="Normal 189 2 3 2 3" xfId="17685"/>
    <cellStyle name="Normal 189 2 3 3" xfId="11929"/>
    <cellStyle name="Normal 189 2 3 4" xfId="17684"/>
    <cellStyle name="Normal 189 2 3_LNG &amp; LPG rework" xfId="7027"/>
    <cellStyle name="Normal 189 2 4" xfId="3272"/>
    <cellStyle name="Normal 189 2 4 2" xfId="11931"/>
    <cellStyle name="Normal 189 2 4 3" xfId="17686"/>
    <cellStyle name="Normal 189 2 5" xfId="11924"/>
    <cellStyle name="Normal 189 2 6" xfId="17679"/>
    <cellStyle name="Normal 189 2_LNG &amp; LPG rework" xfId="7024"/>
    <cellStyle name="Normal 189 3" xfId="3273"/>
    <cellStyle name="Normal 189 3 2" xfId="3274"/>
    <cellStyle name="Normal 189 3 2 2" xfId="3275"/>
    <cellStyle name="Normal 189 3 2 2 2" xfId="3276"/>
    <cellStyle name="Normal 189 3 2 2 2 2" xfId="11935"/>
    <cellStyle name="Normal 189 3 2 2 2 3" xfId="17690"/>
    <cellStyle name="Normal 189 3 2 2 3" xfId="11934"/>
    <cellStyle name="Normal 189 3 2 2 4" xfId="17689"/>
    <cellStyle name="Normal 189 3 2 2_LNG &amp; LPG rework" xfId="7030"/>
    <cellStyle name="Normal 189 3 2 3" xfId="3277"/>
    <cellStyle name="Normal 189 3 2 3 2" xfId="11936"/>
    <cellStyle name="Normal 189 3 2 3 3" xfId="17691"/>
    <cellStyle name="Normal 189 3 2 4" xfId="11933"/>
    <cellStyle name="Normal 189 3 2 5" xfId="17688"/>
    <cellStyle name="Normal 189 3 2_LNG &amp; LPG rework" xfId="7029"/>
    <cellStyle name="Normal 189 3 3" xfId="3278"/>
    <cellStyle name="Normal 189 3 3 2" xfId="3279"/>
    <cellStyle name="Normal 189 3 3 2 2" xfId="11938"/>
    <cellStyle name="Normal 189 3 3 2 3" xfId="17693"/>
    <cellStyle name="Normal 189 3 3 3" xfId="11937"/>
    <cellStyle name="Normal 189 3 3 4" xfId="17692"/>
    <cellStyle name="Normal 189 3 3_LNG &amp; LPG rework" xfId="7031"/>
    <cellStyle name="Normal 189 3 4" xfId="3280"/>
    <cellStyle name="Normal 189 3 4 2" xfId="11939"/>
    <cellStyle name="Normal 189 3 4 3" xfId="17694"/>
    <cellStyle name="Normal 189 3 5" xfId="11932"/>
    <cellStyle name="Normal 189 3 6" xfId="17687"/>
    <cellStyle name="Normal 189 3_LNG &amp; LPG rework" xfId="7028"/>
    <cellStyle name="Normal 189 4" xfId="3281"/>
    <cellStyle name="Normal 189 4 2" xfId="3282"/>
    <cellStyle name="Normal 189 4 2 2" xfId="3283"/>
    <cellStyle name="Normal 189 4 2 2 2" xfId="11942"/>
    <cellStyle name="Normal 189 4 2 2 3" xfId="17697"/>
    <cellStyle name="Normal 189 4 2 3" xfId="11941"/>
    <cellStyle name="Normal 189 4 2 4" xfId="17696"/>
    <cellStyle name="Normal 189 4 2_LNG &amp; LPG rework" xfId="7033"/>
    <cellStyle name="Normal 189 4 3" xfId="3284"/>
    <cellStyle name="Normal 189 4 3 2" xfId="11943"/>
    <cellStyle name="Normal 189 4 3 3" xfId="17698"/>
    <cellStyle name="Normal 189 4 4" xfId="11940"/>
    <cellStyle name="Normal 189 4 5" xfId="17695"/>
    <cellStyle name="Normal 189 4_LNG &amp; LPG rework" xfId="7032"/>
    <cellStyle name="Normal 189 5" xfId="3285"/>
    <cellStyle name="Normal 189 5 2" xfId="3286"/>
    <cellStyle name="Normal 189 5 2 2" xfId="11945"/>
    <cellStyle name="Normal 189 5 2 3" xfId="17700"/>
    <cellStyle name="Normal 189 5 3" xfId="11944"/>
    <cellStyle name="Normal 189 5 4" xfId="17699"/>
    <cellStyle name="Normal 189 5_LNG &amp; LPG rework" xfId="7034"/>
    <cellStyle name="Normal 189 6" xfId="3287"/>
    <cellStyle name="Normal 189 6 2" xfId="11946"/>
    <cellStyle name="Normal 189 6 3" xfId="17701"/>
    <cellStyle name="Normal 189 7" xfId="11923"/>
    <cellStyle name="Normal 189 8" xfId="17678"/>
    <cellStyle name="Normal 189_LNG &amp; LPG rework" xfId="7023"/>
    <cellStyle name="Normal 19" xfId="370"/>
    <cellStyle name="Normal 19 2" xfId="3288"/>
    <cellStyle name="Normal 19 3" xfId="3289"/>
    <cellStyle name="Normal 19 4" xfId="3290"/>
    <cellStyle name="Normal 19 5" xfId="3291"/>
    <cellStyle name="Normal 19_LNG &amp; LPG rework" xfId="7035"/>
    <cellStyle name="Normal 190" xfId="3292"/>
    <cellStyle name="Normal 191" xfId="3293"/>
    <cellStyle name="Normal 192" xfId="3294"/>
    <cellStyle name="Normal 193" xfId="3295"/>
    <cellStyle name="Normal 194" xfId="3296"/>
    <cellStyle name="Normal 195" xfId="3297"/>
    <cellStyle name="Normal 196" xfId="3298"/>
    <cellStyle name="Normal 196 2" xfId="3299"/>
    <cellStyle name="Normal 196 2 2" xfId="3300"/>
    <cellStyle name="Normal 196 2 2 2" xfId="3301"/>
    <cellStyle name="Normal 196 2 2 2 2" xfId="3302"/>
    <cellStyle name="Normal 196 2 2 2 2 2" xfId="11951"/>
    <cellStyle name="Normal 196 2 2 2 2 3" xfId="17706"/>
    <cellStyle name="Normal 196 2 2 2 3" xfId="11950"/>
    <cellStyle name="Normal 196 2 2 2 4" xfId="17705"/>
    <cellStyle name="Normal 196 2 2 2_LNG &amp; LPG rework" xfId="7039"/>
    <cellStyle name="Normal 196 2 2 3" xfId="3303"/>
    <cellStyle name="Normal 196 2 2 3 2" xfId="11952"/>
    <cellStyle name="Normal 196 2 2 3 3" xfId="17707"/>
    <cellStyle name="Normal 196 2 2 4" xfId="11949"/>
    <cellStyle name="Normal 196 2 2 5" xfId="17704"/>
    <cellStyle name="Normal 196 2 2_LNG &amp; LPG rework" xfId="7038"/>
    <cellStyle name="Normal 196 2 3" xfId="3304"/>
    <cellStyle name="Normal 196 2 3 2" xfId="3305"/>
    <cellStyle name="Normal 196 2 3 2 2" xfId="11954"/>
    <cellStyle name="Normal 196 2 3 2 3" xfId="17709"/>
    <cellStyle name="Normal 196 2 3 3" xfId="11953"/>
    <cellStyle name="Normal 196 2 3 4" xfId="17708"/>
    <cellStyle name="Normal 196 2 3_LNG &amp; LPG rework" xfId="7040"/>
    <cellStyle name="Normal 196 2 4" xfId="3306"/>
    <cellStyle name="Normal 196 2 4 2" xfId="11955"/>
    <cellStyle name="Normal 196 2 4 3" xfId="17710"/>
    <cellStyle name="Normal 196 2 5" xfId="11948"/>
    <cellStyle name="Normal 196 2 6" xfId="17703"/>
    <cellStyle name="Normal 196 2_LNG &amp; LPG rework" xfId="7037"/>
    <cellStyle name="Normal 196 3" xfId="3307"/>
    <cellStyle name="Normal 196 3 2" xfId="3308"/>
    <cellStyle name="Normal 196 3 2 2" xfId="3309"/>
    <cellStyle name="Normal 196 3 2 2 2" xfId="3310"/>
    <cellStyle name="Normal 196 3 2 2 2 2" xfId="11959"/>
    <cellStyle name="Normal 196 3 2 2 2 3" xfId="17714"/>
    <cellStyle name="Normal 196 3 2 2 3" xfId="11958"/>
    <cellStyle name="Normal 196 3 2 2 4" xfId="17713"/>
    <cellStyle name="Normal 196 3 2 2_LNG &amp; LPG rework" xfId="7043"/>
    <cellStyle name="Normal 196 3 2 3" xfId="3311"/>
    <cellStyle name="Normal 196 3 2 3 2" xfId="11960"/>
    <cellStyle name="Normal 196 3 2 3 3" xfId="17715"/>
    <cellStyle name="Normal 196 3 2 4" xfId="11957"/>
    <cellStyle name="Normal 196 3 2 5" xfId="17712"/>
    <cellStyle name="Normal 196 3 2_LNG &amp; LPG rework" xfId="7042"/>
    <cellStyle name="Normal 196 3 3" xfId="3312"/>
    <cellStyle name="Normal 196 3 3 2" xfId="3313"/>
    <cellStyle name="Normal 196 3 3 2 2" xfId="11962"/>
    <cellStyle name="Normal 196 3 3 2 3" xfId="17717"/>
    <cellStyle name="Normal 196 3 3 3" xfId="11961"/>
    <cellStyle name="Normal 196 3 3 4" xfId="17716"/>
    <cellStyle name="Normal 196 3 3_LNG &amp; LPG rework" xfId="7044"/>
    <cellStyle name="Normal 196 3 4" xfId="3314"/>
    <cellStyle name="Normal 196 3 4 2" xfId="11963"/>
    <cellStyle name="Normal 196 3 4 3" xfId="17718"/>
    <cellStyle name="Normal 196 3 5" xfId="11956"/>
    <cellStyle name="Normal 196 3 6" xfId="17711"/>
    <cellStyle name="Normal 196 3_LNG &amp; LPG rework" xfId="7041"/>
    <cellStyle name="Normal 196 4" xfId="3315"/>
    <cellStyle name="Normal 196 4 2" xfId="3316"/>
    <cellStyle name="Normal 196 4 2 2" xfId="3317"/>
    <cellStyle name="Normal 196 4 2 2 2" xfId="11966"/>
    <cellStyle name="Normal 196 4 2 2 3" xfId="17721"/>
    <cellStyle name="Normal 196 4 2 3" xfId="11965"/>
    <cellStyle name="Normal 196 4 2 4" xfId="17720"/>
    <cellStyle name="Normal 196 4 2_LNG &amp; LPG rework" xfId="7046"/>
    <cellStyle name="Normal 196 4 3" xfId="3318"/>
    <cellStyle name="Normal 196 4 3 2" xfId="11967"/>
    <cellStyle name="Normal 196 4 3 3" xfId="17722"/>
    <cellStyle name="Normal 196 4 4" xfId="11964"/>
    <cellStyle name="Normal 196 4 5" xfId="17719"/>
    <cellStyle name="Normal 196 4_LNG &amp; LPG rework" xfId="7045"/>
    <cellStyle name="Normal 196 5" xfId="3319"/>
    <cellStyle name="Normal 196 5 2" xfId="3320"/>
    <cellStyle name="Normal 196 5 2 2" xfId="11969"/>
    <cellStyle name="Normal 196 5 2 3" xfId="17724"/>
    <cellStyle name="Normal 196 5 3" xfId="11968"/>
    <cellStyle name="Normal 196 5 4" xfId="17723"/>
    <cellStyle name="Normal 196 5_LNG &amp; LPG rework" xfId="7047"/>
    <cellStyle name="Normal 196 6" xfId="3321"/>
    <cellStyle name="Normal 196 6 2" xfId="11970"/>
    <cellStyle name="Normal 196 6 3" xfId="17725"/>
    <cellStyle name="Normal 196 7" xfId="11947"/>
    <cellStyle name="Normal 196 8" xfId="17702"/>
    <cellStyle name="Normal 196_LNG &amp; LPG rework" xfId="7036"/>
    <cellStyle name="Normal 197" xfId="3322"/>
    <cellStyle name="Normal 197 2" xfId="3323"/>
    <cellStyle name="Normal 197 2 2" xfId="3324"/>
    <cellStyle name="Normal 197 2 2 2" xfId="3325"/>
    <cellStyle name="Normal 197 2 2 2 2" xfId="3326"/>
    <cellStyle name="Normal 197 2 2 2 2 2" xfId="11975"/>
    <cellStyle name="Normal 197 2 2 2 2 3" xfId="17730"/>
    <cellStyle name="Normal 197 2 2 2 3" xfId="11974"/>
    <cellStyle name="Normal 197 2 2 2 4" xfId="17729"/>
    <cellStyle name="Normal 197 2 2 2_LNG &amp; LPG rework" xfId="7051"/>
    <cellStyle name="Normal 197 2 2 3" xfId="3327"/>
    <cellStyle name="Normal 197 2 2 3 2" xfId="11976"/>
    <cellStyle name="Normal 197 2 2 3 3" xfId="17731"/>
    <cellStyle name="Normal 197 2 2 4" xfId="11973"/>
    <cellStyle name="Normal 197 2 2 5" xfId="17728"/>
    <cellStyle name="Normal 197 2 2_LNG &amp; LPG rework" xfId="7050"/>
    <cellStyle name="Normal 197 2 3" xfId="3328"/>
    <cellStyle name="Normal 197 2 3 2" xfId="3329"/>
    <cellStyle name="Normal 197 2 3 2 2" xfId="11978"/>
    <cellStyle name="Normal 197 2 3 2 3" xfId="17733"/>
    <cellStyle name="Normal 197 2 3 3" xfId="11977"/>
    <cellStyle name="Normal 197 2 3 4" xfId="17732"/>
    <cellStyle name="Normal 197 2 3_LNG &amp; LPG rework" xfId="7052"/>
    <cellStyle name="Normal 197 2 4" xfId="3330"/>
    <cellStyle name="Normal 197 2 4 2" xfId="11979"/>
    <cellStyle name="Normal 197 2 4 3" xfId="17734"/>
    <cellStyle name="Normal 197 2 5" xfId="11972"/>
    <cellStyle name="Normal 197 2 6" xfId="17727"/>
    <cellStyle name="Normal 197 2_LNG &amp; LPG rework" xfId="7049"/>
    <cellStyle name="Normal 197 3" xfId="3331"/>
    <cellStyle name="Normal 197 3 2" xfId="3332"/>
    <cellStyle name="Normal 197 3 2 2" xfId="3333"/>
    <cellStyle name="Normal 197 3 2 2 2" xfId="3334"/>
    <cellStyle name="Normal 197 3 2 2 2 2" xfId="11983"/>
    <cellStyle name="Normal 197 3 2 2 2 3" xfId="17738"/>
    <cellStyle name="Normal 197 3 2 2 3" xfId="11982"/>
    <cellStyle name="Normal 197 3 2 2 4" xfId="17737"/>
    <cellStyle name="Normal 197 3 2 2_LNG &amp; LPG rework" xfId="7055"/>
    <cellStyle name="Normal 197 3 2 3" xfId="3335"/>
    <cellStyle name="Normal 197 3 2 3 2" xfId="11984"/>
    <cellStyle name="Normal 197 3 2 3 3" xfId="17739"/>
    <cellStyle name="Normal 197 3 2 4" xfId="11981"/>
    <cellStyle name="Normal 197 3 2 5" xfId="17736"/>
    <cellStyle name="Normal 197 3 2_LNG &amp; LPG rework" xfId="7054"/>
    <cellStyle name="Normal 197 3 3" xfId="3336"/>
    <cellStyle name="Normal 197 3 3 2" xfId="3337"/>
    <cellStyle name="Normal 197 3 3 2 2" xfId="11986"/>
    <cellStyle name="Normal 197 3 3 2 3" xfId="17741"/>
    <cellStyle name="Normal 197 3 3 3" xfId="11985"/>
    <cellStyle name="Normal 197 3 3 4" xfId="17740"/>
    <cellStyle name="Normal 197 3 3_LNG &amp; LPG rework" xfId="7056"/>
    <cellStyle name="Normal 197 3 4" xfId="3338"/>
    <cellStyle name="Normal 197 3 4 2" xfId="11987"/>
    <cellStyle name="Normal 197 3 4 3" xfId="17742"/>
    <cellStyle name="Normal 197 3 5" xfId="11980"/>
    <cellStyle name="Normal 197 3 6" xfId="17735"/>
    <cellStyle name="Normal 197 3_LNG &amp; LPG rework" xfId="7053"/>
    <cellStyle name="Normal 197 4" xfId="3339"/>
    <cellStyle name="Normal 197 4 2" xfId="3340"/>
    <cellStyle name="Normal 197 4 2 2" xfId="3341"/>
    <cellStyle name="Normal 197 4 2 2 2" xfId="11990"/>
    <cellStyle name="Normal 197 4 2 2 3" xfId="17745"/>
    <cellStyle name="Normal 197 4 2 3" xfId="11989"/>
    <cellStyle name="Normal 197 4 2 4" xfId="17744"/>
    <cellStyle name="Normal 197 4 2_LNG &amp; LPG rework" xfId="7058"/>
    <cellStyle name="Normal 197 4 3" xfId="3342"/>
    <cellStyle name="Normal 197 4 3 2" xfId="11991"/>
    <cellStyle name="Normal 197 4 3 3" xfId="17746"/>
    <cellStyle name="Normal 197 4 4" xfId="11988"/>
    <cellStyle name="Normal 197 4 5" xfId="17743"/>
    <cellStyle name="Normal 197 4_LNG &amp; LPG rework" xfId="7057"/>
    <cellStyle name="Normal 197 5" xfId="3343"/>
    <cellStyle name="Normal 197 5 2" xfId="3344"/>
    <cellStyle name="Normal 197 5 2 2" xfId="11993"/>
    <cellStyle name="Normal 197 5 2 3" xfId="17748"/>
    <cellStyle name="Normal 197 5 3" xfId="11992"/>
    <cellStyle name="Normal 197 5 4" xfId="17747"/>
    <cellStyle name="Normal 197 5_LNG &amp; LPG rework" xfId="7059"/>
    <cellStyle name="Normal 197 6" xfId="3345"/>
    <cellStyle name="Normal 197 6 2" xfId="11994"/>
    <cellStyle name="Normal 197 6 3" xfId="17749"/>
    <cellStyle name="Normal 197 7" xfId="11971"/>
    <cellStyle name="Normal 197 8" xfId="17726"/>
    <cellStyle name="Normal 197_LNG &amp; LPG rework" xfId="7048"/>
    <cellStyle name="Normal 198" xfId="3346"/>
    <cellStyle name="Normal 198 2" xfId="3347"/>
    <cellStyle name="Normal 199" xfId="3348"/>
    <cellStyle name="Normal 199 2" xfId="3349"/>
    <cellStyle name="Normal 2" xfId="43"/>
    <cellStyle name="Normal 2 10" xfId="3350"/>
    <cellStyle name="Normal 2 10 2" xfId="11995"/>
    <cellStyle name="Normal 2 10 3" xfId="17750"/>
    <cellStyle name="Normal 2 11" xfId="3351"/>
    <cellStyle name="Normal 2 11 2" xfId="11996"/>
    <cellStyle name="Normal 2 11 3" xfId="17751"/>
    <cellStyle name="Normal 2 12" xfId="3352"/>
    <cellStyle name="Normal 2 2" xfId="106"/>
    <cellStyle name="Normal 2 2 10" xfId="3353"/>
    <cellStyle name="Normal 2 2 10 2" xfId="11997"/>
    <cellStyle name="Normal 2 2 10 3" xfId="17752"/>
    <cellStyle name="Normal 2 2 11" xfId="3354"/>
    <cellStyle name="Normal 2 2 11 2" xfId="11998"/>
    <cellStyle name="Normal 2 2 11 3" xfId="17753"/>
    <cellStyle name="Normal 2 2 12" xfId="3355"/>
    <cellStyle name="Normal 2 2 2" xfId="372"/>
    <cellStyle name="Normal 2 2 2 2" xfId="3356"/>
    <cellStyle name="Normal 2 2 2 3" xfId="3357"/>
    <cellStyle name="Normal 2 2 2_Monthly Price Data" xfId="3358"/>
    <cellStyle name="Normal 2 2 3" xfId="373"/>
    <cellStyle name="Normal 2 2 3 10" xfId="3359"/>
    <cellStyle name="Normal 2 2 3 10 2" xfId="11999"/>
    <cellStyle name="Normal 2 2 3 10 3" xfId="17755"/>
    <cellStyle name="Normal 2 2 3 11" xfId="3360"/>
    <cellStyle name="Normal 2 2 3 11 2" xfId="12000"/>
    <cellStyle name="Normal 2 2 3 11 3" xfId="17756"/>
    <cellStyle name="Normal 2 2 3 12" xfId="3361"/>
    <cellStyle name="Normal 2 2 3 12 2" xfId="12001"/>
    <cellStyle name="Normal 2 2 3 12 3" xfId="17757"/>
    <cellStyle name="Normal 2 2 3 13" xfId="9213"/>
    <cellStyle name="Normal 2 2 3 14" xfId="17754"/>
    <cellStyle name="Normal 2 2 3 2" xfId="374"/>
    <cellStyle name="Normal 2 2 3 2 10" xfId="3362"/>
    <cellStyle name="Normal 2 2 3 2 10 2" xfId="12002"/>
    <cellStyle name="Normal 2 2 3 2 10 3" xfId="17759"/>
    <cellStyle name="Normal 2 2 3 2 11" xfId="3363"/>
    <cellStyle name="Normal 2 2 3 2 11 2" xfId="12003"/>
    <cellStyle name="Normal 2 2 3 2 11 3" xfId="17760"/>
    <cellStyle name="Normal 2 2 3 2 12" xfId="9214"/>
    <cellStyle name="Normal 2 2 3 2 13" xfId="17758"/>
    <cellStyle name="Normal 2 2 3 2 2" xfId="375"/>
    <cellStyle name="Normal 2 2 3 2 2 10" xfId="3364"/>
    <cellStyle name="Normal 2 2 3 2 2 10 2" xfId="12004"/>
    <cellStyle name="Normal 2 2 3 2 2 10 3" xfId="17762"/>
    <cellStyle name="Normal 2 2 3 2 2 11" xfId="9215"/>
    <cellStyle name="Normal 2 2 3 2 2 12" xfId="17761"/>
    <cellStyle name="Normal 2 2 3 2 2 2" xfId="376"/>
    <cellStyle name="Normal 2 2 3 2 2 2 10" xfId="17763"/>
    <cellStyle name="Normal 2 2 3 2 2 2 2" xfId="377"/>
    <cellStyle name="Normal 2 2 3 2 2 2 2 2" xfId="3365"/>
    <cellStyle name="Normal 2 2 3 2 2 2 2 2 2" xfId="12005"/>
    <cellStyle name="Normal 2 2 3 2 2 2 2 2 3" xfId="17765"/>
    <cellStyle name="Normal 2 2 3 2 2 2 2 3" xfId="3366"/>
    <cellStyle name="Normal 2 2 3 2 2 2 2 3 2" xfId="12006"/>
    <cellStyle name="Normal 2 2 3 2 2 2 2 3 3" xfId="17766"/>
    <cellStyle name="Normal 2 2 3 2 2 2 2 4" xfId="3367"/>
    <cellStyle name="Normal 2 2 3 2 2 2 2 4 2" xfId="12007"/>
    <cellStyle name="Normal 2 2 3 2 2 2 2 4 3" xfId="17767"/>
    <cellStyle name="Normal 2 2 3 2 2 2 2 5" xfId="3368"/>
    <cellStyle name="Normal 2 2 3 2 2 2 2 5 2" xfId="12008"/>
    <cellStyle name="Normal 2 2 3 2 2 2 2 5 3" xfId="17768"/>
    <cellStyle name="Normal 2 2 3 2 2 2 2 6" xfId="3369"/>
    <cellStyle name="Normal 2 2 3 2 2 2 2 6 2" xfId="12009"/>
    <cellStyle name="Normal 2 2 3 2 2 2 2 6 3" xfId="17769"/>
    <cellStyle name="Normal 2 2 3 2 2 2 2 7" xfId="9217"/>
    <cellStyle name="Normal 2 2 3 2 2 2 2 8" xfId="17764"/>
    <cellStyle name="Normal 2 2 3 2 2 2 2_LNG &amp; LPG rework" xfId="7065"/>
    <cellStyle name="Normal 2 2 3 2 2 2 3" xfId="3370"/>
    <cellStyle name="Normal 2 2 3 2 2 2 3 2" xfId="3371"/>
    <cellStyle name="Normal 2 2 3 2 2 2 3 2 2" xfId="12011"/>
    <cellStyle name="Normal 2 2 3 2 2 2 3 2 3" xfId="17771"/>
    <cellStyle name="Normal 2 2 3 2 2 2 3 3" xfId="3372"/>
    <cellStyle name="Normal 2 2 3 2 2 2 3 3 2" xfId="12012"/>
    <cellStyle name="Normal 2 2 3 2 2 2 3 3 3" xfId="17772"/>
    <cellStyle name="Normal 2 2 3 2 2 2 3 4" xfId="3373"/>
    <cellStyle name="Normal 2 2 3 2 2 2 3 4 2" xfId="12013"/>
    <cellStyle name="Normal 2 2 3 2 2 2 3 4 3" xfId="17773"/>
    <cellStyle name="Normal 2 2 3 2 2 2 3 5" xfId="3374"/>
    <cellStyle name="Normal 2 2 3 2 2 2 3 5 2" xfId="12014"/>
    <cellStyle name="Normal 2 2 3 2 2 2 3 5 3" xfId="17774"/>
    <cellStyle name="Normal 2 2 3 2 2 2 3 6" xfId="12010"/>
    <cellStyle name="Normal 2 2 3 2 2 2 3 7" xfId="17770"/>
    <cellStyle name="Normal 2 2 3 2 2 2 3_LNG &amp; LPG rework" xfId="7066"/>
    <cellStyle name="Normal 2 2 3 2 2 2 4" xfId="3375"/>
    <cellStyle name="Normal 2 2 3 2 2 2 4 2" xfId="12015"/>
    <cellStyle name="Normal 2 2 3 2 2 2 4 3" xfId="17775"/>
    <cellStyle name="Normal 2 2 3 2 2 2 5" xfId="3376"/>
    <cellStyle name="Normal 2 2 3 2 2 2 5 2" xfId="12016"/>
    <cellStyle name="Normal 2 2 3 2 2 2 5 3" xfId="17776"/>
    <cellStyle name="Normal 2 2 3 2 2 2 6" xfId="3377"/>
    <cellStyle name="Normal 2 2 3 2 2 2 6 2" xfId="12017"/>
    <cellStyle name="Normal 2 2 3 2 2 2 6 3" xfId="17777"/>
    <cellStyle name="Normal 2 2 3 2 2 2 7" xfId="3378"/>
    <cellStyle name="Normal 2 2 3 2 2 2 7 2" xfId="12018"/>
    <cellStyle name="Normal 2 2 3 2 2 2 7 3" xfId="17778"/>
    <cellStyle name="Normal 2 2 3 2 2 2 8" xfId="3379"/>
    <cellStyle name="Normal 2 2 3 2 2 2 8 2" xfId="12019"/>
    <cellStyle name="Normal 2 2 3 2 2 2 8 3" xfId="17779"/>
    <cellStyle name="Normal 2 2 3 2 2 2 9" xfId="9216"/>
    <cellStyle name="Normal 2 2 3 2 2 2_LNG &amp; LPG rework" xfId="7064"/>
    <cellStyle name="Normal 2 2 3 2 2 3" xfId="378"/>
    <cellStyle name="Normal 2 2 3 2 2 3 2" xfId="3380"/>
    <cellStyle name="Normal 2 2 3 2 2 3 2 2" xfId="12020"/>
    <cellStyle name="Normal 2 2 3 2 2 3 2 3" xfId="17781"/>
    <cellStyle name="Normal 2 2 3 2 2 3 3" xfId="3381"/>
    <cellStyle name="Normal 2 2 3 2 2 3 3 2" xfId="12021"/>
    <cellStyle name="Normal 2 2 3 2 2 3 3 3" xfId="17782"/>
    <cellStyle name="Normal 2 2 3 2 2 3 4" xfId="3382"/>
    <cellStyle name="Normal 2 2 3 2 2 3 4 2" xfId="12022"/>
    <cellStyle name="Normal 2 2 3 2 2 3 4 3" xfId="17783"/>
    <cellStyle name="Normal 2 2 3 2 2 3 5" xfId="3383"/>
    <cellStyle name="Normal 2 2 3 2 2 3 5 2" xfId="12023"/>
    <cellStyle name="Normal 2 2 3 2 2 3 5 3" xfId="17784"/>
    <cellStyle name="Normal 2 2 3 2 2 3 6" xfId="3384"/>
    <cellStyle name="Normal 2 2 3 2 2 3 6 2" xfId="12024"/>
    <cellStyle name="Normal 2 2 3 2 2 3 6 3" xfId="17785"/>
    <cellStyle name="Normal 2 2 3 2 2 3 7" xfId="9218"/>
    <cellStyle name="Normal 2 2 3 2 2 3 8" xfId="17780"/>
    <cellStyle name="Normal 2 2 3 2 2 3_LNG &amp; LPG rework" xfId="7067"/>
    <cellStyle name="Normal 2 2 3 2 2 4" xfId="3385"/>
    <cellStyle name="Normal 2 2 3 2 2 4 2" xfId="3386"/>
    <cellStyle name="Normal 2 2 3 2 2 4 2 2" xfId="12026"/>
    <cellStyle name="Normal 2 2 3 2 2 4 2 3" xfId="17787"/>
    <cellStyle name="Normal 2 2 3 2 2 4 3" xfId="3387"/>
    <cellStyle name="Normal 2 2 3 2 2 4 3 2" xfId="12027"/>
    <cellStyle name="Normal 2 2 3 2 2 4 3 3" xfId="17788"/>
    <cellStyle name="Normal 2 2 3 2 2 4 4" xfId="3388"/>
    <cellStyle name="Normal 2 2 3 2 2 4 4 2" xfId="12028"/>
    <cellStyle name="Normal 2 2 3 2 2 4 4 3" xfId="17789"/>
    <cellStyle name="Normal 2 2 3 2 2 4 5" xfId="3389"/>
    <cellStyle name="Normal 2 2 3 2 2 4 5 2" xfId="12029"/>
    <cellStyle name="Normal 2 2 3 2 2 4 5 3" xfId="17790"/>
    <cellStyle name="Normal 2 2 3 2 2 4 6" xfId="12025"/>
    <cellStyle name="Normal 2 2 3 2 2 4 7" xfId="17786"/>
    <cellStyle name="Normal 2 2 3 2 2 4_LNG &amp; LPG rework" xfId="7068"/>
    <cellStyle name="Normal 2 2 3 2 2 5" xfId="3390"/>
    <cellStyle name="Normal 2 2 3 2 2 5 2" xfId="3391"/>
    <cellStyle name="Normal 2 2 3 2 2 5 2 2" xfId="12031"/>
    <cellStyle name="Normal 2 2 3 2 2 5 2 3" xfId="17792"/>
    <cellStyle name="Normal 2 2 3 2 2 5 3" xfId="3392"/>
    <cellStyle name="Normal 2 2 3 2 2 5 3 2" xfId="12032"/>
    <cellStyle name="Normal 2 2 3 2 2 5 3 3" xfId="17793"/>
    <cellStyle name="Normal 2 2 3 2 2 5 4" xfId="3393"/>
    <cellStyle name="Normal 2 2 3 2 2 5 4 2" xfId="12033"/>
    <cellStyle name="Normal 2 2 3 2 2 5 4 3" xfId="17794"/>
    <cellStyle name="Normal 2 2 3 2 2 5 5" xfId="3394"/>
    <cellStyle name="Normal 2 2 3 2 2 5 5 2" xfId="12034"/>
    <cellStyle name="Normal 2 2 3 2 2 5 5 3" xfId="17795"/>
    <cellStyle name="Normal 2 2 3 2 2 5 6" xfId="12030"/>
    <cellStyle name="Normal 2 2 3 2 2 5 7" xfId="17791"/>
    <cellStyle name="Normal 2 2 3 2 2 5_LNG &amp; LPG rework" xfId="7069"/>
    <cellStyle name="Normal 2 2 3 2 2 6" xfId="3395"/>
    <cellStyle name="Normal 2 2 3 2 2 6 2" xfId="12035"/>
    <cellStyle name="Normal 2 2 3 2 2 6 3" xfId="17796"/>
    <cellStyle name="Normal 2 2 3 2 2 7" xfId="3396"/>
    <cellStyle name="Normal 2 2 3 2 2 7 2" xfId="12036"/>
    <cellStyle name="Normal 2 2 3 2 2 7 3" xfId="17797"/>
    <cellStyle name="Normal 2 2 3 2 2 8" xfId="3397"/>
    <cellStyle name="Normal 2 2 3 2 2 8 2" xfId="12037"/>
    <cellStyle name="Normal 2 2 3 2 2 8 3" xfId="17798"/>
    <cellStyle name="Normal 2 2 3 2 2 9" xfId="3398"/>
    <cellStyle name="Normal 2 2 3 2 2 9 2" xfId="12038"/>
    <cellStyle name="Normal 2 2 3 2 2 9 3" xfId="17799"/>
    <cellStyle name="Normal 2 2 3 2 2_LNG &amp; LPG rework" xfId="7063"/>
    <cellStyle name="Normal 2 2 3 2 3" xfId="379"/>
    <cellStyle name="Normal 2 2 3 2 3 10" xfId="17800"/>
    <cellStyle name="Normal 2 2 3 2 3 2" xfId="380"/>
    <cellStyle name="Normal 2 2 3 2 3 2 2" xfId="3399"/>
    <cellStyle name="Normal 2 2 3 2 3 2 2 2" xfId="12039"/>
    <cellStyle name="Normal 2 2 3 2 3 2 2 3" xfId="17802"/>
    <cellStyle name="Normal 2 2 3 2 3 2 3" xfId="3400"/>
    <cellStyle name="Normal 2 2 3 2 3 2 3 2" xfId="12040"/>
    <cellStyle name="Normal 2 2 3 2 3 2 3 3" xfId="17803"/>
    <cellStyle name="Normal 2 2 3 2 3 2 4" xfId="3401"/>
    <cellStyle name="Normal 2 2 3 2 3 2 4 2" xfId="12041"/>
    <cellStyle name="Normal 2 2 3 2 3 2 4 3" xfId="17804"/>
    <cellStyle name="Normal 2 2 3 2 3 2 5" xfId="3402"/>
    <cellStyle name="Normal 2 2 3 2 3 2 5 2" xfId="12042"/>
    <cellStyle name="Normal 2 2 3 2 3 2 5 3" xfId="17805"/>
    <cellStyle name="Normal 2 2 3 2 3 2 6" xfId="3403"/>
    <cellStyle name="Normal 2 2 3 2 3 2 6 2" xfId="12043"/>
    <cellStyle name="Normal 2 2 3 2 3 2 6 3" xfId="17806"/>
    <cellStyle name="Normal 2 2 3 2 3 2 7" xfId="9220"/>
    <cellStyle name="Normal 2 2 3 2 3 2 8" xfId="17801"/>
    <cellStyle name="Normal 2 2 3 2 3 2_LNG &amp; LPG rework" xfId="7071"/>
    <cellStyle name="Normal 2 2 3 2 3 3" xfId="3404"/>
    <cellStyle name="Normal 2 2 3 2 3 3 2" xfId="3405"/>
    <cellStyle name="Normal 2 2 3 2 3 3 2 2" xfId="12045"/>
    <cellStyle name="Normal 2 2 3 2 3 3 2 3" xfId="17808"/>
    <cellStyle name="Normal 2 2 3 2 3 3 3" xfId="3406"/>
    <cellStyle name="Normal 2 2 3 2 3 3 3 2" xfId="12046"/>
    <cellStyle name="Normal 2 2 3 2 3 3 3 3" xfId="17809"/>
    <cellStyle name="Normal 2 2 3 2 3 3 4" xfId="3407"/>
    <cellStyle name="Normal 2 2 3 2 3 3 4 2" xfId="12047"/>
    <cellStyle name="Normal 2 2 3 2 3 3 4 3" xfId="17810"/>
    <cellStyle name="Normal 2 2 3 2 3 3 5" xfId="3408"/>
    <cellStyle name="Normal 2 2 3 2 3 3 5 2" xfId="12048"/>
    <cellStyle name="Normal 2 2 3 2 3 3 5 3" xfId="17811"/>
    <cellStyle name="Normal 2 2 3 2 3 3 6" xfId="12044"/>
    <cellStyle name="Normal 2 2 3 2 3 3 7" xfId="17807"/>
    <cellStyle name="Normal 2 2 3 2 3 3_LNG &amp; LPG rework" xfId="7072"/>
    <cellStyle name="Normal 2 2 3 2 3 4" xfId="3409"/>
    <cellStyle name="Normal 2 2 3 2 3 4 2" xfId="12049"/>
    <cellStyle name="Normal 2 2 3 2 3 4 3" xfId="17812"/>
    <cellStyle name="Normal 2 2 3 2 3 5" xfId="3410"/>
    <cellStyle name="Normal 2 2 3 2 3 5 2" xfId="12050"/>
    <cellStyle name="Normal 2 2 3 2 3 5 3" xfId="17813"/>
    <cellStyle name="Normal 2 2 3 2 3 6" xfId="3411"/>
    <cellStyle name="Normal 2 2 3 2 3 6 2" xfId="12051"/>
    <cellStyle name="Normal 2 2 3 2 3 6 3" xfId="17814"/>
    <cellStyle name="Normal 2 2 3 2 3 7" xfId="3412"/>
    <cellStyle name="Normal 2 2 3 2 3 7 2" xfId="12052"/>
    <cellStyle name="Normal 2 2 3 2 3 7 3" xfId="17815"/>
    <cellStyle name="Normal 2 2 3 2 3 8" xfId="3413"/>
    <cellStyle name="Normal 2 2 3 2 3 8 2" xfId="12053"/>
    <cellStyle name="Normal 2 2 3 2 3 8 3" xfId="17816"/>
    <cellStyle name="Normal 2 2 3 2 3 9" xfId="9219"/>
    <cellStyle name="Normal 2 2 3 2 3_LNG &amp; LPG rework" xfId="7070"/>
    <cellStyle name="Normal 2 2 3 2 4" xfId="381"/>
    <cellStyle name="Normal 2 2 3 2 4 2" xfId="3414"/>
    <cellStyle name="Normal 2 2 3 2 4 2 2" xfId="12054"/>
    <cellStyle name="Normal 2 2 3 2 4 2 3" xfId="17818"/>
    <cellStyle name="Normal 2 2 3 2 4 3" xfId="3415"/>
    <cellStyle name="Normal 2 2 3 2 4 3 2" xfId="12055"/>
    <cellStyle name="Normal 2 2 3 2 4 3 3" xfId="17819"/>
    <cellStyle name="Normal 2 2 3 2 4 4" xfId="3416"/>
    <cellStyle name="Normal 2 2 3 2 4 4 2" xfId="12056"/>
    <cellStyle name="Normal 2 2 3 2 4 4 3" xfId="17820"/>
    <cellStyle name="Normal 2 2 3 2 4 5" xfId="3417"/>
    <cellStyle name="Normal 2 2 3 2 4 5 2" xfId="12057"/>
    <cellStyle name="Normal 2 2 3 2 4 5 3" xfId="17821"/>
    <cellStyle name="Normal 2 2 3 2 4 6" xfId="3418"/>
    <cellStyle name="Normal 2 2 3 2 4 6 2" xfId="12058"/>
    <cellStyle name="Normal 2 2 3 2 4 6 3" xfId="17822"/>
    <cellStyle name="Normal 2 2 3 2 4 7" xfId="9221"/>
    <cellStyle name="Normal 2 2 3 2 4 8" xfId="17817"/>
    <cellStyle name="Normal 2 2 3 2 4_LNG &amp; LPG rework" xfId="7073"/>
    <cellStyle name="Normal 2 2 3 2 5" xfId="3419"/>
    <cellStyle name="Normal 2 2 3 2 5 2" xfId="3420"/>
    <cellStyle name="Normal 2 2 3 2 5 2 2" xfId="12060"/>
    <cellStyle name="Normal 2 2 3 2 5 2 3" xfId="17824"/>
    <cellStyle name="Normal 2 2 3 2 5 3" xfId="3421"/>
    <cellStyle name="Normal 2 2 3 2 5 3 2" xfId="12061"/>
    <cellStyle name="Normal 2 2 3 2 5 3 3" xfId="17825"/>
    <cellStyle name="Normal 2 2 3 2 5 4" xfId="3422"/>
    <cellStyle name="Normal 2 2 3 2 5 4 2" xfId="12062"/>
    <cellStyle name="Normal 2 2 3 2 5 4 3" xfId="17826"/>
    <cellStyle name="Normal 2 2 3 2 5 5" xfId="3423"/>
    <cellStyle name="Normal 2 2 3 2 5 5 2" xfId="12063"/>
    <cellStyle name="Normal 2 2 3 2 5 5 3" xfId="17827"/>
    <cellStyle name="Normal 2 2 3 2 5 6" xfId="12059"/>
    <cellStyle name="Normal 2 2 3 2 5 7" xfId="17823"/>
    <cellStyle name="Normal 2 2 3 2 5_LNG &amp; LPG rework" xfId="7074"/>
    <cellStyle name="Normal 2 2 3 2 6" xfId="3424"/>
    <cellStyle name="Normal 2 2 3 2 6 2" xfId="3425"/>
    <cellStyle name="Normal 2 2 3 2 6 2 2" xfId="12065"/>
    <cellStyle name="Normal 2 2 3 2 6 2 3" xfId="17829"/>
    <cellStyle name="Normal 2 2 3 2 6 3" xfId="3426"/>
    <cellStyle name="Normal 2 2 3 2 6 3 2" xfId="12066"/>
    <cellStyle name="Normal 2 2 3 2 6 3 3" xfId="17830"/>
    <cellStyle name="Normal 2 2 3 2 6 4" xfId="3427"/>
    <cellStyle name="Normal 2 2 3 2 6 4 2" xfId="12067"/>
    <cellStyle name="Normal 2 2 3 2 6 4 3" xfId="17831"/>
    <cellStyle name="Normal 2 2 3 2 6 5" xfId="3428"/>
    <cellStyle name="Normal 2 2 3 2 6 5 2" xfId="12068"/>
    <cellStyle name="Normal 2 2 3 2 6 5 3" xfId="17832"/>
    <cellStyle name="Normal 2 2 3 2 6 6" xfId="12064"/>
    <cellStyle name="Normal 2 2 3 2 6 7" xfId="17828"/>
    <cellStyle name="Normal 2 2 3 2 6_LNG &amp; LPG rework" xfId="7075"/>
    <cellStyle name="Normal 2 2 3 2 7" xfId="3429"/>
    <cellStyle name="Normal 2 2 3 2 7 2" xfId="12069"/>
    <cellStyle name="Normal 2 2 3 2 7 3" xfId="17833"/>
    <cellStyle name="Normal 2 2 3 2 8" xfId="3430"/>
    <cellStyle name="Normal 2 2 3 2 8 2" xfId="12070"/>
    <cellStyle name="Normal 2 2 3 2 8 3" xfId="17834"/>
    <cellStyle name="Normal 2 2 3 2 9" xfId="3431"/>
    <cellStyle name="Normal 2 2 3 2 9 2" xfId="12071"/>
    <cellStyle name="Normal 2 2 3 2 9 3" xfId="17835"/>
    <cellStyle name="Normal 2 2 3 2_LNG &amp; LPG rework" xfId="7062"/>
    <cellStyle name="Normal 2 2 3 3" xfId="382"/>
    <cellStyle name="Normal 2 2 3 3 10" xfId="3432"/>
    <cellStyle name="Normal 2 2 3 3 10 2" xfId="12072"/>
    <cellStyle name="Normal 2 2 3 3 10 3" xfId="17837"/>
    <cellStyle name="Normal 2 2 3 3 11" xfId="9222"/>
    <cellStyle name="Normal 2 2 3 3 12" xfId="17836"/>
    <cellStyle name="Normal 2 2 3 3 2" xfId="383"/>
    <cellStyle name="Normal 2 2 3 3 2 10" xfId="17838"/>
    <cellStyle name="Normal 2 2 3 3 2 2" xfId="384"/>
    <cellStyle name="Normal 2 2 3 3 2 2 2" xfId="3433"/>
    <cellStyle name="Normal 2 2 3 3 2 2 2 2" xfId="12073"/>
    <cellStyle name="Normal 2 2 3 3 2 2 2 3" xfId="17840"/>
    <cellStyle name="Normal 2 2 3 3 2 2 3" xfId="3434"/>
    <cellStyle name="Normal 2 2 3 3 2 2 3 2" xfId="12074"/>
    <cellStyle name="Normal 2 2 3 3 2 2 3 3" xfId="17841"/>
    <cellStyle name="Normal 2 2 3 3 2 2 4" xfId="3435"/>
    <cellStyle name="Normal 2 2 3 3 2 2 4 2" xfId="12075"/>
    <cellStyle name="Normal 2 2 3 3 2 2 4 3" xfId="17842"/>
    <cellStyle name="Normal 2 2 3 3 2 2 5" xfId="3436"/>
    <cellStyle name="Normal 2 2 3 3 2 2 5 2" xfId="12076"/>
    <cellStyle name="Normal 2 2 3 3 2 2 5 3" xfId="17843"/>
    <cellStyle name="Normal 2 2 3 3 2 2 6" xfId="3437"/>
    <cellStyle name="Normal 2 2 3 3 2 2 6 2" xfId="12077"/>
    <cellStyle name="Normal 2 2 3 3 2 2 6 3" xfId="17844"/>
    <cellStyle name="Normal 2 2 3 3 2 2 7" xfId="9224"/>
    <cellStyle name="Normal 2 2 3 3 2 2 8" xfId="17839"/>
    <cellStyle name="Normal 2 2 3 3 2 2_LNG &amp; LPG rework" xfId="7078"/>
    <cellStyle name="Normal 2 2 3 3 2 3" xfId="3438"/>
    <cellStyle name="Normal 2 2 3 3 2 3 2" xfId="3439"/>
    <cellStyle name="Normal 2 2 3 3 2 3 2 2" xfId="12079"/>
    <cellStyle name="Normal 2 2 3 3 2 3 2 3" xfId="17846"/>
    <cellStyle name="Normal 2 2 3 3 2 3 3" xfId="3440"/>
    <cellStyle name="Normal 2 2 3 3 2 3 3 2" xfId="12080"/>
    <cellStyle name="Normal 2 2 3 3 2 3 3 3" xfId="17847"/>
    <cellStyle name="Normal 2 2 3 3 2 3 4" xfId="3441"/>
    <cellStyle name="Normal 2 2 3 3 2 3 4 2" xfId="12081"/>
    <cellStyle name="Normal 2 2 3 3 2 3 4 3" xfId="17848"/>
    <cellStyle name="Normal 2 2 3 3 2 3 5" xfId="3442"/>
    <cellStyle name="Normal 2 2 3 3 2 3 5 2" xfId="12082"/>
    <cellStyle name="Normal 2 2 3 3 2 3 5 3" xfId="17849"/>
    <cellStyle name="Normal 2 2 3 3 2 3 6" xfId="12078"/>
    <cellStyle name="Normal 2 2 3 3 2 3 7" xfId="17845"/>
    <cellStyle name="Normal 2 2 3 3 2 3_LNG &amp; LPG rework" xfId="7079"/>
    <cellStyle name="Normal 2 2 3 3 2 4" xfId="3443"/>
    <cellStyle name="Normal 2 2 3 3 2 4 2" xfId="12083"/>
    <cellStyle name="Normal 2 2 3 3 2 4 3" xfId="17850"/>
    <cellStyle name="Normal 2 2 3 3 2 5" xfId="3444"/>
    <cellStyle name="Normal 2 2 3 3 2 5 2" xfId="12084"/>
    <cellStyle name="Normal 2 2 3 3 2 5 3" xfId="17851"/>
    <cellStyle name="Normal 2 2 3 3 2 6" xfId="3445"/>
    <cellStyle name="Normal 2 2 3 3 2 6 2" xfId="12085"/>
    <cellStyle name="Normal 2 2 3 3 2 6 3" xfId="17852"/>
    <cellStyle name="Normal 2 2 3 3 2 7" xfId="3446"/>
    <cellStyle name="Normal 2 2 3 3 2 7 2" xfId="12086"/>
    <cellStyle name="Normal 2 2 3 3 2 7 3" xfId="17853"/>
    <cellStyle name="Normal 2 2 3 3 2 8" xfId="3447"/>
    <cellStyle name="Normal 2 2 3 3 2 8 2" xfId="12087"/>
    <cellStyle name="Normal 2 2 3 3 2 8 3" xfId="17854"/>
    <cellStyle name="Normal 2 2 3 3 2 9" xfId="9223"/>
    <cellStyle name="Normal 2 2 3 3 2_LNG &amp; LPG rework" xfId="7077"/>
    <cellStyle name="Normal 2 2 3 3 3" xfId="385"/>
    <cellStyle name="Normal 2 2 3 3 3 2" xfId="3448"/>
    <cellStyle name="Normal 2 2 3 3 3 2 2" xfId="12088"/>
    <cellStyle name="Normal 2 2 3 3 3 2 3" xfId="17856"/>
    <cellStyle name="Normal 2 2 3 3 3 3" xfId="3449"/>
    <cellStyle name="Normal 2 2 3 3 3 3 2" xfId="12089"/>
    <cellStyle name="Normal 2 2 3 3 3 3 3" xfId="17857"/>
    <cellStyle name="Normal 2 2 3 3 3 4" xfId="3450"/>
    <cellStyle name="Normal 2 2 3 3 3 4 2" xfId="12090"/>
    <cellStyle name="Normal 2 2 3 3 3 4 3" xfId="17858"/>
    <cellStyle name="Normal 2 2 3 3 3 5" xfId="3451"/>
    <cellStyle name="Normal 2 2 3 3 3 5 2" xfId="12091"/>
    <cellStyle name="Normal 2 2 3 3 3 5 3" xfId="17859"/>
    <cellStyle name="Normal 2 2 3 3 3 6" xfId="3452"/>
    <cellStyle name="Normal 2 2 3 3 3 6 2" xfId="12092"/>
    <cellStyle name="Normal 2 2 3 3 3 6 3" xfId="17860"/>
    <cellStyle name="Normal 2 2 3 3 3 7" xfId="9225"/>
    <cellStyle name="Normal 2 2 3 3 3 8" xfId="17855"/>
    <cellStyle name="Normal 2 2 3 3 3_LNG &amp; LPG rework" xfId="7080"/>
    <cellStyle name="Normal 2 2 3 3 4" xfId="3453"/>
    <cellStyle name="Normal 2 2 3 3 4 2" xfId="3454"/>
    <cellStyle name="Normal 2 2 3 3 4 2 2" xfId="12094"/>
    <cellStyle name="Normal 2 2 3 3 4 2 3" xfId="17862"/>
    <cellStyle name="Normal 2 2 3 3 4 3" xfId="3455"/>
    <cellStyle name="Normal 2 2 3 3 4 3 2" xfId="12095"/>
    <cellStyle name="Normal 2 2 3 3 4 3 3" xfId="17863"/>
    <cellStyle name="Normal 2 2 3 3 4 4" xfId="3456"/>
    <cellStyle name="Normal 2 2 3 3 4 4 2" xfId="12096"/>
    <cellStyle name="Normal 2 2 3 3 4 4 3" xfId="17864"/>
    <cellStyle name="Normal 2 2 3 3 4 5" xfId="3457"/>
    <cellStyle name="Normal 2 2 3 3 4 5 2" xfId="12097"/>
    <cellStyle name="Normal 2 2 3 3 4 5 3" xfId="17865"/>
    <cellStyle name="Normal 2 2 3 3 4 6" xfId="12093"/>
    <cellStyle name="Normal 2 2 3 3 4 7" xfId="17861"/>
    <cellStyle name="Normal 2 2 3 3 4_LNG &amp; LPG rework" xfId="7081"/>
    <cellStyle name="Normal 2 2 3 3 5" xfId="3458"/>
    <cellStyle name="Normal 2 2 3 3 5 2" xfId="3459"/>
    <cellStyle name="Normal 2 2 3 3 5 2 2" xfId="12099"/>
    <cellStyle name="Normal 2 2 3 3 5 2 3" xfId="17867"/>
    <cellStyle name="Normal 2 2 3 3 5 3" xfId="3460"/>
    <cellStyle name="Normal 2 2 3 3 5 3 2" xfId="12100"/>
    <cellStyle name="Normal 2 2 3 3 5 3 3" xfId="17868"/>
    <cellStyle name="Normal 2 2 3 3 5 4" xfId="3461"/>
    <cellStyle name="Normal 2 2 3 3 5 4 2" xfId="12101"/>
    <cellStyle name="Normal 2 2 3 3 5 4 3" xfId="17869"/>
    <cellStyle name="Normal 2 2 3 3 5 5" xfId="3462"/>
    <cellStyle name="Normal 2 2 3 3 5 5 2" xfId="12102"/>
    <cellStyle name="Normal 2 2 3 3 5 5 3" xfId="17870"/>
    <cellStyle name="Normal 2 2 3 3 5 6" xfId="12098"/>
    <cellStyle name="Normal 2 2 3 3 5 7" xfId="17866"/>
    <cellStyle name="Normal 2 2 3 3 5_LNG &amp; LPG rework" xfId="7082"/>
    <cellStyle name="Normal 2 2 3 3 6" xfId="3463"/>
    <cellStyle name="Normal 2 2 3 3 6 2" xfId="12103"/>
    <cellStyle name="Normal 2 2 3 3 6 3" xfId="17871"/>
    <cellStyle name="Normal 2 2 3 3 7" xfId="3464"/>
    <cellStyle name="Normal 2 2 3 3 7 2" xfId="12104"/>
    <cellStyle name="Normal 2 2 3 3 7 3" xfId="17872"/>
    <cellStyle name="Normal 2 2 3 3 8" xfId="3465"/>
    <cellStyle name="Normal 2 2 3 3 8 2" xfId="12105"/>
    <cellStyle name="Normal 2 2 3 3 8 3" xfId="17873"/>
    <cellStyle name="Normal 2 2 3 3 9" xfId="3466"/>
    <cellStyle name="Normal 2 2 3 3 9 2" xfId="12106"/>
    <cellStyle name="Normal 2 2 3 3 9 3" xfId="17874"/>
    <cellStyle name="Normal 2 2 3 3_LNG &amp; LPG rework" xfId="7076"/>
    <cellStyle name="Normal 2 2 3 4" xfId="386"/>
    <cellStyle name="Normal 2 2 3 4 10" xfId="17875"/>
    <cellStyle name="Normal 2 2 3 4 2" xfId="387"/>
    <cellStyle name="Normal 2 2 3 4 2 2" xfId="3467"/>
    <cellStyle name="Normal 2 2 3 4 2 2 2" xfId="12107"/>
    <cellStyle name="Normal 2 2 3 4 2 2 3" xfId="17877"/>
    <cellStyle name="Normal 2 2 3 4 2 3" xfId="3468"/>
    <cellStyle name="Normal 2 2 3 4 2 3 2" xfId="12108"/>
    <cellStyle name="Normal 2 2 3 4 2 3 3" xfId="17878"/>
    <cellStyle name="Normal 2 2 3 4 2 4" xfId="3469"/>
    <cellStyle name="Normal 2 2 3 4 2 4 2" xfId="12109"/>
    <cellStyle name="Normal 2 2 3 4 2 4 3" xfId="17879"/>
    <cellStyle name="Normal 2 2 3 4 2 5" xfId="3470"/>
    <cellStyle name="Normal 2 2 3 4 2 5 2" xfId="12110"/>
    <cellStyle name="Normal 2 2 3 4 2 5 3" xfId="17880"/>
    <cellStyle name="Normal 2 2 3 4 2 6" xfId="3471"/>
    <cellStyle name="Normal 2 2 3 4 2 6 2" xfId="12111"/>
    <cellStyle name="Normal 2 2 3 4 2 6 3" xfId="17881"/>
    <cellStyle name="Normal 2 2 3 4 2 7" xfId="9227"/>
    <cellStyle name="Normal 2 2 3 4 2 8" xfId="17876"/>
    <cellStyle name="Normal 2 2 3 4 2_LNG &amp; LPG rework" xfId="7084"/>
    <cellStyle name="Normal 2 2 3 4 3" xfId="3472"/>
    <cellStyle name="Normal 2 2 3 4 3 2" xfId="3473"/>
    <cellStyle name="Normal 2 2 3 4 3 2 2" xfId="12113"/>
    <cellStyle name="Normal 2 2 3 4 3 2 3" xfId="17883"/>
    <cellStyle name="Normal 2 2 3 4 3 3" xfId="3474"/>
    <cellStyle name="Normal 2 2 3 4 3 3 2" xfId="12114"/>
    <cellStyle name="Normal 2 2 3 4 3 3 3" xfId="17884"/>
    <cellStyle name="Normal 2 2 3 4 3 4" xfId="3475"/>
    <cellStyle name="Normal 2 2 3 4 3 4 2" xfId="12115"/>
    <cellStyle name="Normal 2 2 3 4 3 4 3" xfId="17885"/>
    <cellStyle name="Normal 2 2 3 4 3 5" xfId="3476"/>
    <cellStyle name="Normal 2 2 3 4 3 5 2" xfId="12116"/>
    <cellStyle name="Normal 2 2 3 4 3 5 3" xfId="17886"/>
    <cellStyle name="Normal 2 2 3 4 3 6" xfId="12112"/>
    <cellStyle name="Normal 2 2 3 4 3 7" xfId="17882"/>
    <cellStyle name="Normal 2 2 3 4 3_LNG &amp; LPG rework" xfId="7085"/>
    <cellStyle name="Normal 2 2 3 4 4" xfId="3477"/>
    <cellStyle name="Normal 2 2 3 4 4 2" xfId="12117"/>
    <cellStyle name="Normal 2 2 3 4 4 3" xfId="17887"/>
    <cellStyle name="Normal 2 2 3 4 5" xfId="3478"/>
    <cellStyle name="Normal 2 2 3 4 5 2" xfId="12118"/>
    <cellStyle name="Normal 2 2 3 4 5 3" xfId="17888"/>
    <cellStyle name="Normal 2 2 3 4 6" xfId="3479"/>
    <cellStyle name="Normal 2 2 3 4 6 2" xfId="12119"/>
    <cellStyle name="Normal 2 2 3 4 6 3" xfId="17889"/>
    <cellStyle name="Normal 2 2 3 4 7" xfId="3480"/>
    <cellStyle name="Normal 2 2 3 4 7 2" xfId="12120"/>
    <cellStyle name="Normal 2 2 3 4 7 3" xfId="17890"/>
    <cellStyle name="Normal 2 2 3 4 8" xfId="3481"/>
    <cellStyle name="Normal 2 2 3 4 8 2" xfId="12121"/>
    <cellStyle name="Normal 2 2 3 4 8 3" xfId="17891"/>
    <cellStyle name="Normal 2 2 3 4 9" xfId="9226"/>
    <cellStyle name="Normal 2 2 3 4_LNG &amp; LPG rework" xfId="7083"/>
    <cellStyle name="Normal 2 2 3 5" xfId="388"/>
    <cellStyle name="Normal 2 2 3 5 2" xfId="3482"/>
    <cellStyle name="Normal 2 2 3 5 2 2" xfId="12122"/>
    <cellStyle name="Normal 2 2 3 5 2 3" xfId="17893"/>
    <cellStyle name="Normal 2 2 3 5 3" xfId="3483"/>
    <cellStyle name="Normal 2 2 3 5 3 2" xfId="12123"/>
    <cellStyle name="Normal 2 2 3 5 3 3" xfId="17894"/>
    <cellStyle name="Normal 2 2 3 5 4" xfId="3484"/>
    <cellStyle name="Normal 2 2 3 5 4 2" xfId="12124"/>
    <cellStyle name="Normal 2 2 3 5 4 3" xfId="17895"/>
    <cellStyle name="Normal 2 2 3 5 5" xfId="3485"/>
    <cellStyle name="Normal 2 2 3 5 5 2" xfId="12125"/>
    <cellStyle name="Normal 2 2 3 5 5 3" xfId="17896"/>
    <cellStyle name="Normal 2 2 3 5 6" xfId="3486"/>
    <cellStyle name="Normal 2 2 3 5 6 2" xfId="12126"/>
    <cellStyle name="Normal 2 2 3 5 6 3" xfId="17897"/>
    <cellStyle name="Normal 2 2 3 5 7" xfId="9228"/>
    <cellStyle name="Normal 2 2 3 5 8" xfId="17892"/>
    <cellStyle name="Normal 2 2 3 5_LNG &amp; LPG rework" xfId="7086"/>
    <cellStyle name="Normal 2 2 3 6" xfId="3487"/>
    <cellStyle name="Normal 2 2 3 6 2" xfId="3488"/>
    <cellStyle name="Normal 2 2 3 6 2 2" xfId="12128"/>
    <cellStyle name="Normal 2 2 3 6 2 3" xfId="17899"/>
    <cellStyle name="Normal 2 2 3 6 3" xfId="3489"/>
    <cellStyle name="Normal 2 2 3 6 3 2" xfId="12129"/>
    <cellStyle name="Normal 2 2 3 6 3 3" xfId="17900"/>
    <cellStyle name="Normal 2 2 3 6 4" xfId="3490"/>
    <cellStyle name="Normal 2 2 3 6 4 2" xfId="12130"/>
    <cellStyle name="Normal 2 2 3 6 4 3" xfId="17901"/>
    <cellStyle name="Normal 2 2 3 6 5" xfId="3491"/>
    <cellStyle name="Normal 2 2 3 6 5 2" xfId="12131"/>
    <cellStyle name="Normal 2 2 3 6 5 3" xfId="17902"/>
    <cellStyle name="Normal 2 2 3 6 6" xfId="12127"/>
    <cellStyle name="Normal 2 2 3 6 7" xfId="17898"/>
    <cellStyle name="Normal 2 2 3 6_LNG &amp; LPG rework" xfId="7087"/>
    <cellStyle name="Normal 2 2 3 7" xfId="3492"/>
    <cellStyle name="Normal 2 2 3 7 2" xfId="3493"/>
    <cellStyle name="Normal 2 2 3 7 2 2" xfId="12133"/>
    <cellStyle name="Normal 2 2 3 7 2 3" xfId="17904"/>
    <cellStyle name="Normal 2 2 3 7 3" xfId="3494"/>
    <cellStyle name="Normal 2 2 3 7 3 2" xfId="12134"/>
    <cellStyle name="Normal 2 2 3 7 3 3" xfId="17905"/>
    <cellStyle name="Normal 2 2 3 7 4" xfId="3495"/>
    <cellStyle name="Normal 2 2 3 7 4 2" xfId="12135"/>
    <cellStyle name="Normal 2 2 3 7 4 3" xfId="17906"/>
    <cellStyle name="Normal 2 2 3 7 5" xfId="3496"/>
    <cellStyle name="Normal 2 2 3 7 5 2" xfId="12136"/>
    <cellStyle name="Normal 2 2 3 7 5 3" xfId="17907"/>
    <cellStyle name="Normal 2 2 3 7 6" xfId="12132"/>
    <cellStyle name="Normal 2 2 3 7 7" xfId="17903"/>
    <cellStyle name="Normal 2 2 3 7_LNG &amp; LPG rework" xfId="7088"/>
    <cellStyle name="Normal 2 2 3 8" xfId="3497"/>
    <cellStyle name="Normal 2 2 3 8 2" xfId="12137"/>
    <cellStyle name="Normal 2 2 3 8 3" xfId="17908"/>
    <cellStyle name="Normal 2 2 3 9" xfId="3498"/>
    <cellStyle name="Normal 2 2 3 9 2" xfId="12138"/>
    <cellStyle name="Normal 2 2 3 9 3" xfId="17909"/>
    <cellStyle name="Normal 2 2 3_LNG &amp; LPG rework" xfId="7061"/>
    <cellStyle name="Normal 2 2 4" xfId="389"/>
    <cellStyle name="Normal 2 2 4 10" xfId="3499"/>
    <cellStyle name="Normal 2 2 4 10 2" xfId="12139"/>
    <cellStyle name="Normal 2 2 4 10 3" xfId="17911"/>
    <cellStyle name="Normal 2 2 4 11" xfId="3500"/>
    <cellStyle name="Normal 2 2 4 11 2" xfId="12140"/>
    <cellStyle name="Normal 2 2 4 11 3" xfId="17912"/>
    <cellStyle name="Normal 2 2 4 12" xfId="9229"/>
    <cellStyle name="Normal 2 2 4 13" xfId="17910"/>
    <cellStyle name="Normal 2 2 4 2" xfId="390"/>
    <cellStyle name="Normal 2 2 4 2 10" xfId="3501"/>
    <cellStyle name="Normal 2 2 4 2 10 2" xfId="12141"/>
    <cellStyle name="Normal 2 2 4 2 10 3" xfId="17914"/>
    <cellStyle name="Normal 2 2 4 2 11" xfId="9230"/>
    <cellStyle name="Normal 2 2 4 2 12" xfId="17913"/>
    <cellStyle name="Normal 2 2 4 2 2" xfId="391"/>
    <cellStyle name="Normal 2 2 4 2 2 10" xfId="17915"/>
    <cellStyle name="Normal 2 2 4 2 2 2" xfId="392"/>
    <cellStyle name="Normal 2 2 4 2 2 2 2" xfId="3502"/>
    <cellStyle name="Normal 2 2 4 2 2 2 2 2" xfId="12142"/>
    <cellStyle name="Normal 2 2 4 2 2 2 2 3" xfId="17917"/>
    <cellStyle name="Normal 2 2 4 2 2 2 3" xfId="3503"/>
    <cellStyle name="Normal 2 2 4 2 2 2 3 2" xfId="12143"/>
    <cellStyle name="Normal 2 2 4 2 2 2 3 3" xfId="17918"/>
    <cellStyle name="Normal 2 2 4 2 2 2 4" xfId="3504"/>
    <cellStyle name="Normal 2 2 4 2 2 2 4 2" xfId="12144"/>
    <cellStyle name="Normal 2 2 4 2 2 2 4 3" xfId="17919"/>
    <cellStyle name="Normal 2 2 4 2 2 2 5" xfId="3505"/>
    <cellStyle name="Normal 2 2 4 2 2 2 5 2" xfId="12145"/>
    <cellStyle name="Normal 2 2 4 2 2 2 5 3" xfId="17920"/>
    <cellStyle name="Normal 2 2 4 2 2 2 6" xfId="3506"/>
    <cellStyle name="Normal 2 2 4 2 2 2 6 2" xfId="12146"/>
    <cellStyle name="Normal 2 2 4 2 2 2 6 3" xfId="17921"/>
    <cellStyle name="Normal 2 2 4 2 2 2 7" xfId="9232"/>
    <cellStyle name="Normal 2 2 4 2 2 2 8" xfId="17916"/>
    <cellStyle name="Normal 2 2 4 2 2 2_LNG &amp; LPG rework" xfId="7092"/>
    <cellStyle name="Normal 2 2 4 2 2 3" xfId="3507"/>
    <cellStyle name="Normal 2 2 4 2 2 3 2" xfId="3508"/>
    <cellStyle name="Normal 2 2 4 2 2 3 2 2" xfId="12148"/>
    <cellStyle name="Normal 2 2 4 2 2 3 2 3" xfId="17923"/>
    <cellStyle name="Normal 2 2 4 2 2 3 3" xfId="3509"/>
    <cellStyle name="Normal 2 2 4 2 2 3 3 2" xfId="12149"/>
    <cellStyle name="Normal 2 2 4 2 2 3 3 3" xfId="17924"/>
    <cellStyle name="Normal 2 2 4 2 2 3 4" xfId="3510"/>
    <cellStyle name="Normal 2 2 4 2 2 3 4 2" xfId="12150"/>
    <cellStyle name="Normal 2 2 4 2 2 3 4 3" xfId="17925"/>
    <cellStyle name="Normal 2 2 4 2 2 3 5" xfId="3511"/>
    <cellStyle name="Normal 2 2 4 2 2 3 5 2" xfId="12151"/>
    <cellStyle name="Normal 2 2 4 2 2 3 5 3" xfId="17926"/>
    <cellStyle name="Normal 2 2 4 2 2 3 6" xfId="12147"/>
    <cellStyle name="Normal 2 2 4 2 2 3 7" xfId="17922"/>
    <cellStyle name="Normal 2 2 4 2 2 3_LNG &amp; LPG rework" xfId="7093"/>
    <cellStyle name="Normal 2 2 4 2 2 4" xfId="3512"/>
    <cellStyle name="Normal 2 2 4 2 2 4 2" xfId="12152"/>
    <cellStyle name="Normal 2 2 4 2 2 4 3" xfId="17927"/>
    <cellStyle name="Normal 2 2 4 2 2 5" xfId="3513"/>
    <cellStyle name="Normal 2 2 4 2 2 5 2" xfId="12153"/>
    <cellStyle name="Normal 2 2 4 2 2 5 3" xfId="17928"/>
    <cellStyle name="Normal 2 2 4 2 2 6" xfId="3514"/>
    <cellStyle name="Normal 2 2 4 2 2 6 2" xfId="12154"/>
    <cellStyle name="Normal 2 2 4 2 2 6 3" xfId="17929"/>
    <cellStyle name="Normal 2 2 4 2 2 7" xfId="3515"/>
    <cellStyle name="Normal 2 2 4 2 2 7 2" xfId="12155"/>
    <cellStyle name="Normal 2 2 4 2 2 7 3" xfId="17930"/>
    <cellStyle name="Normal 2 2 4 2 2 8" xfId="3516"/>
    <cellStyle name="Normal 2 2 4 2 2 8 2" xfId="12156"/>
    <cellStyle name="Normal 2 2 4 2 2 8 3" xfId="17931"/>
    <cellStyle name="Normal 2 2 4 2 2 9" xfId="9231"/>
    <cellStyle name="Normal 2 2 4 2 2_LNG &amp; LPG rework" xfId="7091"/>
    <cellStyle name="Normal 2 2 4 2 3" xfId="393"/>
    <cellStyle name="Normal 2 2 4 2 3 2" xfId="3517"/>
    <cellStyle name="Normal 2 2 4 2 3 2 2" xfId="12157"/>
    <cellStyle name="Normal 2 2 4 2 3 2 3" xfId="17933"/>
    <cellStyle name="Normal 2 2 4 2 3 3" xfId="3518"/>
    <cellStyle name="Normal 2 2 4 2 3 3 2" xfId="12158"/>
    <cellStyle name="Normal 2 2 4 2 3 3 3" xfId="17934"/>
    <cellStyle name="Normal 2 2 4 2 3 4" xfId="3519"/>
    <cellStyle name="Normal 2 2 4 2 3 4 2" xfId="12159"/>
    <cellStyle name="Normal 2 2 4 2 3 4 3" xfId="17935"/>
    <cellStyle name="Normal 2 2 4 2 3 5" xfId="3520"/>
    <cellStyle name="Normal 2 2 4 2 3 5 2" xfId="12160"/>
    <cellStyle name="Normal 2 2 4 2 3 5 3" xfId="17936"/>
    <cellStyle name="Normal 2 2 4 2 3 6" xfId="3521"/>
    <cellStyle name="Normal 2 2 4 2 3 6 2" xfId="12161"/>
    <cellStyle name="Normal 2 2 4 2 3 6 3" xfId="17937"/>
    <cellStyle name="Normal 2 2 4 2 3 7" xfId="9233"/>
    <cellStyle name="Normal 2 2 4 2 3 8" xfId="17932"/>
    <cellStyle name="Normal 2 2 4 2 3_LNG &amp; LPG rework" xfId="7094"/>
    <cellStyle name="Normal 2 2 4 2 4" xfId="3522"/>
    <cellStyle name="Normal 2 2 4 2 4 2" xfId="3523"/>
    <cellStyle name="Normal 2 2 4 2 4 2 2" xfId="12163"/>
    <cellStyle name="Normal 2 2 4 2 4 2 3" xfId="17939"/>
    <cellStyle name="Normal 2 2 4 2 4 3" xfId="3524"/>
    <cellStyle name="Normal 2 2 4 2 4 3 2" xfId="12164"/>
    <cellStyle name="Normal 2 2 4 2 4 3 3" xfId="17940"/>
    <cellStyle name="Normal 2 2 4 2 4 4" xfId="3525"/>
    <cellStyle name="Normal 2 2 4 2 4 4 2" xfId="12165"/>
    <cellStyle name="Normal 2 2 4 2 4 4 3" xfId="17941"/>
    <cellStyle name="Normal 2 2 4 2 4 5" xfId="3526"/>
    <cellStyle name="Normal 2 2 4 2 4 5 2" xfId="12166"/>
    <cellStyle name="Normal 2 2 4 2 4 5 3" xfId="17942"/>
    <cellStyle name="Normal 2 2 4 2 4 6" xfId="12162"/>
    <cellStyle name="Normal 2 2 4 2 4 7" xfId="17938"/>
    <cellStyle name="Normal 2 2 4 2 4_LNG &amp; LPG rework" xfId="7095"/>
    <cellStyle name="Normal 2 2 4 2 5" xfId="3527"/>
    <cellStyle name="Normal 2 2 4 2 5 2" xfId="3528"/>
    <cellStyle name="Normal 2 2 4 2 5 2 2" xfId="12168"/>
    <cellStyle name="Normal 2 2 4 2 5 2 3" xfId="17944"/>
    <cellStyle name="Normal 2 2 4 2 5 3" xfId="3529"/>
    <cellStyle name="Normal 2 2 4 2 5 3 2" xfId="12169"/>
    <cellStyle name="Normal 2 2 4 2 5 3 3" xfId="17945"/>
    <cellStyle name="Normal 2 2 4 2 5 4" xfId="3530"/>
    <cellStyle name="Normal 2 2 4 2 5 4 2" xfId="12170"/>
    <cellStyle name="Normal 2 2 4 2 5 4 3" xfId="17946"/>
    <cellStyle name="Normal 2 2 4 2 5 5" xfId="3531"/>
    <cellStyle name="Normal 2 2 4 2 5 5 2" xfId="12171"/>
    <cellStyle name="Normal 2 2 4 2 5 5 3" xfId="17947"/>
    <cellStyle name="Normal 2 2 4 2 5 6" xfId="12167"/>
    <cellStyle name="Normal 2 2 4 2 5 7" xfId="17943"/>
    <cellStyle name="Normal 2 2 4 2 5_LNG &amp; LPG rework" xfId="7096"/>
    <cellStyle name="Normal 2 2 4 2 6" xfId="3532"/>
    <cellStyle name="Normal 2 2 4 2 6 2" xfId="12172"/>
    <cellStyle name="Normal 2 2 4 2 6 3" xfId="17948"/>
    <cellStyle name="Normal 2 2 4 2 7" xfId="3533"/>
    <cellStyle name="Normal 2 2 4 2 7 2" xfId="12173"/>
    <cellStyle name="Normal 2 2 4 2 7 3" xfId="17949"/>
    <cellStyle name="Normal 2 2 4 2 8" xfId="3534"/>
    <cellStyle name="Normal 2 2 4 2 8 2" xfId="12174"/>
    <cellStyle name="Normal 2 2 4 2 8 3" xfId="17950"/>
    <cellStyle name="Normal 2 2 4 2 9" xfId="3535"/>
    <cellStyle name="Normal 2 2 4 2 9 2" xfId="12175"/>
    <cellStyle name="Normal 2 2 4 2 9 3" xfId="17951"/>
    <cellStyle name="Normal 2 2 4 2_LNG &amp; LPG rework" xfId="7090"/>
    <cellStyle name="Normal 2 2 4 3" xfId="394"/>
    <cellStyle name="Normal 2 2 4 3 10" xfId="17952"/>
    <cellStyle name="Normal 2 2 4 3 2" xfId="395"/>
    <cellStyle name="Normal 2 2 4 3 2 2" xfId="3536"/>
    <cellStyle name="Normal 2 2 4 3 2 2 2" xfId="12176"/>
    <cellStyle name="Normal 2 2 4 3 2 2 3" xfId="17954"/>
    <cellStyle name="Normal 2 2 4 3 2 3" xfId="3537"/>
    <cellStyle name="Normal 2 2 4 3 2 3 2" xfId="12177"/>
    <cellStyle name="Normal 2 2 4 3 2 3 3" xfId="17955"/>
    <cellStyle name="Normal 2 2 4 3 2 4" xfId="3538"/>
    <cellStyle name="Normal 2 2 4 3 2 4 2" xfId="12178"/>
    <cellStyle name="Normal 2 2 4 3 2 4 3" xfId="17956"/>
    <cellStyle name="Normal 2 2 4 3 2 5" xfId="3539"/>
    <cellStyle name="Normal 2 2 4 3 2 5 2" xfId="12179"/>
    <cellStyle name="Normal 2 2 4 3 2 5 3" xfId="17957"/>
    <cellStyle name="Normal 2 2 4 3 2 6" xfId="3540"/>
    <cellStyle name="Normal 2 2 4 3 2 6 2" xfId="12180"/>
    <cellStyle name="Normal 2 2 4 3 2 6 3" xfId="17958"/>
    <cellStyle name="Normal 2 2 4 3 2 7" xfId="9235"/>
    <cellStyle name="Normal 2 2 4 3 2 8" xfId="17953"/>
    <cellStyle name="Normal 2 2 4 3 2_LNG &amp; LPG rework" xfId="7098"/>
    <cellStyle name="Normal 2 2 4 3 3" xfId="3541"/>
    <cellStyle name="Normal 2 2 4 3 3 2" xfId="3542"/>
    <cellStyle name="Normal 2 2 4 3 3 2 2" xfId="12182"/>
    <cellStyle name="Normal 2 2 4 3 3 2 3" xfId="17960"/>
    <cellStyle name="Normal 2 2 4 3 3 3" xfId="3543"/>
    <cellStyle name="Normal 2 2 4 3 3 3 2" xfId="12183"/>
    <cellStyle name="Normal 2 2 4 3 3 3 3" xfId="17961"/>
    <cellStyle name="Normal 2 2 4 3 3 4" xfId="3544"/>
    <cellStyle name="Normal 2 2 4 3 3 4 2" xfId="12184"/>
    <cellStyle name="Normal 2 2 4 3 3 4 3" xfId="17962"/>
    <cellStyle name="Normal 2 2 4 3 3 5" xfId="3545"/>
    <cellStyle name="Normal 2 2 4 3 3 5 2" xfId="12185"/>
    <cellStyle name="Normal 2 2 4 3 3 5 3" xfId="17963"/>
    <cellStyle name="Normal 2 2 4 3 3 6" xfId="12181"/>
    <cellStyle name="Normal 2 2 4 3 3 7" xfId="17959"/>
    <cellStyle name="Normal 2 2 4 3 3_LNG &amp; LPG rework" xfId="7099"/>
    <cellStyle name="Normal 2 2 4 3 4" xfId="3546"/>
    <cellStyle name="Normal 2 2 4 3 4 2" xfId="12186"/>
    <cellStyle name="Normal 2 2 4 3 4 3" xfId="17964"/>
    <cellStyle name="Normal 2 2 4 3 5" xfId="3547"/>
    <cellStyle name="Normal 2 2 4 3 5 2" xfId="12187"/>
    <cellStyle name="Normal 2 2 4 3 5 3" xfId="17965"/>
    <cellStyle name="Normal 2 2 4 3 6" xfId="3548"/>
    <cellStyle name="Normal 2 2 4 3 6 2" xfId="12188"/>
    <cellStyle name="Normal 2 2 4 3 6 3" xfId="17966"/>
    <cellStyle name="Normal 2 2 4 3 7" xfId="3549"/>
    <cellStyle name="Normal 2 2 4 3 7 2" xfId="12189"/>
    <cellStyle name="Normal 2 2 4 3 7 3" xfId="17967"/>
    <cellStyle name="Normal 2 2 4 3 8" xfId="3550"/>
    <cellStyle name="Normal 2 2 4 3 8 2" xfId="12190"/>
    <cellStyle name="Normal 2 2 4 3 8 3" xfId="17968"/>
    <cellStyle name="Normal 2 2 4 3 9" xfId="9234"/>
    <cellStyle name="Normal 2 2 4 3_LNG &amp; LPG rework" xfId="7097"/>
    <cellStyle name="Normal 2 2 4 4" xfId="396"/>
    <cellStyle name="Normal 2 2 4 4 2" xfId="3551"/>
    <cellStyle name="Normal 2 2 4 4 2 2" xfId="12191"/>
    <cellStyle name="Normal 2 2 4 4 2 3" xfId="17970"/>
    <cellStyle name="Normal 2 2 4 4 3" xfId="3552"/>
    <cellStyle name="Normal 2 2 4 4 3 2" xfId="12192"/>
    <cellStyle name="Normal 2 2 4 4 3 3" xfId="17971"/>
    <cellStyle name="Normal 2 2 4 4 4" xfId="3553"/>
    <cellStyle name="Normal 2 2 4 4 4 2" xfId="12193"/>
    <cellStyle name="Normal 2 2 4 4 4 3" xfId="17972"/>
    <cellStyle name="Normal 2 2 4 4 5" xfId="3554"/>
    <cellStyle name="Normal 2 2 4 4 5 2" xfId="12194"/>
    <cellStyle name="Normal 2 2 4 4 5 3" xfId="17973"/>
    <cellStyle name="Normal 2 2 4 4 6" xfId="3555"/>
    <cellStyle name="Normal 2 2 4 4 6 2" xfId="12195"/>
    <cellStyle name="Normal 2 2 4 4 6 3" xfId="17974"/>
    <cellStyle name="Normal 2 2 4 4 7" xfId="9236"/>
    <cellStyle name="Normal 2 2 4 4 8" xfId="17969"/>
    <cellStyle name="Normal 2 2 4 4_LNG &amp; LPG rework" xfId="7100"/>
    <cellStyle name="Normal 2 2 4 5" xfId="3556"/>
    <cellStyle name="Normal 2 2 4 5 2" xfId="3557"/>
    <cellStyle name="Normal 2 2 4 5 2 2" xfId="12197"/>
    <cellStyle name="Normal 2 2 4 5 2 3" xfId="17976"/>
    <cellStyle name="Normal 2 2 4 5 3" xfId="3558"/>
    <cellStyle name="Normal 2 2 4 5 3 2" xfId="12198"/>
    <cellStyle name="Normal 2 2 4 5 3 3" xfId="17977"/>
    <cellStyle name="Normal 2 2 4 5 4" xfId="3559"/>
    <cellStyle name="Normal 2 2 4 5 4 2" xfId="12199"/>
    <cellStyle name="Normal 2 2 4 5 4 3" xfId="17978"/>
    <cellStyle name="Normal 2 2 4 5 5" xfId="3560"/>
    <cellStyle name="Normal 2 2 4 5 5 2" xfId="12200"/>
    <cellStyle name="Normal 2 2 4 5 5 3" xfId="17979"/>
    <cellStyle name="Normal 2 2 4 5 6" xfId="12196"/>
    <cellStyle name="Normal 2 2 4 5 7" xfId="17975"/>
    <cellStyle name="Normal 2 2 4 5_LNG &amp; LPG rework" xfId="7101"/>
    <cellStyle name="Normal 2 2 4 6" xfId="3561"/>
    <cellStyle name="Normal 2 2 4 6 2" xfId="3562"/>
    <cellStyle name="Normal 2 2 4 6 2 2" xfId="12202"/>
    <cellStyle name="Normal 2 2 4 6 2 3" xfId="17981"/>
    <cellStyle name="Normal 2 2 4 6 3" xfId="3563"/>
    <cellStyle name="Normal 2 2 4 6 3 2" xfId="12203"/>
    <cellStyle name="Normal 2 2 4 6 3 3" xfId="17982"/>
    <cellStyle name="Normal 2 2 4 6 4" xfId="3564"/>
    <cellStyle name="Normal 2 2 4 6 4 2" xfId="12204"/>
    <cellStyle name="Normal 2 2 4 6 4 3" xfId="17983"/>
    <cellStyle name="Normal 2 2 4 6 5" xfId="3565"/>
    <cellStyle name="Normal 2 2 4 6 5 2" xfId="12205"/>
    <cellStyle name="Normal 2 2 4 6 5 3" xfId="17984"/>
    <cellStyle name="Normal 2 2 4 6 6" xfId="12201"/>
    <cellStyle name="Normal 2 2 4 6 7" xfId="17980"/>
    <cellStyle name="Normal 2 2 4 6_LNG &amp; LPG rework" xfId="7102"/>
    <cellStyle name="Normal 2 2 4 7" xfId="3566"/>
    <cellStyle name="Normal 2 2 4 7 2" xfId="12206"/>
    <cellStyle name="Normal 2 2 4 7 3" xfId="17985"/>
    <cellStyle name="Normal 2 2 4 8" xfId="3567"/>
    <cellStyle name="Normal 2 2 4 8 2" xfId="12207"/>
    <cellStyle name="Normal 2 2 4 8 3" xfId="17986"/>
    <cellStyle name="Normal 2 2 4 9" xfId="3568"/>
    <cellStyle name="Normal 2 2 4 9 2" xfId="12208"/>
    <cellStyle name="Normal 2 2 4 9 3" xfId="17987"/>
    <cellStyle name="Normal 2 2 4_LNG &amp; LPG rework" xfId="7089"/>
    <cellStyle name="Normal 2 2 5" xfId="397"/>
    <cellStyle name="Normal 2 2 5 10" xfId="3569"/>
    <cellStyle name="Normal 2 2 5 10 2" xfId="12209"/>
    <cellStyle name="Normal 2 2 5 10 3" xfId="17989"/>
    <cellStyle name="Normal 2 2 5 11" xfId="9237"/>
    <cellStyle name="Normal 2 2 5 12" xfId="17988"/>
    <cellStyle name="Normal 2 2 5 2" xfId="398"/>
    <cellStyle name="Normal 2 2 5 2 10" xfId="17990"/>
    <cellStyle name="Normal 2 2 5 2 2" xfId="399"/>
    <cellStyle name="Normal 2 2 5 2 2 2" xfId="3570"/>
    <cellStyle name="Normal 2 2 5 2 2 2 2" xfId="12210"/>
    <cellStyle name="Normal 2 2 5 2 2 2 3" xfId="17992"/>
    <cellStyle name="Normal 2 2 5 2 2 3" xfId="3571"/>
    <cellStyle name="Normal 2 2 5 2 2 3 2" xfId="12211"/>
    <cellStyle name="Normal 2 2 5 2 2 3 3" xfId="17993"/>
    <cellStyle name="Normal 2 2 5 2 2 4" xfId="3572"/>
    <cellStyle name="Normal 2 2 5 2 2 4 2" xfId="12212"/>
    <cellStyle name="Normal 2 2 5 2 2 4 3" xfId="17994"/>
    <cellStyle name="Normal 2 2 5 2 2 5" xfId="3573"/>
    <cellStyle name="Normal 2 2 5 2 2 5 2" xfId="12213"/>
    <cellStyle name="Normal 2 2 5 2 2 5 3" xfId="17995"/>
    <cellStyle name="Normal 2 2 5 2 2 6" xfId="3574"/>
    <cellStyle name="Normal 2 2 5 2 2 6 2" xfId="12214"/>
    <cellStyle name="Normal 2 2 5 2 2 6 3" xfId="17996"/>
    <cellStyle name="Normal 2 2 5 2 2 7" xfId="9239"/>
    <cellStyle name="Normal 2 2 5 2 2 8" xfId="17991"/>
    <cellStyle name="Normal 2 2 5 2 2_LNG &amp; LPG rework" xfId="7105"/>
    <cellStyle name="Normal 2 2 5 2 3" xfId="3575"/>
    <cellStyle name="Normal 2 2 5 2 3 2" xfId="3576"/>
    <cellStyle name="Normal 2 2 5 2 3 2 2" xfId="12216"/>
    <cellStyle name="Normal 2 2 5 2 3 2 3" xfId="17998"/>
    <cellStyle name="Normal 2 2 5 2 3 3" xfId="3577"/>
    <cellStyle name="Normal 2 2 5 2 3 3 2" xfId="12217"/>
    <cellStyle name="Normal 2 2 5 2 3 3 3" xfId="17999"/>
    <cellStyle name="Normal 2 2 5 2 3 4" xfId="3578"/>
    <cellStyle name="Normal 2 2 5 2 3 4 2" xfId="12218"/>
    <cellStyle name="Normal 2 2 5 2 3 4 3" xfId="18000"/>
    <cellStyle name="Normal 2 2 5 2 3 5" xfId="3579"/>
    <cellStyle name="Normal 2 2 5 2 3 5 2" xfId="12219"/>
    <cellStyle name="Normal 2 2 5 2 3 5 3" xfId="18001"/>
    <cellStyle name="Normal 2 2 5 2 3 6" xfId="12215"/>
    <cellStyle name="Normal 2 2 5 2 3 7" xfId="17997"/>
    <cellStyle name="Normal 2 2 5 2 3_LNG &amp; LPG rework" xfId="7106"/>
    <cellStyle name="Normal 2 2 5 2 4" xfId="3580"/>
    <cellStyle name="Normal 2 2 5 2 4 2" xfId="12220"/>
    <cellStyle name="Normal 2 2 5 2 4 3" xfId="18002"/>
    <cellStyle name="Normal 2 2 5 2 5" xfId="3581"/>
    <cellStyle name="Normal 2 2 5 2 5 2" xfId="12221"/>
    <cellStyle name="Normal 2 2 5 2 5 3" xfId="18003"/>
    <cellStyle name="Normal 2 2 5 2 6" xfId="3582"/>
    <cellStyle name="Normal 2 2 5 2 6 2" xfId="12222"/>
    <cellStyle name="Normal 2 2 5 2 6 3" xfId="18004"/>
    <cellStyle name="Normal 2 2 5 2 7" xfId="3583"/>
    <cellStyle name="Normal 2 2 5 2 7 2" xfId="12223"/>
    <cellStyle name="Normal 2 2 5 2 7 3" xfId="18005"/>
    <cellStyle name="Normal 2 2 5 2 8" xfId="3584"/>
    <cellStyle name="Normal 2 2 5 2 8 2" xfId="12224"/>
    <cellStyle name="Normal 2 2 5 2 8 3" xfId="18006"/>
    <cellStyle name="Normal 2 2 5 2 9" xfId="9238"/>
    <cellStyle name="Normal 2 2 5 2_LNG &amp; LPG rework" xfId="7104"/>
    <cellStyle name="Normal 2 2 5 3" xfId="400"/>
    <cellStyle name="Normal 2 2 5 3 2" xfId="3585"/>
    <cellStyle name="Normal 2 2 5 3 2 2" xfId="12225"/>
    <cellStyle name="Normal 2 2 5 3 2 3" xfId="18008"/>
    <cellStyle name="Normal 2 2 5 3 3" xfId="3586"/>
    <cellStyle name="Normal 2 2 5 3 3 2" xfId="12226"/>
    <cellStyle name="Normal 2 2 5 3 3 3" xfId="18009"/>
    <cellStyle name="Normal 2 2 5 3 4" xfId="3587"/>
    <cellStyle name="Normal 2 2 5 3 4 2" xfId="12227"/>
    <cellStyle name="Normal 2 2 5 3 4 3" xfId="18010"/>
    <cellStyle name="Normal 2 2 5 3 5" xfId="3588"/>
    <cellStyle name="Normal 2 2 5 3 5 2" xfId="12228"/>
    <cellStyle name="Normal 2 2 5 3 5 3" xfId="18011"/>
    <cellStyle name="Normal 2 2 5 3 6" xfId="3589"/>
    <cellStyle name="Normal 2 2 5 3 6 2" xfId="12229"/>
    <cellStyle name="Normal 2 2 5 3 6 3" xfId="18012"/>
    <cellStyle name="Normal 2 2 5 3 7" xfId="9240"/>
    <cellStyle name="Normal 2 2 5 3 8" xfId="18007"/>
    <cellStyle name="Normal 2 2 5 3_LNG &amp; LPG rework" xfId="7107"/>
    <cellStyle name="Normal 2 2 5 4" xfId="3590"/>
    <cellStyle name="Normal 2 2 5 4 2" xfId="3591"/>
    <cellStyle name="Normal 2 2 5 4 2 2" xfId="12231"/>
    <cellStyle name="Normal 2 2 5 4 2 3" xfId="18014"/>
    <cellStyle name="Normal 2 2 5 4 3" xfId="3592"/>
    <cellStyle name="Normal 2 2 5 4 3 2" xfId="12232"/>
    <cellStyle name="Normal 2 2 5 4 3 3" xfId="18015"/>
    <cellStyle name="Normal 2 2 5 4 4" xfId="3593"/>
    <cellStyle name="Normal 2 2 5 4 4 2" xfId="12233"/>
    <cellStyle name="Normal 2 2 5 4 4 3" xfId="18016"/>
    <cellStyle name="Normal 2 2 5 4 5" xfId="3594"/>
    <cellStyle name="Normal 2 2 5 4 5 2" xfId="12234"/>
    <cellStyle name="Normal 2 2 5 4 5 3" xfId="18017"/>
    <cellStyle name="Normal 2 2 5 4 6" xfId="12230"/>
    <cellStyle name="Normal 2 2 5 4 7" xfId="18013"/>
    <cellStyle name="Normal 2 2 5 4_LNG &amp; LPG rework" xfId="7108"/>
    <cellStyle name="Normal 2 2 5 5" xfId="3595"/>
    <cellStyle name="Normal 2 2 5 5 2" xfId="3596"/>
    <cellStyle name="Normal 2 2 5 5 2 2" xfId="12236"/>
    <cellStyle name="Normal 2 2 5 5 2 3" xfId="18019"/>
    <cellStyle name="Normal 2 2 5 5 3" xfId="3597"/>
    <cellStyle name="Normal 2 2 5 5 3 2" xfId="12237"/>
    <cellStyle name="Normal 2 2 5 5 3 3" xfId="18020"/>
    <cellStyle name="Normal 2 2 5 5 4" xfId="3598"/>
    <cellStyle name="Normal 2 2 5 5 4 2" xfId="12238"/>
    <cellStyle name="Normal 2 2 5 5 4 3" xfId="18021"/>
    <cellStyle name="Normal 2 2 5 5 5" xfId="3599"/>
    <cellStyle name="Normal 2 2 5 5 5 2" xfId="12239"/>
    <cellStyle name="Normal 2 2 5 5 5 3" xfId="18022"/>
    <cellStyle name="Normal 2 2 5 5 6" xfId="12235"/>
    <cellStyle name="Normal 2 2 5 5 7" xfId="18018"/>
    <cellStyle name="Normal 2 2 5 5_LNG &amp; LPG rework" xfId="7109"/>
    <cellStyle name="Normal 2 2 5 6" xfId="3600"/>
    <cellStyle name="Normal 2 2 5 6 2" xfId="12240"/>
    <cellStyle name="Normal 2 2 5 6 3" xfId="18023"/>
    <cellStyle name="Normal 2 2 5 7" xfId="3601"/>
    <cellStyle name="Normal 2 2 5 7 2" xfId="12241"/>
    <cellStyle name="Normal 2 2 5 7 3" xfId="18024"/>
    <cellStyle name="Normal 2 2 5 8" xfId="3602"/>
    <cellStyle name="Normal 2 2 5 8 2" xfId="12242"/>
    <cellStyle name="Normal 2 2 5 8 3" xfId="18025"/>
    <cellStyle name="Normal 2 2 5 9" xfId="3603"/>
    <cellStyle name="Normal 2 2 5 9 2" xfId="12243"/>
    <cellStyle name="Normal 2 2 5 9 3" xfId="18026"/>
    <cellStyle name="Normal 2 2 5_LNG &amp; LPG rework" xfId="7103"/>
    <cellStyle name="Normal 2 2 6" xfId="401"/>
    <cellStyle name="Normal 2 2 6 10" xfId="18027"/>
    <cellStyle name="Normal 2 2 6 2" xfId="402"/>
    <cellStyle name="Normal 2 2 6 2 2" xfId="3604"/>
    <cellStyle name="Normal 2 2 6 2 2 2" xfId="12244"/>
    <cellStyle name="Normal 2 2 6 2 2 3" xfId="18029"/>
    <cellStyle name="Normal 2 2 6 2 3" xfId="3605"/>
    <cellStyle name="Normal 2 2 6 2 3 2" xfId="12245"/>
    <cellStyle name="Normal 2 2 6 2 3 3" xfId="18030"/>
    <cellStyle name="Normal 2 2 6 2 4" xfId="3606"/>
    <cellStyle name="Normal 2 2 6 2 4 2" xfId="12246"/>
    <cellStyle name="Normal 2 2 6 2 4 3" xfId="18031"/>
    <cellStyle name="Normal 2 2 6 2 5" xfId="3607"/>
    <cellStyle name="Normal 2 2 6 2 5 2" xfId="12247"/>
    <cellStyle name="Normal 2 2 6 2 5 3" xfId="18032"/>
    <cellStyle name="Normal 2 2 6 2 6" xfId="3608"/>
    <cellStyle name="Normal 2 2 6 2 6 2" xfId="12248"/>
    <cellStyle name="Normal 2 2 6 2 6 3" xfId="18033"/>
    <cellStyle name="Normal 2 2 6 2 7" xfId="9242"/>
    <cellStyle name="Normal 2 2 6 2 8" xfId="18028"/>
    <cellStyle name="Normal 2 2 6 2_LNG &amp; LPG rework" xfId="7111"/>
    <cellStyle name="Normal 2 2 6 3" xfId="3609"/>
    <cellStyle name="Normal 2 2 6 3 2" xfId="3610"/>
    <cellStyle name="Normal 2 2 6 3 2 2" xfId="12250"/>
    <cellStyle name="Normal 2 2 6 3 2 3" xfId="18035"/>
    <cellStyle name="Normal 2 2 6 3 3" xfId="3611"/>
    <cellStyle name="Normal 2 2 6 3 3 2" xfId="12251"/>
    <cellStyle name="Normal 2 2 6 3 3 3" xfId="18036"/>
    <cellStyle name="Normal 2 2 6 3 4" xfId="3612"/>
    <cellStyle name="Normal 2 2 6 3 4 2" xfId="12252"/>
    <cellStyle name="Normal 2 2 6 3 4 3" xfId="18037"/>
    <cellStyle name="Normal 2 2 6 3 5" xfId="3613"/>
    <cellStyle name="Normal 2 2 6 3 5 2" xfId="12253"/>
    <cellStyle name="Normal 2 2 6 3 5 3" xfId="18038"/>
    <cellStyle name="Normal 2 2 6 3 6" xfId="12249"/>
    <cellStyle name="Normal 2 2 6 3 7" xfId="18034"/>
    <cellStyle name="Normal 2 2 6 3_LNG &amp; LPG rework" xfId="7112"/>
    <cellStyle name="Normal 2 2 6 4" xfId="3614"/>
    <cellStyle name="Normal 2 2 6 4 2" xfId="12254"/>
    <cellStyle name="Normal 2 2 6 4 3" xfId="18039"/>
    <cellStyle name="Normal 2 2 6 5" xfId="3615"/>
    <cellStyle name="Normal 2 2 6 5 2" xfId="12255"/>
    <cellStyle name="Normal 2 2 6 5 3" xfId="18040"/>
    <cellStyle name="Normal 2 2 6 6" xfId="3616"/>
    <cellStyle name="Normal 2 2 6 6 2" xfId="12256"/>
    <cellStyle name="Normal 2 2 6 6 3" xfId="18041"/>
    <cellStyle name="Normal 2 2 6 7" xfId="3617"/>
    <cellStyle name="Normal 2 2 6 7 2" xfId="12257"/>
    <cellStyle name="Normal 2 2 6 7 3" xfId="18042"/>
    <cellStyle name="Normal 2 2 6 8" xfId="3618"/>
    <cellStyle name="Normal 2 2 6 8 2" xfId="12258"/>
    <cellStyle name="Normal 2 2 6 8 3" xfId="18043"/>
    <cellStyle name="Normal 2 2 6 9" xfId="9241"/>
    <cellStyle name="Normal 2 2 6_LNG &amp; LPG rework" xfId="7110"/>
    <cellStyle name="Normal 2 2 7" xfId="403"/>
    <cellStyle name="Normal 2 2 7 2" xfId="3619"/>
    <cellStyle name="Normal 2 2 7 2 2" xfId="12259"/>
    <cellStyle name="Normal 2 2 7 2 3" xfId="18045"/>
    <cellStyle name="Normal 2 2 7 3" xfId="3620"/>
    <cellStyle name="Normal 2 2 7 3 2" xfId="12260"/>
    <cellStyle name="Normal 2 2 7 3 3" xfId="18046"/>
    <cellStyle name="Normal 2 2 7 4" xfId="9243"/>
    <cellStyle name="Normal 2 2 7 5" xfId="18044"/>
    <cellStyle name="Normal 2 2 7_LNG &amp; LPG rework" xfId="7113"/>
    <cellStyle name="Normal 2 2 8" xfId="371"/>
    <cellStyle name="Normal 2 2 8 2" xfId="3621"/>
    <cellStyle name="Normal 2 2 8 2 2" xfId="12261"/>
    <cellStyle name="Normal 2 2 8 2 3" xfId="18048"/>
    <cellStyle name="Normal 2 2 8 3" xfId="3622"/>
    <cellStyle name="Normal 2 2 8 3 2" xfId="12262"/>
    <cellStyle name="Normal 2 2 8 3 3" xfId="18049"/>
    <cellStyle name="Normal 2 2 8 4" xfId="3623"/>
    <cellStyle name="Normal 2 2 8 4 2" xfId="12263"/>
    <cellStyle name="Normal 2 2 8 4 3" xfId="18050"/>
    <cellStyle name="Normal 2 2 8 5" xfId="3624"/>
    <cellStyle name="Normal 2 2 8 5 2" xfId="12264"/>
    <cellStyle name="Normal 2 2 8 5 3" xfId="18051"/>
    <cellStyle name="Normal 2 2 8 6" xfId="9212"/>
    <cellStyle name="Normal 2 2 8 7" xfId="18047"/>
    <cellStyle name="Normal 2 2 8_LNG &amp; LPG rework" xfId="7114"/>
    <cellStyle name="Normal 2 2 9" xfId="3625"/>
    <cellStyle name="Normal 2 2 9 2" xfId="3626"/>
    <cellStyle name="Normal 2 2 9 2 2" xfId="12266"/>
    <cellStyle name="Normal 2 2 9 2 3" xfId="18053"/>
    <cellStyle name="Normal 2 2 9 3" xfId="3627"/>
    <cellStyle name="Normal 2 2 9 3 2" xfId="12267"/>
    <cellStyle name="Normal 2 2 9 3 3" xfId="18054"/>
    <cellStyle name="Normal 2 2 9 4" xfId="3628"/>
    <cellStyle name="Normal 2 2 9 4 2" xfId="12268"/>
    <cellStyle name="Normal 2 2 9 4 3" xfId="18055"/>
    <cellStyle name="Normal 2 2 9 5" xfId="3629"/>
    <cellStyle name="Normal 2 2 9 5 2" xfId="12269"/>
    <cellStyle name="Normal 2 2 9 5 3" xfId="18056"/>
    <cellStyle name="Normal 2 2 9 6" xfId="12265"/>
    <cellStyle name="Normal 2 2 9 7" xfId="18052"/>
    <cellStyle name="Normal 2 2 9_LNG &amp; LPG rework" xfId="7115"/>
    <cellStyle name="Normal 2 2_LNG &amp; LPG rework" xfId="7060"/>
    <cellStyle name="Normal 2 3" xfId="404"/>
    <cellStyle name="Normal 2 3 2" xfId="3630"/>
    <cellStyle name="Normal 2 3 3" xfId="3631"/>
    <cellStyle name="Normal 2 4" xfId="405"/>
    <cellStyle name="Normal 2 4 10" xfId="3632"/>
    <cellStyle name="Normal 2 4 10 2" xfId="12270"/>
    <cellStyle name="Normal 2 4 10 3" xfId="18057"/>
    <cellStyle name="Normal 2 4 11" xfId="3633"/>
    <cellStyle name="Normal 2 4 11 2" xfId="12271"/>
    <cellStyle name="Normal 2 4 11 3" xfId="18058"/>
    <cellStyle name="Normal 2 4 12" xfId="3634"/>
    <cellStyle name="Normal 2 4 12 2" xfId="12272"/>
    <cellStyle name="Normal 2 4 12 3" xfId="18059"/>
    <cellStyle name="Normal 2 4 13" xfId="7827"/>
    <cellStyle name="Normal 2 4 2" xfId="406"/>
    <cellStyle name="Normal 2 4 2 2" xfId="407"/>
    <cellStyle name="Normal 2 4 2 2 10" xfId="3635"/>
    <cellStyle name="Normal 2 4 2 2 10 2" xfId="12273"/>
    <cellStyle name="Normal 2 4 2 2 10 3" xfId="18062"/>
    <cellStyle name="Normal 2 4 2 2 11" xfId="3636"/>
    <cellStyle name="Normal 2 4 2 2 11 2" xfId="12274"/>
    <cellStyle name="Normal 2 4 2 2 11 3" xfId="18063"/>
    <cellStyle name="Normal 2 4 2 2 12" xfId="9245"/>
    <cellStyle name="Normal 2 4 2 2 13" xfId="18061"/>
    <cellStyle name="Normal 2 4 2 2 2" xfId="408"/>
    <cellStyle name="Normal 2 4 2 2 2 10" xfId="3637"/>
    <cellStyle name="Normal 2 4 2 2 2 10 2" xfId="12275"/>
    <cellStyle name="Normal 2 4 2 2 2 10 3" xfId="18065"/>
    <cellStyle name="Normal 2 4 2 2 2 11" xfId="9246"/>
    <cellStyle name="Normal 2 4 2 2 2 12" xfId="18064"/>
    <cellStyle name="Normal 2 4 2 2 2 2" xfId="409"/>
    <cellStyle name="Normal 2 4 2 2 2 2 10" xfId="18066"/>
    <cellStyle name="Normal 2 4 2 2 2 2 2" xfId="410"/>
    <cellStyle name="Normal 2 4 2 2 2 2 2 2" xfId="3638"/>
    <cellStyle name="Normal 2 4 2 2 2 2 2 2 2" xfId="12276"/>
    <cellStyle name="Normal 2 4 2 2 2 2 2 2 3" xfId="18068"/>
    <cellStyle name="Normal 2 4 2 2 2 2 2 3" xfId="3639"/>
    <cellStyle name="Normal 2 4 2 2 2 2 2 3 2" xfId="12277"/>
    <cellStyle name="Normal 2 4 2 2 2 2 2 3 3" xfId="18069"/>
    <cellStyle name="Normal 2 4 2 2 2 2 2 4" xfId="3640"/>
    <cellStyle name="Normal 2 4 2 2 2 2 2 4 2" xfId="12278"/>
    <cellStyle name="Normal 2 4 2 2 2 2 2 4 3" xfId="18070"/>
    <cellStyle name="Normal 2 4 2 2 2 2 2 5" xfId="3641"/>
    <cellStyle name="Normal 2 4 2 2 2 2 2 5 2" xfId="12279"/>
    <cellStyle name="Normal 2 4 2 2 2 2 2 5 3" xfId="18071"/>
    <cellStyle name="Normal 2 4 2 2 2 2 2 6" xfId="3642"/>
    <cellStyle name="Normal 2 4 2 2 2 2 2 6 2" xfId="12280"/>
    <cellStyle name="Normal 2 4 2 2 2 2 2 6 3" xfId="18072"/>
    <cellStyle name="Normal 2 4 2 2 2 2 2 7" xfId="9248"/>
    <cellStyle name="Normal 2 4 2 2 2 2 2 8" xfId="18067"/>
    <cellStyle name="Normal 2 4 2 2 2 2 2_LNG &amp; LPG rework" xfId="7120"/>
    <cellStyle name="Normal 2 4 2 2 2 2 3" xfId="3643"/>
    <cellStyle name="Normal 2 4 2 2 2 2 3 2" xfId="3644"/>
    <cellStyle name="Normal 2 4 2 2 2 2 3 2 2" xfId="12282"/>
    <cellStyle name="Normal 2 4 2 2 2 2 3 2 3" xfId="18074"/>
    <cellStyle name="Normal 2 4 2 2 2 2 3 3" xfId="3645"/>
    <cellStyle name="Normal 2 4 2 2 2 2 3 3 2" xfId="12283"/>
    <cellStyle name="Normal 2 4 2 2 2 2 3 3 3" xfId="18075"/>
    <cellStyle name="Normal 2 4 2 2 2 2 3 4" xfId="3646"/>
    <cellStyle name="Normal 2 4 2 2 2 2 3 4 2" xfId="12284"/>
    <cellStyle name="Normal 2 4 2 2 2 2 3 4 3" xfId="18076"/>
    <cellStyle name="Normal 2 4 2 2 2 2 3 5" xfId="3647"/>
    <cellStyle name="Normal 2 4 2 2 2 2 3 5 2" xfId="12285"/>
    <cellStyle name="Normal 2 4 2 2 2 2 3 5 3" xfId="18077"/>
    <cellStyle name="Normal 2 4 2 2 2 2 3 6" xfId="12281"/>
    <cellStyle name="Normal 2 4 2 2 2 2 3 7" xfId="18073"/>
    <cellStyle name="Normal 2 4 2 2 2 2 3_LNG &amp; LPG rework" xfId="7121"/>
    <cellStyle name="Normal 2 4 2 2 2 2 4" xfId="3648"/>
    <cellStyle name="Normal 2 4 2 2 2 2 4 2" xfId="12286"/>
    <cellStyle name="Normal 2 4 2 2 2 2 4 3" xfId="18078"/>
    <cellStyle name="Normal 2 4 2 2 2 2 5" xfId="3649"/>
    <cellStyle name="Normal 2 4 2 2 2 2 5 2" xfId="12287"/>
    <cellStyle name="Normal 2 4 2 2 2 2 5 3" xfId="18079"/>
    <cellStyle name="Normal 2 4 2 2 2 2 6" xfId="3650"/>
    <cellStyle name="Normal 2 4 2 2 2 2 6 2" xfId="12288"/>
    <cellStyle name="Normal 2 4 2 2 2 2 6 3" xfId="18080"/>
    <cellStyle name="Normal 2 4 2 2 2 2 7" xfId="3651"/>
    <cellStyle name="Normal 2 4 2 2 2 2 7 2" xfId="12289"/>
    <cellStyle name="Normal 2 4 2 2 2 2 7 3" xfId="18081"/>
    <cellStyle name="Normal 2 4 2 2 2 2 8" xfId="3652"/>
    <cellStyle name="Normal 2 4 2 2 2 2 8 2" xfId="12290"/>
    <cellStyle name="Normal 2 4 2 2 2 2 8 3" xfId="18082"/>
    <cellStyle name="Normal 2 4 2 2 2 2 9" xfId="9247"/>
    <cellStyle name="Normal 2 4 2 2 2 2_LNG &amp; LPG rework" xfId="7119"/>
    <cellStyle name="Normal 2 4 2 2 2 3" xfId="411"/>
    <cellStyle name="Normal 2 4 2 2 2 3 2" xfId="3653"/>
    <cellStyle name="Normal 2 4 2 2 2 3 2 2" xfId="12291"/>
    <cellStyle name="Normal 2 4 2 2 2 3 2 3" xfId="18084"/>
    <cellStyle name="Normal 2 4 2 2 2 3 3" xfId="3654"/>
    <cellStyle name="Normal 2 4 2 2 2 3 3 2" xfId="12292"/>
    <cellStyle name="Normal 2 4 2 2 2 3 3 3" xfId="18085"/>
    <cellStyle name="Normal 2 4 2 2 2 3 4" xfId="3655"/>
    <cellStyle name="Normal 2 4 2 2 2 3 4 2" xfId="12293"/>
    <cellStyle name="Normal 2 4 2 2 2 3 4 3" xfId="18086"/>
    <cellStyle name="Normal 2 4 2 2 2 3 5" xfId="3656"/>
    <cellStyle name="Normal 2 4 2 2 2 3 5 2" xfId="12294"/>
    <cellStyle name="Normal 2 4 2 2 2 3 5 3" xfId="18087"/>
    <cellStyle name="Normal 2 4 2 2 2 3 6" xfId="3657"/>
    <cellStyle name="Normal 2 4 2 2 2 3 6 2" xfId="12295"/>
    <cellStyle name="Normal 2 4 2 2 2 3 6 3" xfId="18088"/>
    <cellStyle name="Normal 2 4 2 2 2 3 7" xfId="9249"/>
    <cellStyle name="Normal 2 4 2 2 2 3 8" xfId="18083"/>
    <cellStyle name="Normal 2 4 2 2 2 3_LNG &amp; LPG rework" xfId="7122"/>
    <cellStyle name="Normal 2 4 2 2 2 4" xfId="3658"/>
    <cellStyle name="Normal 2 4 2 2 2 4 2" xfId="3659"/>
    <cellStyle name="Normal 2 4 2 2 2 4 2 2" xfId="12297"/>
    <cellStyle name="Normal 2 4 2 2 2 4 2 3" xfId="18090"/>
    <cellStyle name="Normal 2 4 2 2 2 4 3" xfId="3660"/>
    <cellStyle name="Normal 2 4 2 2 2 4 3 2" xfId="12298"/>
    <cellStyle name="Normal 2 4 2 2 2 4 3 3" xfId="18091"/>
    <cellStyle name="Normal 2 4 2 2 2 4 4" xfId="3661"/>
    <cellStyle name="Normal 2 4 2 2 2 4 4 2" xfId="12299"/>
    <cellStyle name="Normal 2 4 2 2 2 4 4 3" xfId="18092"/>
    <cellStyle name="Normal 2 4 2 2 2 4 5" xfId="3662"/>
    <cellStyle name="Normal 2 4 2 2 2 4 5 2" xfId="12300"/>
    <cellStyle name="Normal 2 4 2 2 2 4 5 3" xfId="18093"/>
    <cellStyle name="Normal 2 4 2 2 2 4 6" xfId="12296"/>
    <cellStyle name="Normal 2 4 2 2 2 4 7" xfId="18089"/>
    <cellStyle name="Normal 2 4 2 2 2 4_LNG &amp; LPG rework" xfId="7123"/>
    <cellStyle name="Normal 2 4 2 2 2 5" xfId="3663"/>
    <cellStyle name="Normal 2 4 2 2 2 5 2" xfId="3664"/>
    <cellStyle name="Normal 2 4 2 2 2 5 2 2" xfId="12302"/>
    <cellStyle name="Normal 2 4 2 2 2 5 2 3" xfId="18095"/>
    <cellStyle name="Normal 2 4 2 2 2 5 3" xfId="3665"/>
    <cellStyle name="Normal 2 4 2 2 2 5 3 2" xfId="12303"/>
    <cellStyle name="Normal 2 4 2 2 2 5 3 3" xfId="18096"/>
    <cellStyle name="Normal 2 4 2 2 2 5 4" xfId="3666"/>
    <cellStyle name="Normal 2 4 2 2 2 5 4 2" xfId="12304"/>
    <cellStyle name="Normal 2 4 2 2 2 5 4 3" xfId="18097"/>
    <cellStyle name="Normal 2 4 2 2 2 5 5" xfId="3667"/>
    <cellStyle name="Normal 2 4 2 2 2 5 5 2" xfId="12305"/>
    <cellStyle name="Normal 2 4 2 2 2 5 5 3" xfId="18098"/>
    <cellStyle name="Normal 2 4 2 2 2 5 6" xfId="12301"/>
    <cellStyle name="Normal 2 4 2 2 2 5 7" xfId="18094"/>
    <cellStyle name="Normal 2 4 2 2 2 5_LNG &amp; LPG rework" xfId="7124"/>
    <cellStyle name="Normal 2 4 2 2 2 6" xfId="3668"/>
    <cellStyle name="Normal 2 4 2 2 2 6 2" xfId="12306"/>
    <cellStyle name="Normal 2 4 2 2 2 6 3" xfId="18099"/>
    <cellStyle name="Normal 2 4 2 2 2 7" xfId="3669"/>
    <cellStyle name="Normal 2 4 2 2 2 7 2" xfId="12307"/>
    <cellStyle name="Normal 2 4 2 2 2 7 3" xfId="18100"/>
    <cellStyle name="Normal 2 4 2 2 2 8" xfId="3670"/>
    <cellStyle name="Normal 2 4 2 2 2 8 2" xfId="12308"/>
    <cellStyle name="Normal 2 4 2 2 2 8 3" xfId="18101"/>
    <cellStyle name="Normal 2 4 2 2 2 9" xfId="3671"/>
    <cellStyle name="Normal 2 4 2 2 2 9 2" xfId="12309"/>
    <cellStyle name="Normal 2 4 2 2 2 9 3" xfId="18102"/>
    <cellStyle name="Normal 2 4 2 2 2_LNG &amp; LPG rework" xfId="7118"/>
    <cellStyle name="Normal 2 4 2 2 3" xfId="412"/>
    <cellStyle name="Normal 2 4 2 2 3 10" xfId="18103"/>
    <cellStyle name="Normal 2 4 2 2 3 2" xfId="413"/>
    <cellStyle name="Normal 2 4 2 2 3 2 2" xfId="3672"/>
    <cellStyle name="Normal 2 4 2 2 3 2 2 2" xfId="12310"/>
    <cellStyle name="Normal 2 4 2 2 3 2 2 3" xfId="18105"/>
    <cellStyle name="Normal 2 4 2 2 3 2 3" xfId="3673"/>
    <cellStyle name="Normal 2 4 2 2 3 2 3 2" xfId="12311"/>
    <cellStyle name="Normal 2 4 2 2 3 2 3 3" xfId="18106"/>
    <cellStyle name="Normal 2 4 2 2 3 2 4" xfId="3674"/>
    <cellStyle name="Normal 2 4 2 2 3 2 4 2" xfId="12312"/>
    <cellStyle name="Normal 2 4 2 2 3 2 4 3" xfId="18107"/>
    <cellStyle name="Normal 2 4 2 2 3 2 5" xfId="3675"/>
    <cellStyle name="Normal 2 4 2 2 3 2 5 2" xfId="12313"/>
    <cellStyle name="Normal 2 4 2 2 3 2 5 3" xfId="18108"/>
    <cellStyle name="Normal 2 4 2 2 3 2 6" xfId="3676"/>
    <cellStyle name="Normal 2 4 2 2 3 2 6 2" xfId="12314"/>
    <cellStyle name="Normal 2 4 2 2 3 2 6 3" xfId="18109"/>
    <cellStyle name="Normal 2 4 2 2 3 2 7" xfId="9251"/>
    <cellStyle name="Normal 2 4 2 2 3 2 8" xfId="18104"/>
    <cellStyle name="Normal 2 4 2 2 3 2_LNG &amp; LPG rework" xfId="7126"/>
    <cellStyle name="Normal 2 4 2 2 3 3" xfId="3677"/>
    <cellStyle name="Normal 2 4 2 2 3 3 2" xfId="3678"/>
    <cellStyle name="Normal 2 4 2 2 3 3 2 2" xfId="12316"/>
    <cellStyle name="Normal 2 4 2 2 3 3 2 3" xfId="18111"/>
    <cellStyle name="Normal 2 4 2 2 3 3 3" xfId="3679"/>
    <cellStyle name="Normal 2 4 2 2 3 3 3 2" xfId="12317"/>
    <cellStyle name="Normal 2 4 2 2 3 3 3 3" xfId="18112"/>
    <cellStyle name="Normal 2 4 2 2 3 3 4" xfId="3680"/>
    <cellStyle name="Normal 2 4 2 2 3 3 4 2" xfId="12318"/>
    <cellStyle name="Normal 2 4 2 2 3 3 4 3" xfId="18113"/>
    <cellStyle name="Normal 2 4 2 2 3 3 5" xfId="3681"/>
    <cellStyle name="Normal 2 4 2 2 3 3 5 2" xfId="12319"/>
    <cellStyle name="Normal 2 4 2 2 3 3 5 3" xfId="18114"/>
    <cellStyle name="Normal 2 4 2 2 3 3 6" xfId="12315"/>
    <cellStyle name="Normal 2 4 2 2 3 3 7" xfId="18110"/>
    <cellStyle name="Normal 2 4 2 2 3 3_LNG &amp; LPG rework" xfId="7127"/>
    <cellStyle name="Normal 2 4 2 2 3 4" xfId="3682"/>
    <cellStyle name="Normal 2 4 2 2 3 4 2" xfId="12320"/>
    <cellStyle name="Normal 2 4 2 2 3 4 3" xfId="18115"/>
    <cellStyle name="Normal 2 4 2 2 3 5" xfId="3683"/>
    <cellStyle name="Normal 2 4 2 2 3 5 2" xfId="12321"/>
    <cellStyle name="Normal 2 4 2 2 3 5 3" xfId="18116"/>
    <cellStyle name="Normal 2 4 2 2 3 6" xfId="3684"/>
    <cellStyle name="Normal 2 4 2 2 3 6 2" xfId="12322"/>
    <cellStyle name="Normal 2 4 2 2 3 6 3" xfId="18117"/>
    <cellStyle name="Normal 2 4 2 2 3 7" xfId="3685"/>
    <cellStyle name="Normal 2 4 2 2 3 7 2" xfId="12323"/>
    <cellStyle name="Normal 2 4 2 2 3 7 3" xfId="18118"/>
    <cellStyle name="Normal 2 4 2 2 3 8" xfId="3686"/>
    <cellStyle name="Normal 2 4 2 2 3 8 2" xfId="12324"/>
    <cellStyle name="Normal 2 4 2 2 3 8 3" xfId="18119"/>
    <cellStyle name="Normal 2 4 2 2 3 9" xfId="9250"/>
    <cellStyle name="Normal 2 4 2 2 3_LNG &amp; LPG rework" xfId="7125"/>
    <cellStyle name="Normal 2 4 2 2 4" xfId="414"/>
    <cellStyle name="Normal 2 4 2 2 4 2" xfId="3687"/>
    <cellStyle name="Normal 2 4 2 2 4 2 2" xfId="12325"/>
    <cellStyle name="Normal 2 4 2 2 4 2 3" xfId="18121"/>
    <cellStyle name="Normal 2 4 2 2 4 3" xfId="3688"/>
    <cellStyle name="Normal 2 4 2 2 4 3 2" xfId="12326"/>
    <cellStyle name="Normal 2 4 2 2 4 3 3" xfId="18122"/>
    <cellStyle name="Normal 2 4 2 2 4 4" xfId="3689"/>
    <cellStyle name="Normal 2 4 2 2 4 4 2" xfId="12327"/>
    <cellStyle name="Normal 2 4 2 2 4 4 3" xfId="18123"/>
    <cellStyle name="Normal 2 4 2 2 4 5" xfId="3690"/>
    <cellStyle name="Normal 2 4 2 2 4 5 2" xfId="12328"/>
    <cellStyle name="Normal 2 4 2 2 4 5 3" xfId="18124"/>
    <cellStyle name="Normal 2 4 2 2 4 6" xfId="3691"/>
    <cellStyle name="Normal 2 4 2 2 4 6 2" xfId="12329"/>
    <cellStyle name="Normal 2 4 2 2 4 6 3" xfId="18125"/>
    <cellStyle name="Normal 2 4 2 2 4 7" xfId="9252"/>
    <cellStyle name="Normal 2 4 2 2 4 8" xfId="18120"/>
    <cellStyle name="Normal 2 4 2 2 4_LNG &amp; LPG rework" xfId="7128"/>
    <cellStyle name="Normal 2 4 2 2 5" xfId="3692"/>
    <cellStyle name="Normal 2 4 2 2 5 2" xfId="3693"/>
    <cellStyle name="Normal 2 4 2 2 5 2 2" xfId="12331"/>
    <cellStyle name="Normal 2 4 2 2 5 2 3" xfId="18127"/>
    <cellStyle name="Normal 2 4 2 2 5 3" xfId="3694"/>
    <cellStyle name="Normal 2 4 2 2 5 3 2" xfId="12332"/>
    <cellStyle name="Normal 2 4 2 2 5 3 3" xfId="18128"/>
    <cellStyle name="Normal 2 4 2 2 5 4" xfId="3695"/>
    <cellStyle name="Normal 2 4 2 2 5 4 2" xfId="12333"/>
    <cellStyle name="Normal 2 4 2 2 5 4 3" xfId="18129"/>
    <cellStyle name="Normal 2 4 2 2 5 5" xfId="3696"/>
    <cellStyle name="Normal 2 4 2 2 5 5 2" xfId="12334"/>
    <cellStyle name="Normal 2 4 2 2 5 5 3" xfId="18130"/>
    <cellStyle name="Normal 2 4 2 2 5 6" xfId="12330"/>
    <cellStyle name="Normal 2 4 2 2 5 7" xfId="18126"/>
    <cellStyle name="Normal 2 4 2 2 5_LNG &amp; LPG rework" xfId="7129"/>
    <cellStyle name="Normal 2 4 2 2 6" xfId="3697"/>
    <cellStyle name="Normal 2 4 2 2 6 2" xfId="3698"/>
    <cellStyle name="Normal 2 4 2 2 6 2 2" xfId="12336"/>
    <cellStyle name="Normal 2 4 2 2 6 2 3" xfId="18132"/>
    <cellStyle name="Normal 2 4 2 2 6 3" xfId="3699"/>
    <cellStyle name="Normal 2 4 2 2 6 3 2" xfId="12337"/>
    <cellStyle name="Normal 2 4 2 2 6 3 3" xfId="18133"/>
    <cellStyle name="Normal 2 4 2 2 6 4" xfId="3700"/>
    <cellStyle name="Normal 2 4 2 2 6 4 2" xfId="12338"/>
    <cellStyle name="Normal 2 4 2 2 6 4 3" xfId="18134"/>
    <cellStyle name="Normal 2 4 2 2 6 5" xfId="3701"/>
    <cellStyle name="Normal 2 4 2 2 6 5 2" xfId="12339"/>
    <cellStyle name="Normal 2 4 2 2 6 5 3" xfId="18135"/>
    <cellStyle name="Normal 2 4 2 2 6 6" xfId="12335"/>
    <cellStyle name="Normal 2 4 2 2 6 7" xfId="18131"/>
    <cellStyle name="Normal 2 4 2 2 6_LNG &amp; LPG rework" xfId="7130"/>
    <cellStyle name="Normal 2 4 2 2 7" xfId="3702"/>
    <cellStyle name="Normal 2 4 2 2 7 2" xfId="12340"/>
    <cellStyle name="Normal 2 4 2 2 7 3" xfId="18136"/>
    <cellStyle name="Normal 2 4 2 2 8" xfId="3703"/>
    <cellStyle name="Normal 2 4 2 2 8 2" xfId="12341"/>
    <cellStyle name="Normal 2 4 2 2 8 3" xfId="18137"/>
    <cellStyle name="Normal 2 4 2 2 9" xfId="3704"/>
    <cellStyle name="Normal 2 4 2 2 9 2" xfId="12342"/>
    <cellStyle name="Normal 2 4 2 2 9 3" xfId="18138"/>
    <cellStyle name="Normal 2 4 2 2_LNG &amp; LPG rework" xfId="7117"/>
    <cellStyle name="Normal 2 4 2 3" xfId="415"/>
    <cellStyle name="Normal 2 4 2 3 10" xfId="3705"/>
    <cellStyle name="Normal 2 4 2 3 10 2" xfId="12343"/>
    <cellStyle name="Normal 2 4 2 3 10 3" xfId="18140"/>
    <cellStyle name="Normal 2 4 2 3 11" xfId="9253"/>
    <cellStyle name="Normal 2 4 2 3 12" xfId="18139"/>
    <cellStyle name="Normal 2 4 2 3 2" xfId="416"/>
    <cellStyle name="Normal 2 4 2 3 2 10" xfId="18141"/>
    <cellStyle name="Normal 2 4 2 3 2 2" xfId="417"/>
    <cellStyle name="Normal 2 4 2 3 2 2 2" xfId="3706"/>
    <cellStyle name="Normal 2 4 2 3 2 2 2 2" xfId="12344"/>
    <cellStyle name="Normal 2 4 2 3 2 2 2 3" xfId="18143"/>
    <cellStyle name="Normal 2 4 2 3 2 2 3" xfId="3707"/>
    <cellStyle name="Normal 2 4 2 3 2 2 3 2" xfId="12345"/>
    <cellStyle name="Normal 2 4 2 3 2 2 3 3" xfId="18144"/>
    <cellStyle name="Normal 2 4 2 3 2 2 4" xfId="3708"/>
    <cellStyle name="Normal 2 4 2 3 2 2 4 2" xfId="12346"/>
    <cellStyle name="Normal 2 4 2 3 2 2 4 3" xfId="18145"/>
    <cellStyle name="Normal 2 4 2 3 2 2 5" xfId="3709"/>
    <cellStyle name="Normal 2 4 2 3 2 2 5 2" xfId="12347"/>
    <cellStyle name="Normal 2 4 2 3 2 2 5 3" xfId="18146"/>
    <cellStyle name="Normal 2 4 2 3 2 2 6" xfId="3710"/>
    <cellStyle name="Normal 2 4 2 3 2 2 6 2" xfId="12348"/>
    <cellStyle name="Normal 2 4 2 3 2 2 6 3" xfId="18147"/>
    <cellStyle name="Normal 2 4 2 3 2 2 7" xfId="9255"/>
    <cellStyle name="Normal 2 4 2 3 2 2 8" xfId="18142"/>
    <cellStyle name="Normal 2 4 2 3 2 2_LNG &amp; LPG rework" xfId="7133"/>
    <cellStyle name="Normal 2 4 2 3 2 3" xfId="3711"/>
    <cellStyle name="Normal 2 4 2 3 2 3 2" xfId="3712"/>
    <cellStyle name="Normal 2 4 2 3 2 3 2 2" xfId="12350"/>
    <cellStyle name="Normal 2 4 2 3 2 3 2 3" xfId="18149"/>
    <cellStyle name="Normal 2 4 2 3 2 3 3" xfId="3713"/>
    <cellStyle name="Normal 2 4 2 3 2 3 3 2" xfId="12351"/>
    <cellStyle name="Normal 2 4 2 3 2 3 3 3" xfId="18150"/>
    <cellStyle name="Normal 2 4 2 3 2 3 4" xfId="3714"/>
    <cellStyle name="Normal 2 4 2 3 2 3 4 2" xfId="12352"/>
    <cellStyle name="Normal 2 4 2 3 2 3 4 3" xfId="18151"/>
    <cellStyle name="Normal 2 4 2 3 2 3 5" xfId="3715"/>
    <cellStyle name="Normal 2 4 2 3 2 3 5 2" xfId="12353"/>
    <cellStyle name="Normal 2 4 2 3 2 3 5 3" xfId="18152"/>
    <cellStyle name="Normal 2 4 2 3 2 3 6" xfId="12349"/>
    <cellStyle name="Normal 2 4 2 3 2 3 7" xfId="18148"/>
    <cellStyle name="Normal 2 4 2 3 2 3_LNG &amp; LPG rework" xfId="7134"/>
    <cellStyle name="Normal 2 4 2 3 2 4" xfId="3716"/>
    <cellStyle name="Normal 2 4 2 3 2 4 2" xfId="12354"/>
    <cellStyle name="Normal 2 4 2 3 2 4 3" xfId="18153"/>
    <cellStyle name="Normal 2 4 2 3 2 5" xfId="3717"/>
    <cellStyle name="Normal 2 4 2 3 2 5 2" xfId="12355"/>
    <cellStyle name="Normal 2 4 2 3 2 5 3" xfId="18154"/>
    <cellStyle name="Normal 2 4 2 3 2 6" xfId="3718"/>
    <cellStyle name="Normal 2 4 2 3 2 6 2" xfId="12356"/>
    <cellStyle name="Normal 2 4 2 3 2 6 3" xfId="18155"/>
    <cellStyle name="Normal 2 4 2 3 2 7" xfId="3719"/>
    <cellStyle name="Normal 2 4 2 3 2 7 2" xfId="12357"/>
    <cellStyle name="Normal 2 4 2 3 2 7 3" xfId="18156"/>
    <cellStyle name="Normal 2 4 2 3 2 8" xfId="3720"/>
    <cellStyle name="Normal 2 4 2 3 2 8 2" xfId="12358"/>
    <cellStyle name="Normal 2 4 2 3 2 8 3" xfId="18157"/>
    <cellStyle name="Normal 2 4 2 3 2 9" xfId="9254"/>
    <cellStyle name="Normal 2 4 2 3 2_LNG &amp; LPG rework" xfId="7132"/>
    <cellStyle name="Normal 2 4 2 3 3" xfId="418"/>
    <cellStyle name="Normal 2 4 2 3 3 2" xfId="3721"/>
    <cellStyle name="Normal 2 4 2 3 3 2 2" xfId="12359"/>
    <cellStyle name="Normal 2 4 2 3 3 2 3" xfId="18159"/>
    <cellStyle name="Normal 2 4 2 3 3 3" xfId="3722"/>
    <cellStyle name="Normal 2 4 2 3 3 3 2" xfId="12360"/>
    <cellStyle name="Normal 2 4 2 3 3 3 3" xfId="18160"/>
    <cellStyle name="Normal 2 4 2 3 3 4" xfId="3723"/>
    <cellStyle name="Normal 2 4 2 3 3 4 2" xfId="12361"/>
    <cellStyle name="Normal 2 4 2 3 3 4 3" xfId="18161"/>
    <cellStyle name="Normal 2 4 2 3 3 5" xfId="3724"/>
    <cellStyle name="Normal 2 4 2 3 3 5 2" xfId="12362"/>
    <cellStyle name="Normal 2 4 2 3 3 5 3" xfId="18162"/>
    <cellStyle name="Normal 2 4 2 3 3 6" xfId="3725"/>
    <cellStyle name="Normal 2 4 2 3 3 6 2" xfId="12363"/>
    <cellStyle name="Normal 2 4 2 3 3 6 3" xfId="18163"/>
    <cellStyle name="Normal 2 4 2 3 3 7" xfId="9256"/>
    <cellStyle name="Normal 2 4 2 3 3 8" xfId="18158"/>
    <cellStyle name="Normal 2 4 2 3 3_LNG &amp; LPG rework" xfId="7135"/>
    <cellStyle name="Normal 2 4 2 3 4" xfId="3726"/>
    <cellStyle name="Normal 2 4 2 3 4 2" xfId="3727"/>
    <cellStyle name="Normal 2 4 2 3 4 2 2" xfId="12365"/>
    <cellStyle name="Normal 2 4 2 3 4 2 3" xfId="18165"/>
    <cellStyle name="Normal 2 4 2 3 4 3" xfId="3728"/>
    <cellStyle name="Normal 2 4 2 3 4 3 2" xfId="12366"/>
    <cellStyle name="Normal 2 4 2 3 4 3 3" xfId="18166"/>
    <cellStyle name="Normal 2 4 2 3 4 4" xfId="3729"/>
    <cellStyle name="Normal 2 4 2 3 4 4 2" xfId="12367"/>
    <cellStyle name="Normal 2 4 2 3 4 4 3" xfId="18167"/>
    <cellStyle name="Normal 2 4 2 3 4 5" xfId="3730"/>
    <cellStyle name="Normal 2 4 2 3 4 5 2" xfId="12368"/>
    <cellStyle name="Normal 2 4 2 3 4 5 3" xfId="18168"/>
    <cellStyle name="Normal 2 4 2 3 4 6" xfId="12364"/>
    <cellStyle name="Normal 2 4 2 3 4 7" xfId="18164"/>
    <cellStyle name="Normal 2 4 2 3 4_LNG &amp; LPG rework" xfId="7136"/>
    <cellStyle name="Normal 2 4 2 3 5" xfId="3731"/>
    <cellStyle name="Normal 2 4 2 3 5 2" xfId="3732"/>
    <cellStyle name="Normal 2 4 2 3 5 2 2" xfId="12370"/>
    <cellStyle name="Normal 2 4 2 3 5 2 3" xfId="18170"/>
    <cellStyle name="Normal 2 4 2 3 5 3" xfId="3733"/>
    <cellStyle name="Normal 2 4 2 3 5 3 2" xfId="12371"/>
    <cellStyle name="Normal 2 4 2 3 5 3 3" xfId="18171"/>
    <cellStyle name="Normal 2 4 2 3 5 4" xfId="3734"/>
    <cellStyle name="Normal 2 4 2 3 5 4 2" xfId="12372"/>
    <cellStyle name="Normal 2 4 2 3 5 4 3" xfId="18172"/>
    <cellStyle name="Normal 2 4 2 3 5 5" xfId="3735"/>
    <cellStyle name="Normal 2 4 2 3 5 5 2" xfId="12373"/>
    <cellStyle name="Normal 2 4 2 3 5 5 3" xfId="18173"/>
    <cellStyle name="Normal 2 4 2 3 5 6" xfId="12369"/>
    <cellStyle name="Normal 2 4 2 3 5 7" xfId="18169"/>
    <cellStyle name="Normal 2 4 2 3 5_LNG &amp; LPG rework" xfId="7137"/>
    <cellStyle name="Normal 2 4 2 3 6" xfId="3736"/>
    <cellStyle name="Normal 2 4 2 3 6 2" xfId="12374"/>
    <cellStyle name="Normal 2 4 2 3 6 3" xfId="18174"/>
    <cellStyle name="Normal 2 4 2 3 7" xfId="3737"/>
    <cellStyle name="Normal 2 4 2 3 7 2" xfId="12375"/>
    <cellStyle name="Normal 2 4 2 3 7 3" xfId="18175"/>
    <cellStyle name="Normal 2 4 2 3 8" xfId="3738"/>
    <cellStyle name="Normal 2 4 2 3 8 2" xfId="12376"/>
    <cellStyle name="Normal 2 4 2 3 8 3" xfId="18176"/>
    <cellStyle name="Normal 2 4 2 3 9" xfId="3739"/>
    <cellStyle name="Normal 2 4 2 3 9 2" xfId="12377"/>
    <cellStyle name="Normal 2 4 2 3 9 3" xfId="18177"/>
    <cellStyle name="Normal 2 4 2 3_LNG &amp; LPG rework" xfId="7131"/>
    <cellStyle name="Normal 2 4 2 4" xfId="419"/>
    <cellStyle name="Normal 2 4 2 4 10" xfId="18178"/>
    <cellStyle name="Normal 2 4 2 4 2" xfId="420"/>
    <cellStyle name="Normal 2 4 2 4 2 2" xfId="3740"/>
    <cellStyle name="Normal 2 4 2 4 2 2 2" xfId="12378"/>
    <cellStyle name="Normal 2 4 2 4 2 2 3" xfId="18180"/>
    <cellStyle name="Normal 2 4 2 4 2 3" xfId="3741"/>
    <cellStyle name="Normal 2 4 2 4 2 3 2" xfId="12379"/>
    <cellStyle name="Normal 2 4 2 4 2 3 3" xfId="18181"/>
    <cellStyle name="Normal 2 4 2 4 2 4" xfId="3742"/>
    <cellStyle name="Normal 2 4 2 4 2 4 2" xfId="12380"/>
    <cellStyle name="Normal 2 4 2 4 2 4 3" xfId="18182"/>
    <cellStyle name="Normal 2 4 2 4 2 5" xfId="3743"/>
    <cellStyle name="Normal 2 4 2 4 2 5 2" xfId="12381"/>
    <cellStyle name="Normal 2 4 2 4 2 5 3" xfId="18183"/>
    <cellStyle name="Normal 2 4 2 4 2 6" xfId="3744"/>
    <cellStyle name="Normal 2 4 2 4 2 6 2" xfId="12382"/>
    <cellStyle name="Normal 2 4 2 4 2 6 3" xfId="18184"/>
    <cellStyle name="Normal 2 4 2 4 2 7" xfId="9258"/>
    <cellStyle name="Normal 2 4 2 4 2 8" xfId="18179"/>
    <cellStyle name="Normal 2 4 2 4 2_LNG &amp; LPG rework" xfId="7139"/>
    <cellStyle name="Normal 2 4 2 4 3" xfId="3745"/>
    <cellStyle name="Normal 2 4 2 4 3 2" xfId="3746"/>
    <cellStyle name="Normal 2 4 2 4 3 2 2" xfId="12384"/>
    <cellStyle name="Normal 2 4 2 4 3 2 3" xfId="18186"/>
    <cellStyle name="Normal 2 4 2 4 3 3" xfId="3747"/>
    <cellStyle name="Normal 2 4 2 4 3 3 2" xfId="12385"/>
    <cellStyle name="Normal 2 4 2 4 3 3 3" xfId="18187"/>
    <cellStyle name="Normal 2 4 2 4 3 4" xfId="3748"/>
    <cellStyle name="Normal 2 4 2 4 3 4 2" xfId="12386"/>
    <cellStyle name="Normal 2 4 2 4 3 4 3" xfId="18188"/>
    <cellStyle name="Normal 2 4 2 4 3 5" xfId="3749"/>
    <cellStyle name="Normal 2 4 2 4 3 5 2" xfId="12387"/>
    <cellStyle name="Normal 2 4 2 4 3 5 3" xfId="18189"/>
    <cellStyle name="Normal 2 4 2 4 3 6" xfId="12383"/>
    <cellStyle name="Normal 2 4 2 4 3 7" xfId="18185"/>
    <cellStyle name="Normal 2 4 2 4 3_LNG &amp; LPG rework" xfId="7140"/>
    <cellStyle name="Normal 2 4 2 4 4" xfId="3750"/>
    <cellStyle name="Normal 2 4 2 4 4 2" xfId="12388"/>
    <cellStyle name="Normal 2 4 2 4 4 3" xfId="18190"/>
    <cellStyle name="Normal 2 4 2 4 5" xfId="3751"/>
    <cellStyle name="Normal 2 4 2 4 5 2" xfId="12389"/>
    <cellStyle name="Normal 2 4 2 4 5 3" xfId="18191"/>
    <cellStyle name="Normal 2 4 2 4 6" xfId="3752"/>
    <cellStyle name="Normal 2 4 2 4 6 2" xfId="12390"/>
    <cellStyle name="Normal 2 4 2 4 6 3" xfId="18192"/>
    <cellStyle name="Normal 2 4 2 4 7" xfId="3753"/>
    <cellStyle name="Normal 2 4 2 4 7 2" xfId="12391"/>
    <cellStyle name="Normal 2 4 2 4 7 3" xfId="18193"/>
    <cellStyle name="Normal 2 4 2 4 8" xfId="3754"/>
    <cellStyle name="Normal 2 4 2 4 8 2" xfId="12392"/>
    <cellStyle name="Normal 2 4 2 4 8 3" xfId="18194"/>
    <cellStyle name="Normal 2 4 2 4 9" xfId="9257"/>
    <cellStyle name="Normal 2 4 2 4_LNG &amp; LPG rework" xfId="7138"/>
    <cellStyle name="Normal 2 4 2 5" xfId="421"/>
    <cellStyle name="Normal 2 4 2 5 2" xfId="3755"/>
    <cellStyle name="Normal 2 4 2 5 2 2" xfId="12393"/>
    <cellStyle name="Normal 2 4 2 5 2 3" xfId="18196"/>
    <cellStyle name="Normal 2 4 2 5 3" xfId="3756"/>
    <cellStyle name="Normal 2 4 2 5 3 2" xfId="12394"/>
    <cellStyle name="Normal 2 4 2 5 3 3" xfId="18197"/>
    <cellStyle name="Normal 2 4 2 5 4" xfId="3757"/>
    <cellStyle name="Normal 2 4 2 5 4 2" xfId="12395"/>
    <cellStyle name="Normal 2 4 2 5 4 3" xfId="18198"/>
    <cellStyle name="Normal 2 4 2 5 5" xfId="3758"/>
    <cellStyle name="Normal 2 4 2 5 5 2" xfId="12396"/>
    <cellStyle name="Normal 2 4 2 5 5 3" xfId="18199"/>
    <cellStyle name="Normal 2 4 2 5 6" xfId="3759"/>
    <cellStyle name="Normal 2 4 2 5 6 2" xfId="12397"/>
    <cellStyle name="Normal 2 4 2 5 6 3" xfId="18200"/>
    <cellStyle name="Normal 2 4 2 5 7" xfId="9259"/>
    <cellStyle name="Normal 2 4 2 5 8" xfId="18195"/>
    <cellStyle name="Normal 2 4 2 5_LNG &amp; LPG rework" xfId="7141"/>
    <cellStyle name="Normal 2 4 2 6" xfId="3760"/>
    <cellStyle name="Normal 2 4 2 6 2" xfId="12398"/>
    <cellStyle name="Normal 2 4 2 6 3" xfId="18201"/>
    <cellStyle name="Normal 2 4 2 7" xfId="9244"/>
    <cellStyle name="Normal 2 4 2 8" xfId="18060"/>
    <cellStyle name="Normal 2 4 2_LNG &amp; LPG rework" xfId="7116"/>
    <cellStyle name="Normal 2 4 3" xfId="422"/>
    <cellStyle name="Normal 2 4 3 10" xfId="3761"/>
    <cellStyle name="Normal 2 4 3 10 2" xfId="12399"/>
    <cellStyle name="Normal 2 4 3 10 3" xfId="18203"/>
    <cellStyle name="Normal 2 4 3 11" xfId="3762"/>
    <cellStyle name="Normal 2 4 3 11 2" xfId="12400"/>
    <cellStyle name="Normal 2 4 3 11 3" xfId="18204"/>
    <cellStyle name="Normal 2 4 3 12" xfId="9260"/>
    <cellStyle name="Normal 2 4 3 13" xfId="18202"/>
    <cellStyle name="Normal 2 4 3 2" xfId="423"/>
    <cellStyle name="Normal 2 4 3 2 10" xfId="3763"/>
    <cellStyle name="Normal 2 4 3 2 10 2" xfId="12401"/>
    <cellStyle name="Normal 2 4 3 2 10 3" xfId="18206"/>
    <cellStyle name="Normal 2 4 3 2 11" xfId="9261"/>
    <cellStyle name="Normal 2 4 3 2 12" xfId="18205"/>
    <cellStyle name="Normal 2 4 3 2 2" xfId="424"/>
    <cellStyle name="Normal 2 4 3 2 2 10" xfId="18207"/>
    <cellStyle name="Normal 2 4 3 2 2 2" xfId="425"/>
    <cellStyle name="Normal 2 4 3 2 2 2 2" xfId="3764"/>
    <cellStyle name="Normal 2 4 3 2 2 2 2 2" xfId="12402"/>
    <cellStyle name="Normal 2 4 3 2 2 2 2 3" xfId="18209"/>
    <cellStyle name="Normal 2 4 3 2 2 2 3" xfId="3765"/>
    <cellStyle name="Normal 2 4 3 2 2 2 3 2" xfId="12403"/>
    <cellStyle name="Normal 2 4 3 2 2 2 3 3" xfId="18210"/>
    <cellStyle name="Normal 2 4 3 2 2 2 4" xfId="3766"/>
    <cellStyle name="Normal 2 4 3 2 2 2 4 2" xfId="12404"/>
    <cellStyle name="Normal 2 4 3 2 2 2 4 3" xfId="18211"/>
    <cellStyle name="Normal 2 4 3 2 2 2 5" xfId="3767"/>
    <cellStyle name="Normal 2 4 3 2 2 2 5 2" xfId="12405"/>
    <cellStyle name="Normal 2 4 3 2 2 2 5 3" xfId="18212"/>
    <cellStyle name="Normal 2 4 3 2 2 2 6" xfId="3768"/>
    <cellStyle name="Normal 2 4 3 2 2 2 6 2" xfId="12406"/>
    <cellStyle name="Normal 2 4 3 2 2 2 6 3" xfId="18213"/>
    <cellStyle name="Normal 2 4 3 2 2 2 7" xfId="9263"/>
    <cellStyle name="Normal 2 4 3 2 2 2 8" xfId="18208"/>
    <cellStyle name="Normal 2 4 3 2 2 2_LNG &amp; LPG rework" xfId="7145"/>
    <cellStyle name="Normal 2 4 3 2 2 3" xfId="3769"/>
    <cellStyle name="Normal 2 4 3 2 2 3 2" xfId="3770"/>
    <cellStyle name="Normal 2 4 3 2 2 3 2 2" xfId="12408"/>
    <cellStyle name="Normal 2 4 3 2 2 3 2 3" xfId="18215"/>
    <cellStyle name="Normal 2 4 3 2 2 3 3" xfId="3771"/>
    <cellStyle name="Normal 2 4 3 2 2 3 3 2" xfId="12409"/>
    <cellStyle name="Normal 2 4 3 2 2 3 3 3" xfId="18216"/>
    <cellStyle name="Normal 2 4 3 2 2 3 4" xfId="3772"/>
    <cellStyle name="Normal 2 4 3 2 2 3 4 2" xfId="12410"/>
    <cellStyle name="Normal 2 4 3 2 2 3 4 3" xfId="18217"/>
    <cellStyle name="Normal 2 4 3 2 2 3 5" xfId="3773"/>
    <cellStyle name="Normal 2 4 3 2 2 3 5 2" xfId="12411"/>
    <cellStyle name="Normal 2 4 3 2 2 3 5 3" xfId="18218"/>
    <cellStyle name="Normal 2 4 3 2 2 3 6" xfId="12407"/>
    <cellStyle name="Normal 2 4 3 2 2 3 7" xfId="18214"/>
    <cellStyle name="Normal 2 4 3 2 2 3_LNG &amp; LPG rework" xfId="7146"/>
    <cellStyle name="Normal 2 4 3 2 2 4" xfId="3774"/>
    <cellStyle name="Normal 2 4 3 2 2 4 2" xfId="12412"/>
    <cellStyle name="Normal 2 4 3 2 2 4 3" xfId="18219"/>
    <cellStyle name="Normal 2 4 3 2 2 5" xfId="3775"/>
    <cellStyle name="Normal 2 4 3 2 2 5 2" xfId="12413"/>
    <cellStyle name="Normal 2 4 3 2 2 5 3" xfId="18220"/>
    <cellStyle name="Normal 2 4 3 2 2 6" xfId="3776"/>
    <cellStyle name="Normal 2 4 3 2 2 6 2" xfId="12414"/>
    <cellStyle name="Normal 2 4 3 2 2 6 3" xfId="18221"/>
    <cellStyle name="Normal 2 4 3 2 2 7" xfId="3777"/>
    <cellStyle name="Normal 2 4 3 2 2 7 2" xfId="12415"/>
    <cellStyle name="Normal 2 4 3 2 2 7 3" xfId="18222"/>
    <cellStyle name="Normal 2 4 3 2 2 8" xfId="3778"/>
    <cellStyle name="Normal 2 4 3 2 2 8 2" xfId="12416"/>
    <cellStyle name="Normal 2 4 3 2 2 8 3" xfId="18223"/>
    <cellStyle name="Normal 2 4 3 2 2 9" xfId="9262"/>
    <cellStyle name="Normal 2 4 3 2 2_LNG &amp; LPG rework" xfId="7144"/>
    <cellStyle name="Normal 2 4 3 2 3" xfId="426"/>
    <cellStyle name="Normal 2 4 3 2 3 2" xfId="3779"/>
    <cellStyle name="Normal 2 4 3 2 3 2 2" xfId="12417"/>
    <cellStyle name="Normal 2 4 3 2 3 2 3" xfId="18225"/>
    <cellStyle name="Normal 2 4 3 2 3 3" xfId="3780"/>
    <cellStyle name="Normal 2 4 3 2 3 3 2" xfId="12418"/>
    <cellStyle name="Normal 2 4 3 2 3 3 3" xfId="18226"/>
    <cellStyle name="Normal 2 4 3 2 3 4" xfId="3781"/>
    <cellStyle name="Normal 2 4 3 2 3 4 2" xfId="12419"/>
    <cellStyle name="Normal 2 4 3 2 3 4 3" xfId="18227"/>
    <cellStyle name="Normal 2 4 3 2 3 5" xfId="3782"/>
    <cellStyle name="Normal 2 4 3 2 3 5 2" xfId="12420"/>
    <cellStyle name="Normal 2 4 3 2 3 5 3" xfId="18228"/>
    <cellStyle name="Normal 2 4 3 2 3 6" xfId="3783"/>
    <cellStyle name="Normal 2 4 3 2 3 6 2" xfId="12421"/>
    <cellStyle name="Normal 2 4 3 2 3 6 3" xfId="18229"/>
    <cellStyle name="Normal 2 4 3 2 3 7" xfId="9264"/>
    <cellStyle name="Normal 2 4 3 2 3 8" xfId="18224"/>
    <cellStyle name="Normal 2 4 3 2 3_LNG &amp; LPG rework" xfId="7147"/>
    <cellStyle name="Normal 2 4 3 2 4" xfId="3784"/>
    <cellStyle name="Normal 2 4 3 2 4 2" xfId="3785"/>
    <cellStyle name="Normal 2 4 3 2 4 2 2" xfId="12423"/>
    <cellStyle name="Normal 2 4 3 2 4 2 3" xfId="18231"/>
    <cellStyle name="Normal 2 4 3 2 4 3" xfId="3786"/>
    <cellStyle name="Normal 2 4 3 2 4 3 2" xfId="12424"/>
    <cellStyle name="Normal 2 4 3 2 4 3 3" xfId="18232"/>
    <cellStyle name="Normal 2 4 3 2 4 4" xfId="3787"/>
    <cellStyle name="Normal 2 4 3 2 4 4 2" xfId="12425"/>
    <cellStyle name="Normal 2 4 3 2 4 4 3" xfId="18233"/>
    <cellStyle name="Normal 2 4 3 2 4 5" xfId="3788"/>
    <cellStyle name="Normal 2 4 3 2 4 5 2" xfId="12426"/>
    <cellStyle name="Normal 2 4 3 2 4 5 3" xfId="18234"/>
    <cellStyle name="Normal 2 4 3 2 4 6" xfId="12422"/>
    <cellStyle name="Normal 2 4 3 2 4 7" xfId="18230"/>
    <cellStyle name="Normal 2 4 3 2 4_LNG &amp; LPG rework" xfId="7148"/>
    <cellStyle name="Normal 2 4 3 2 5" xfId="3789"/>
    <cellStyle name="Normal 2 4 3 2 5 2" xfId="3790"/>
    <cellStyle name="Normal 2 4 3 2 5 2 2" xfId="12428"/>
    <cellStyle name="Normal 2 4 3 2 5 2 3" xfId="18236"/>
    <cellStyle name="Normal 2 4 3 2 5 3" xfId="3791"/>
    <cellStyle name="Normal 2 4 3 2 5 3 2" xfId="12429"/>
    <cellStyle name="Normal 2 4 3 2 5 3 3" xfId="18237"/>
    <cellStyle name="Normal 2 4 3 2 5 4" xfId="3792"/>
    <cellStyle name="Normal 2 4 3 2 5 4 2" xfId="12430"/>
    <cellStyle name="Normal 2 4 3 2 5 4 3" xfId="18238"/>
    <cellStyle name="Normal 2 4 3 2 5 5" xfId="3793"/>
    <cellStyle name="Normal 2 4 3 2 5 5 2" xfId="12431"/>
    <cellStyle name="Normal 2 4 3 2 5 5 3" xfId="18239"/>
    <cellStyle name="Normal 2 4 3 2 5 6" xfId="12427"/>
    <cellStyle name="Normal 2 4 3 2 5 7" xfId="18235"/>
    <cellStyle name="Normal 2 4 3 2 5_LNG &amp; LPG rework" xfId="7149"/>
    <cellStyle name="Normal 2 4 3 2 6" xfId="3794"/>
    <cellStyle name="Normal 2 4 3 2 6 2" xfId="12432"/>
    <cellStyle name="Normal 2 4 3 2 6 3" xfId="18240"/>
    <cellStyle name="Normal 2 4 3 2 7" xfId="3795"/>
    <cellStyle name="Normal 2 4 3 2 7 2" xfId="12433"/>
    <cellStyle name="Normal 2 4 3 2 7 3" xfId="18241"/>
    <cellStyle name="Normal 2 4 3 2 8" xfId="3796"/>
    <cellStyle name="Normal 2 4 3 2 8 2" xfId="12434"/>
    <cellStyle name="Normal 2 4 3 2 8 3" xfId="18242"/>
    <cellStyle name="Normal 2 4 3 2 9" xfId="3797"/>
    <cellStyle name="Normal 2 4 3 2 9 2" xfId="12435"/>
    <cellStyle name="Normal 2 4 3 2 9 3" xfId="18243"/>
    <cellStyle name="Normal 2 4 3 2_LNG &amp; LPG rework" xfId="7143"/>
    <cellStyle name="Normal 2 4 3 3" xfId="427"/>
    <cellStyle name="Normal 2 4 3 3 10" xfId="18244"/>
    <cellStyle name="Normal 2 4 3 3 2" xfId="428"/>
    <cellStyle name="Normal 2 4 3 3 2 2" xfId="3798"/>
    <cellStyle name="Normal 2 4 3 3 2 2 2" xfId="12436"/>
    <cellStyle name="Normal 2 4 3 3 2 2 3" xfId="18246"/>
    <cellStyle name="Normal 2 4 3 3 2 3" xfId="3799"/>
    <cellStyle name="Normal 2 4 3 3 2 3 2" xfId="12437"/>
    <cellStyle name="Normal 2 4 3 3 2 3 3" xfId="18247"/>
    <cellStyle name="Normal 2 4 3 3 2 4" xfId="3800"/>
    <cellStyle name="Normal 2 4 3 3 2 4 2" xfId="12438"/>
    <cellStyle name="Normal 2 4 3 3 2 4 3" xfId="18248"/>
    <cellStyle name="Normal 2 4 3 3 2 5" xfId="3801"/>
    <cellStyle name="Normal 2 4 3 3 2 5 2" xfId="12439"/>
    <cellStyle name="Normal 2 4 3 3 2 5 3" xfId="18249"/>
    <cellStyle name="Normal 2 4 3 3 2 6" xfId="3802"/>
    <cellStyle name="Normal 2 4 3 3 2 6 2" xfId="12440"/>
    <cellStyle name="Normal 2 4 3 3 2 6 3" xfId="18250"/>
    <cellStyle name="Normal 2 4 3 3 2 7" xfId="9266"/>
    <cellStyle name="Normal 2 4 3 3 2 8" xfId="18245"/>
    <cellStyle name="Normal 2 4 3 3 2_LNG &amp; LPG rework" xfId="7151"/>
    <cellStyle name="Normal 2 4 3 3 3" xfId="3803"/>
    <cellStyle name="Normal 2 4 3 3 3 2" xfId="3804"/>
    <cellStyle name="Normal 2 4 3 3 3 2 2" xfId="12442"/>
    <cellStyle name="Normal 2 4 3 3 3 2 3" xfId="18252"/>
    <cellStyle name="Normal 2 4 3 3 3 3" xfId="3805"/>
    <cellStyle name="Normal 2 4 3 3 3 3 2" xfId="12443"/>
    <cellStyle name="Normal 2 4 3 3 3 3 3" xfId="18253"/>
    <cellStyle name="Normal 2 4 3 3 3 4" xfId="3806"/>
    <cellStyle name="Normal 2 4 3 3 3 4 2" xfId="12444"/>
    <cellStyle name="Normal 2 4 3 3 3 4 3" xfId="18254"/>
    <cellStyle name="Normal 2 4 3 3 3 5" xfId="3807"/>
    <cellStyle name="Normal 2 4 3 3 3 5 2" xfId="12445"/>
    <cellStyle name="Normal 2 4 3 3 3 5 3" xfId="18255"/>
    <cellStyle name="Normal 2 4 3 3 3 6" xfId="12441"/>
    <cellStyle name="Normal 2 4 3 3 3 7" xfId="18251"/>
    <cellStyle name="Normal 2 4 3 3 3_LNG &amp; LPG rework" xfId="7152"/>
    <cellStyle name="Normal 2 4 3 3 4" xfId="3808"/>
    <cellStyle name="Normal 2 4 3 3 4 2" xfId="12446"/>
    <cellStyle name="Normal 2 4 3 3 4 3" xfId="18256"/>
    <cellStyle name="Normal 2 4 3 3 5" xfId="3809"/>
    <cellStyle name="Normal 2 4 3 3 5 2" xfId="12447"/>
    <cellStyle name="Normal 2 4 3 3 5 3" xfId="18257"/>
    <cellStyle name="Normal 2 4 3 3 6" xfId="3810"/>
    <cellStyle name="Normal 2 4 3 3 6 2" xfId="12448"/>
    <cellStyle name="Normal 2 4 3 3 6 3" xfId="18258"/>
    <cellStyle name="Normal 2 4 3 3 7" xfId="3811"/>
    <cellStyle name="Normal 2 4 3 3 7 2" xfId="12449"/>
    <cellStyle name="Normal 2 4 3 3 7 3" xfId="18259"/>
    <cellStyle name="Normal 2 4 3 3 8" xfId="3812"/>
    <cellStyle name="Normal 2 4 3 3 8 2" xfId="12450"/>
    <cellStyle name="Normal 2 4 3 3 8 3" xfId="18260"/>
    <cellStyle name="Normal 2 4 3 3 9" xfId="9265"/>
    <cellStyle name="Normal 2 4 3 3_LNG &amp; LPG rework" xfId="7150"/>
    <cellStyle name="Normal 2 4 3 4" xfId="429"/>
    <cellStyle name="Normal 2 4 3 4 2" xfId="3813"/>
    <cellStyle name="Normal 2 4 3 4 2 2" xfId="12451"/>
    <cellStyle name="Normal 2 4 3 4 2 3" xfId="18262"/>
    <cellStyle name="Normal 2 4 3 4 3" xfId="3814"/>
    <cellStyle name="Normal 2 4 3 4 3 2" xfId="12452"/>
    <cellStyle name="Normal 2 4 3 4 3 3" xfId="18263"/>
    <cellStyle name="Normal 2 4 3 4 4" xfId="3815"/>
    <cellStyle name="Normal 2 4 3 4 4 2" xfId="12453"/>
    <cellStyle name="Normal 2 4 3 4 4 3" xfId="18264"/>
    <cellStyle name="Normal 2 4 3 4 5" xfId="3816"/>
    <cellStyle name="Normal 2 4 3 4 5 2" xfId="12454"/>
    <cellStyle name="Normal 2 4 3 4 5 3" xfId="18265"/>
    <cellStyle name="Normal 2 4 3 4 6" xfId="3817"/>
    <cellStyle name="Normal 2 4 3 4 6 2" xfId="12455"/>
    <cellStyle name="Normal 2 4 3 4 6 3" xfId="18266"/>
    <cellStyle name="Normal 2 4 3 4 7" xfId="9267"/>
    <cellStyle name="Normal 2 4 3 4 8" xfId="18261"/>
    <cellStyle name="Normal 2 4 3 4_LNG &amp; LPG rework" xfId="7153"/>
    <cellStyle name="Normal 2 4 3 5" xfId="3818"/>
    <cellStyle name="Normal 2 4 3 5 2" xfId="3819"/>
    <cellStyle name="Normal 2 4 3 5 2 2" xfId="12457"/>
    <cellStyle name="Normal 2 4 3 5 2 3" xfId="18268"/>
    <cellStyle name="Normal 2 4 3 5 3" xfId="3820"/>
    <cellStyle name="Normal 2 4 3 5 3 2" xfId="12458"/>
    <cellStyle name="Normal 2 4 3 5 3 3" xfId="18269"/>
    <cellStyle name="Normal 2 4 3 5 4" xfId="3821"/>
    <cellStyle name="Normal 2 4 3 5 4 2" xfId="12459"/>
    <cellStyle name="Normal 2 4 3 5 4 3" xfId="18270"/>
    <cellStyle name="Normal 2 4 3 5 5" xfId="3822"/>
    <cellStyle name="Normal 2 4 3 5 5 2" xfId="12460"/>
    <cellStyle name="Normal 2 4 3 5 5 3" xfId="18271"/>
    <cellStyle name="Normal 2 4 3 5 6" xfId="12456"/>
    <cellStyle name="Normal 2 4 3 5 7" xfId="18267"/>
    <cellStyle name="Normal 2 4 3 5_LNG &amp; LPG rework" xfId="7154"/>
    <cellStyle name="Normal 2 4 3 6" xfId="3823"/>
    <cellStyle name="Normal 2 4 3 6 2" xfId="3824"/>
    <cellStyle name="Normal 2 4 3 6 2 2" xfId="12462"/>
    <cellStyle name="Normal 2 4 3 6 2 3" xfId="18273"/>
    <cellStyle name="Normal 2 4 3 6 3" xfId="3825"/>
    <cellStyle name="Normal 2 4 3 6 3 2" xfId="12463"/>
    <cellStyle name="Normal 2 4 3 6 3 3" xfId="18274"/>
    <cellStyle name="Normal 2 4 3 6 4" xfId="3826"/>
    <cellStyle name="Normal 2 4 3 6 4 2" xfId="12464"/>
    <cellStyle name="Normal 2 4 3 6 4 3" xfId="18275"/>
    <cellStyle name="Normal 2 4 3 6 5" xfId="3827"/>
    <cellStyle name="Normal 2 4 3 6 5 2" xfId="12465"/>
    <cellStyle name="Normal 2 4 3 6 5 3" xfId="18276"/>
    <cellStyle name="Normal 2 4 3 6 6" xfId="12461"/>
    <cellStyle name="Normal 2 4 3 6 7" xfId="18272"/>
    <cellStyle name="Normal 2 4 3 6_LNG &amp; LPG rework" xfId="7155"/>
    <cellStyle name="Normal 2 4 3 7" xfId="3828"/>
    <cellStyle name="Normal 2 4 3 7 2" xfId="12466"/>
    <cellStyle name="Normal 2 4 3 7 3" xfId="18277"/>
    <cellStyle name="Normal 2 4 3 8" xfId="3829"/>
    <cellStyle name="Normal 2 4 3 8 2" xfId="12467"/>
    <cellStyle name="Normal 2 4 3 8 3" xfId="18278"/>
    <cellStyle name="Normal 2 4 3 9" xfId="3830"/>
    <cellStyle name="Normal 2 4 3 9 2" xfId="12468"/>
    <cellStyle name="Normal 2 4 3 9 3" xfId="18279"/>
    <cellStyle name="Normal 2 4 3_LNG &amp; LPG rework" xfId="7142"/>
    <cellStyle name="Normal 2 4 4" xfId="430"/>
    <cellStyle name="Normal 2 4 4 10" xfId="3831"/>
    <cellStyle name="Normal 2 4 4 10 2" xfId="12469"/>
    <cellStyle name="Normal 2 4 4 10 3" xfId="18281"/>
    <cellStyle name="Normal 2 4 4 11" xfId="9268"/>
    <cellStyle name="Normal 2 4 4 12" xfId="18280"/>
    <cellStyle name="Normal 2 4 4 2" xfId="431"/>
    <cellStyle name="Normal 2 4 4 2 10" xfId="18282"/>
    <cellStyle name="Normal 2 4 4 2 2" xfId="432"/>
    <cellStyle name="Normal 2 4 4 2 2 2" xfId="3832"/>
    <cellStyle name="Normal 2 4 4 2 2 2 2" xfId="12470"/>
    <cellStyle name="Normal 2 4 4 2 2 2 3" xfId="18284"/>
    <cellStyle name="Normal 2 4 4 2 2 3" xfId="3833"/>
    <cellStyle name="Normal 2 4 4 2 2 3 2" xfId="12471"/>
    <cellStyle name="Normal 2 4 4 2 2 3 3" xfId="18285"/>
    <cellStyle name="Normal 2 4 4 2 2 4" xfId="3834"/>
    <cellStyle name="Normal 2 4 4 2 2 4 2" xfId="12472"/>
    <cellStyle name="Normal 2 4 4 2 2 4 3" xfId="18286"/>
    <cellStyle name="Normal 2 4 4 2 2 5" xfId="3835"/>
    <cellStyle name="Normal 2 4 4 2 2 5 2" xfId="12473"/>
    <cellStyle name="Normal 2 4 4 2 2 5 3" xfId="18287"/>
    <cellStyle name="Normal 2 4 4 2 2 6" xfId="3836"/>
    <cellStyle name="Normal 2 4 4 2 2 6 2" xfId="12474"/>
    <cellStyle name="Normal 2 4 4 2 2 6 3" xfId="18288"/>
    <cellStyle name="Normal 2 4 4 2 2 7" xfId="9270"/>
    <cellStyle name="Normal 2 4 4 2 2 8" xfId="18283"/>
    <cellStyle name="Normal 2 4 4 2 2_LNG &amp; LPG rework" xfId="7158"/>
    <cellStyle name="Normal 2 4 4 2 3" xfId="3837"/>
    <cellStyle name="Normal 2 4 4 2 3 2" xfId="3838"/>
    <cellStyle name="Normal 2 4 4 2 3 2 2" xfId="12476"/>
    <cellStyle name="Normal 2 4 4 2 3 2 3" xfId="18290"/>
    <cellStyle name="Normal 2 4 4 2 3 3" xfId="3839"/>
    <cellStyle name="Normal 2 4 4 2 3 3 2" xfId="12477"/>
    <cellStyle name="Normal 2 4 4 2 3 3 3" xfId="18291"/>
    <cellStyle name="Normal 2 4 4 2 3 4" xfId="3840"/>
    <cellStyle name="Normal 2 4 4 2 3 4 2" xfId="12478"/>
    <cellStyle name="Normal 2 4 4 2 3 4 3" xfId="18292"/>
    <cellStyle name="Normal 2 4 4 2 3 5" xfId="3841"/>
    <cellStyle name="Normal 2 4 4 2 3 5 2" xfId="12479"/>
    <cellStyle name="Normal 2 4 4 2 3 5 3" xfId="18293"/>
    <cellStyle name="Normal 2 4 4 2 3 6" xfId="12475"/>
    <cellStyle name="Normal 2 4 4 2 3 7" xfId="18289"/>
    <cellStyle name="Normal 2 4 4 2 3_LNG &amp; LPG rework" xfId="7159"/>
    <cellStyle name="Normal 2 4 4 2 4" xfId="3842"/>
    <cellStyle name="Normal 2 4 4 2 4 2" xfId="12480"/>
    <cellStyle name="Normal 2 4 4 2 4 3" xfId="18294"/>
    <cellStyle name="Normal 2 4 4 2 5" xfId="3843"/>
    <cellStyle name="Normal 2 4 4 2 5 2" xfId="12481"/>
    <cellStyle name="Normal 2 4 4 2 5 3" xfId="18295"/>
    <cellStyle name="Normal 2 4 4 2 6" xfId="3844"/>
    <cellStyle name="Normal 2 4 4 2 6 2" xfId="12482"/>
    <cellStyle name="Normal 2 4 4 2 6 3" xfId="18296"/>
    <cellStyle name="Normal 2 4 4 2 7" xfId="3845"/>
    <cellStyle name="Normal 2 4 4 2 7 2" xfId="12483"/>
    <cellStyle name="Normal 2 4 4 2 7 3" xfId="18297"/>
    <cellStyle name="Normal 2 4 4 2 8" xfId="3846"/>
    <cellStyle name="Normal 2 4 4 2 8 2" xfId="12484"/>
    <cellStyle name="Normal 2 4 4 2 8 3" xfId="18298"/>
    <cellStyle name="Normal 2 4 4 2 9" xfId="9269"/>
    <cellStyle name="Normal 2 4 4 2_LNG &amp; LPG rework" xfId="7157"/>
    <cellStyle name="Normal 2 4 4 3" xfId="433"/>
    <cellStyle name="Normal 2 4 4 3 2" xfId="3847"/>
    <cellStyle name="Normal 2 4 4 3 2 2" xfId="12485"/>
    <cellStyle name="Normal 2 4 4 3 2 3" xfId="18300"/>
    <cellStyle name="Normal 2 4 4 3 3" xfId="3848"/>
    <cellStyle name="Normal 2 4 4 3 3 2" xfId="12486"/>
    <cellStyle name="Normal 2 4 4 3 3 3" xfId="18301"/>
    <cellStyle name="Normal 2 4 4 3 4" xfId="3849"/>
    <cellStyle name="Normal 2 4 4 3 4 2" xfId="12487"/>
    <cellStyle name="Normal 2 4 4 3 4 3" xfId="18302"/>
    <cellStyle name="Normal 2 4 4 3 5" xfId="3850"/>
    <cellStyle name="Normal 2 4 4 3 5 2" xfId="12488"/>
    <cellStyle name="Normal 2 4 4 3 5 3" xfId="18303"/>
    <cellStyle name="Normal 2 4 4 3 6" xfId="3851"/>
    <cellStyle name="Normal 2 4 4 3 6 2" xfId="12489"/>
    <cellStyle name="Normal 2 4 4 3 6 3" xfId="18304"/>
    <cellStyle name="Normal 2 4 4 3 7" xfId="9271"/>
    <cellStyle name="Normal 2 4 4 3 8" xfId="18299"/>
    <cellStyle name="Normal 2 4 4 3_LNG &amp; LPG rework" xfId="7160"/>
    <cellStyle name="Normal 2 4 4 4" xfId="3852"/>
    <cellStyle name="Normal 2 4 4 4 2" xfId="3853"/>
    <cellStyle name="Normal 2 4 4 4 2 2" xfId="12491"/>
    <cellStyle name="Normal 2 4 4 4 2 3" xfId="18306"/>
    <cellStyle name="Normal 2 4 4 4 3" xfId="3854"/>
    <cellStyle name="Normal 2 4 4 4 3 2" xfId="12492"/>
    <cellStyle name="Normal 2 4 4 4 3 3" xfId="18307"/>
    <cellStyle name="Normal 2 4 4 4 4" xfId="3855"/>
    <cellStyle name="Normal 2 4 4 4 4 2" xfId="12493"/>
    <cellStyle name="Normal 2 4 4 4 4 3" xfId="18308"/>
    <cellStyle name="Normal 2 4 4 4 5" xfId="3856"/>
    <cellStyle name="Normal 2 4 4 4 5 2" xfId="12494"/>
    <cellStyle name="Normal 2 4 4 4 5 3" xfId="18309"/>
    <cellStyle name="Normal 2 4 4 4 6" xfId="12490"/>
    <cellStyle name="Normal 2 4 4 4 7" xfId="18305"/>
    <cellStyle name="Normal 2 4 4 4_LNG &amp; LPG rework" xfId="7161"/>
    <cellStyle name="Normal 2 4 4 5" xfId="3857"/>
    <cellStyle name="Normal 2 4 4 5 2" xfId="3858"/>
    <cellStyle name="Normal 2 4 4 5 2 2" xfId="12496"/>
    <cellStyle name="Normal 2 4 4 5 2 3" xfId="18311"/>
    <cellStyle name="Normal 2 4 4 5 3" xfId="3859"/>
    <cellStyle name="Normal 2 4 4 5 3 2" xfId="12497"/>
    <cellStyle name="Normal 2 4 4 5 3 3" xfId="18312"/>
    <cellStyle name="Normal 2 4 4 5 4" xfId="3860"/>
    <cellStyle name="Normal 2 4 4 5 4 2" xfId="12498"/>
    <cellStyle name="Normal 2 4 4 5 4 3" xfId="18313"/>
    <cellStyle name="Normal 2 4 4 5 5" xfId="3861"/>
    <cellStyle name="Normal 2 4 4 5 5 2" xfId="12499"/>
    <cellStyle name="Normal 2 4 4 5 5 3" xfId="18314"/>
    <cellStyle name="Normal 2 4 4 5 6" xfId="12495"/>
    <cellStyle name="Normal 2 4 4 5 7" xfId="18310"/>
    <cellStyle name="Normal 2 4 4 5_LNG &amp; LPG rework" xfId="7162"/>
    <cellStyle name="Normal 2 4 4 6" xfId="3862"/>
    <cellStyle name="Normal 2 4 4 6 2" xfId="12500"/>
    <cellStyle name="Normal 2 4 4 6 3" xfId="18315"/>
    <cellStyle name="Normal 2 4 4 7" xfId="3863"/>
    <cellStyle name="Normal 2 4 4 7 2" xfId="12501"/>
    <cellStyle name="Normal 2 4 4 7 3" xfId="18316"/>
    <cellStyle name="Normal 2 4 4 8" xfId="3864"/>
    <cellStyle name="Normal 2 4 4 8 2" xfId="12502"/>
    <cellStyle name="Normal 2 4 4 8 3" xfId="18317"/>
    <cellStyle name="Normal 2 4 4 9" xfId="3865"/>
    <cellStyle name="Normal 2 4 4 9 2" xfId="12503"/>
    <cellStyle name="Normal 2 4 4 9 3" xfId="18318"/>
    <cellStyle name="Normal 2 4 4_LNG &amp; LPG rework" xfId="7156"/>
    <cellStyle name="Normal 2 4 5" xfId="434"/>
    <cellStyle name="Normal 2 4 5 10" xfId="18319"/>
    <cellStyle name="Normal 2 4 5 2" xfId="435"/>
    <cellStyle name="Normal 2 4 5 2 2" xfId="3866"/>
    <cellStyle name="Normal 2 4 5 2 2 2" xfId="12504"/>
    <cellStyle name="Normal 2 4 5 2 2 3" xfId="18321"/>
    <cellStyle name="Normal 2 4 5 2 3" xfId="3867"/>
    <cellStyle name="Normal 2 4 5 2 3 2" xfId="12505"/>
    <cellStyle name="Normal 2 4 5 2 3 3" xfId="18322"/>
    <cellStyle name="Normal 2 4 5 2 4" xfId="3868"/>
    <cellStyle name="Normal 2 4 5 2 4 2" xfId="12506"/>
    <cellStyle name="Normal 2 4 5 2 4 3" xfId="18323"/>
    <cellStyle name="Normal 2 4 5 2 5" xfId="3869"/>
    <cellStyle name="Normal 2 4 5 2 5 2" xfId="12507"/>
    <cellStyle name="Normal 2 4 5 2 5 3" xfId="18324"/>
    <cellStyle name="Normal 2 4 5 2 6" xfId="3870"/>
    <cellStyle name="Normal 2 4 5 2 6 2" xfId="12508"/>
    <cellStyle name="Normal 2 4 5 2 6 3" xfId="18325"/>
    <cellStyle name="Normal 2 4 5 2 7" xfId="9273"/>
    <cellStyle name="Normal 2 4 5 2 8" xfId="18320"/>
    <cellStyle name="Normal 2 4 5 2_LNG &amp; LPG rework" xfId="7164"/>
    <cellStyle name="Normal 2 4 5 3" xfId="3871"/>
    <cellStyle name="Normal 2 4 5 3 2" xfId="3872"/>
    <cellStyle name="Normal 2 4 5 3 2 2" xfId="12510"/>
    <cellStyle name="Normal 2 4 5 3 2 3" xfId="18327"/>
    <cellStyle name="Normal 2 4 5 3 3" xfId="3873"/>
    <cellStyle name="Normal 2 4 5 3 3 2" xfId="12511"/>
    <cellStyle name="Normal 2 4 5 3 3 3" xfId="18328"/>
    <cellStyle name="Normal 2 4 5 3 4" xfId="3874"/>
    <cellStyle name="Normal 2 4 5 3 4 2" xfId="12512"/>
    <cellStyle name="Normal 2 4 5 3 4 3" xfId="18329"/>
    <cellStyle name="Normal 2 4 5 3 5" xfId="3875"/>
    <cellStyle name="Normal 2 4 5 3 5 2" xfId="12513"/>
    <cellStyle name="Normal 2 4 5 3 5 3" xfId="18330"/>
    <cellStyle name="Normal 2 4 5 3 6" xfId="12509"/>
    <cellStyle name="Normal 2 4 5 3 7" xfId="18326"/>
    <cellStyle name="Normal 2 4 5 3_LNG &amp; LPG rework" xfId="7165"/>
    <cellStyle name="Normal 2 4 5 4" xfId="3876"/>
    <cellStyle name="Normal 2 4 5 4 2" xfId="12514"/>
    <cellStyle name="Normal 2 4 5 4 3" xfId="18331"/>
    <cellStyle name="Normal 2 4 5 5" xfId="3877"/>
    <cellStyle name="Normal 2 4 5 5 2" xfId="12515"/>
    <cellStyle name="Normal 2 4 5 5 3" xfId="18332"/>
    <cellStyle name="Normal 2 4 5 6" xfId="3878"/>
    <cellStyle name="Normal 2 4 5 6 2" xfId="12516"/>
    <cellStyle name="Normal 2 4 5 6 3" xfId="18333"/>
    <cellStyle name="Normal 2 4 5 7" xfId="3879"/>
    <cellStyle name="Normal 2 4 5 7 2" xfId="12517"/>
    <cellStyle name="Normal 2 4 5 7 3" xfId="18334"/>
    <cellStyle name="Normal 2 4 5 8" xfId="3880"/>
    <cellStyle name="Normal 2 4 5 8 2" xfId="12518"/>
    <cellStyle name="Normal 2 4 5 8 3" xfId="18335"/>
    <cellStyle name="Normal 2 4 5 9" xfId="9272"/>
    <cellStyle name="Normal 2 4 5_LNG &amp; LPG rework" xfId="7163"/>
    <cellStyle name="Normal 2 4 6" xfId="436"/>
    <cellStyle name="Normal 2 4 6 2" xfId="3881"/>
    <cellStyle name="Normal 2 4 6 2 2" xfId="3882"/>
    <cellStyle name="Normal 2 4 6 2 2 2" xfId="12520"/>
    <cellStyle name="Normal 2 4 6 2 2 3" xfId="18338"/>
    <cellStyle name="Normal 2 4 6 2 3" xfId="3883"/>
    <cellStyle name="Normal 2 4 6 2 3 2" xfId="12521"/>
    <cellStyle name="Normal 2 4 6 2 3 3" xfId="18339"/>
    <cellStyle name="Normal 2 4 6 2 4" xfId="3884"/>
    <cellStyle name="Normal 2 4 6 2 4 2" xfId="12522"/>
    <cellStyle name="Normal 2 4 6 2 4 3" xfId="18340"/>
    <cellStyle name="Normal 2 4 6 2 5" xfId="3885"/>
    <cellStyle name="Normal 2 4 6 2 5 2" xfId="12523"/>
    <cellStyle name="Normal 2 4 6 2 5 3" xfId="18341"/>
    <cellStyle name="Normal 2 4 6 2 6" xfId="12519"/>
    <cellStyle name="Normal 2 4 6 2 7" xfId="18337"/>
    <cellStyle name="Normal 2 4 6 2_LNG &amp; LPG rework" xfId="7167"/>
    <cellStyle name="Normal 2 4 6 3" xfId="3886"/>
    <cellStyle name="Normal 2 4 6 3 2" xfId="12524"/>
    <cellStyle name="Normal 2 4 6 3 3" xfId="18342"/>
    <cellStyle name="Normal 2 4 6 4" xfId="3887"/>
    <cellStyle name="Normal 2 4 6 4 2" xfId="12525"/>
    <cellStyle name="Normal 2 4 6 4 3" xfId="18343"/>
    <cellStyle name="Normal 2 4 6 5" xfId="3888"/>
    <cellStyle name="Normal 2 4 6 5 2" xfId="12526"/>
    <cellStyle name="Normal 2 4 6 5 3" xfId="18344"/>
    <cellStyle name="Normal 2 4 6 6" xfId="3889"/>
    <cellStyle name="Normal 2 4 6 6 2" xfId="12527"/>
    <cellStyle name="Normal 2 4 6 6 3" xfId="18345"/>
    <cellStyle name="Normal 2 4 6 7" xfId="3890"/>
    <cellStyle name="Normal 2 4 6 7 2" xfId="12528"/>
    <cellStyle name="Normal 2 4 6 7 3" xfId="18346"/>
    <cellStyle name="Normal 2 4 6 8" xfId="9274"/>
    <cellStyle name="Normal 2 4 6 9" xfId="18336"/>
    <cellStyle name="Normal 2 4 6_LNG &amp; LPG rework" xfId="7166"/>
    <cellStyle name="Normal 2 4 7" xfId="3891"/>
    <cellStyle name="Normal 2 4 7 2" xfId="3892"/>
    <cellStyle name="Normal 2 4 7 2 2" xfId="12530"/>
    <cellStyle name="Normal 2 4 7 2 3" xfId="18348"/>
    <cellStyle name="Normal 2 4 7 3" xfId="3893"/>
    <cellStyle name="Normal 2 4 7 3 2" xfId="12531"/>
    <cellStyle name="Normal 2 4 7 3 3" xfId="18349"/>
    <cellStyle name="Normal 2 4 7 4" xfId="3894"/>
    <cellStyle name="Normal 2 4 7 4 2" xfId="12532"/>
    <cellStyle name="Normal 2 4 7 4 3" xfId="18350"/>
    <cellStyle name="Normal 2 4 7 5" xfId="3895"/>
    <cellStyle name="Normal 2 4 7 5 2" xfId="12533"/>
    <cellStyle name="Normal 2 4 7 5 3" xfId="18351"/>
    <cellStyle name="Normal 2 4 7 6" xfId="12529"/>
    <cellStyle name="Normal 2 4 7 7" xfId="18347"/>
    <cellStyle name="Normal 2 4 7_LNG &amp; LPG rework" xfId="7168"/>
    <cellStyle name="Normal 2 4 8" xfId="3896"/>
    <cellStyle name="Normal 2 4 8 2" xfId="12534"/>
    <cellStyle name="Normal 2 4 8 3" xfId="18352"/>
    <cellStyle name="Normal 2 4 9" xfId="3897"/>
    <cellStyle name="Normal 2 4 9 2" xfId="12535"/>
    <cellStyle name="Normal 2 4 9 3" xfId="18353"/>
    <cellStyle name="Normal 2 4_Data - Monthly Commodity Prices" xfId="6485"/>
    <cellStyle name="Normal 2 5" xfId="437"/>
    <cellStyle name="Normal 2 5 10" xfId="8900"/>
    <cellStyle name="Normal 2 5 2" xfId="438"/>
    <cellStyle name="Normal 2 5 2 10" xfId="3898"/>
    <cellStyle name="Normal 2 5 2 10 2" xfId="12536"/>
    <cellStyle name="Normal 2 5 2 10 3" xfId="18355"/>
    <cellStyle name="Normal 2 5 2 11" xfId="3899"/>
    <cellStyle name="Normal 2 5 2 11 2" xfId="12537"/>
    <cellStyle name="Normal 2 5 2 11 3" xfId="18356"/>
    <cellStyle name="Normal 2 5 2 12" xfId="3900"/>
    <cellStyle name="Normal 2 5 2 12 2" xfId="12538"/>
    <cellStyle name="Normal 2 5 2 12 3" xfId="18357"/>
    <cellStyle name="Normal 2 5 2 13" xfId="3901"/>
    <cellStyle name="Normal 2 5 2 13 2" xfId="12539"/>
    <cellStyle name="Normal 2 5 2 13 3" xfId="18358"/>
    <cellStyle name="Normal 2 5 2 14" xfId="9275"/>
    <cellStyle name="Normal 2 5 2 15" xfId="18354"/>
    <cellStyle name="Normal 2 5 2 2" xfId="439"/>
    <cellStyle name="Normal 2 5 2 2 10" xfId="3902"/>
    <cellStyle name="Normal 2 5 2 2 10 2" xfId="12540"/>
    <cellStyle name="Normal 2 5 2 2 10 3" xfId="18360"/>
    <cellStyle name="Normal 2 5 2 2 11" xfId="3903"/>
    <cellStyle name="Normal 2 5 2 2 11 2" xfId="12541"/>
    <cellStyle name="Normal 2 5 2 2 11 3" xfId="18361"/>
    <cellStyle name="Normal 2 5 2 2 12" xfId="9276"/>
    <cellStyle name="Normal 2 5 2 2 13" xfId="18359"/>
    <cellStyle name="Normal 2 5 2 2 2" xfId="440"/>
    <cellStyle name="Normal 2 5 2 2 2 10" xfId="3904"/>
    <cellStyle name="Normal 2 5 2 2 2 10 2" xfId="12542"/>
    <cellStyle name="Normal 2 5 2 2 2 10 3" xfId="18363"/>
    <cellStyle name="Normal 2 5 2 2 2 11" xfId="9277"/>
    <cellStyle name="Normal 2 5 2 2 2 12" xfId="18362"/>
    <cellStyle name="Normal 2 5 2 2 2 2" xfId="441"/>
    <cellStyle name="Normal 2 5 2 2 2 2 10" xfId="18364"/>
    <cellStyle name="Normal 2 5 2 2 2 2 2" xfId="442"/>
    <cellStyle name="Normal 2 5 2 2 2 2 2 2" xfId="3905"/>
    <cellStyle name="Normal 2 5 2 2 2 2 2 2 2" xfId="12543"/>
    <cellStyle name="Normal 2 5 2 2 2 2 2 2 3" xfId="18366"/>
    <cellStyle name="Normal 2 5 2 2 2 2 2 3" xfId="3906"/>
    <cellStyle name="Normal 2 5 2 2 2 2 2 3 2" xfId="12544"/>
    <cellStyle name="Normal 2 5 2 2 2 2 2 3 3" xfId="18367"/>
    <cellStyle name="Normal 2 5 2 2 2 2 2 4" xfId="3907"/>
    <cellStyle name="Normal 2 5 2 2 2 2 2 4 2" xfId="12545"/>
    <cellStyle name="Normal 2 5 2 2 2 2 2 4 3" xfId="18368"/>
    <cellStyle name="Normal 2 5 2 2 2 2 2 5" xfId="3908"/>
    <cellStyle name="Normal 2 5 2 2 2 2 2 5 2" xfId="12546"/>
    <cellStyle name="Normal 2 5 2 2 2 2 2 5 3" xfId="18369"/>
    <cellStyle name="Normal 2 5 2 2 2 2 2 6" xfId="3909"/>
    <cellStyle name="Normal 2 5 2 2 2 2 2 6 2" xfId="12547"/>
    <cellStyle name="Normal 2 5 2 2 2 2 2 6 3" xfId="18370"/>
    <cellStyle name="Normal 2 5 2 2 2 2 2 7" xfId="9279"/>
    <cellStyle name="Normal 2 5 2 2 2 2 2 8" xfId="18365"/>
    <cellStyle name="Normal 2 5 2 2 2 2 2_LNG &amp; LPG rework" xfId="7173"/>
    <cellStyle name="Normal 2 5 2 2 2 2 3" xfId="3910"/>
    <cellStyle name="Normal 2 5 2 2 2 2 3 2" xfId="3911"/>
    <cellStyle name="Normal 2 5 2 2 2 2 3 2 2" xfId="12549"/>
    <cellStyle name="Normal 2 5 2 2 2 2 3 2 3" xfId="18372"/>
    <cellStyle name="Normal 2 5 2 2 2 2 3 3" xfId="3912"/>
    <cellStyle name="Normal 2 5 2 2 2 2 3 3 2" xfId="12550"/>
    <cellStyle name="Normal 2 5 2 2 2 2 3 3 3" xfId="18373"/>
    <cellStyle name="Normal 2 5 2 2 2 2 3 4" xfId="3913"/>
    <cellStyle name="Normal 2 5 2 2 2 2 3 4 2" xfId="12551"/>
    <cellStyle name="Normal 2 5 2 2 2 2 3 4 3" xfId="18374"/>
    <cellStyle name="Normal 2 5 2 2 2 2 3 5" xfId="3914"/>
    <cellStyle name="Normal 2 5 2 2 2 2 3 5 2" xfId="12552"/>
    <cellStyle name="Normal 2 5 2 2 2 2 3 5 3" xfId="18375"/>
    <cellStyle name="Normal 2 5 2 2 2 2 3 6" xfId="12548"/>
    <cellStyle name="Normal 2 5 2 2 2 2 3 7" xfId="18371"/>
    <cellStyle name="Normal 2 5 2 2 2 2 3_LNG &amp; LPG rework" xfId="7174"/>
    <cellStyle name="Normal 2 5 2 2 2 2 4" xfId="3915"/>
    <cellStyle name="Normal 2 5 2 2 2 2 4 2" xfId="12553"/>
    <cellStyle name="Normal 2 5 2 2 2 2 4 3" xfId="18376"/>
    <cellStyle name="Normal 2 5 2 2 2 2 5" xfId="3916"/>
    <cellStyle name="Normal 2 5 2 2 2 2 5 2" xfId="12554"/>
    <cellStyle name="Normal 2 5 2 2 2 2 5 3" xfId="18377"/>
    <cellStyle name="Normal 2 5 2 2 2 2 6" xfId="3917"/>
    <cellStyle name="Normal 2 5 2 2 2 2 6 2" xfId="12555"/>
    <cellStyle name="Normal 2 5 2 2 2 2 6 3" xfId="18378"/>
    <cellStyle name="Normal 2 5 2 2 2 2 7" xfId="3918"/>
    <cellStyle name="Normal 2 5 2 2 2 2 7 2" xfId="12556"/>
    <cellStyle name="Normal 2 5 2 2 2 2 7 3" xfId="18379"/>
    <cellStyle name="Normal 2 5 2 2 2 2 8" xfId="3919"/>
    <cellStyle name="Normal 2 5 2 2 2 2 8 2" xfId="12557"/>
    <cellStyle name="Normal 2 5 2 2 2 2 8 3" xfId="18380"/>
    <cellStyle name="Normal 2 5 2 2 2 2 9" xfId="9278"/>
    <cellStyle name="Normal 2 5 2 2 2 2_LNG &amp; LPG rework" xfId="7172"/>
    <cellStyle name="Normal 2 5 2 2 2 3" xfId="443"/>
    <cellStyle name="Normal 2 5 2 2 2 3 2" xfId="3920"/>
    <cellStyle name="Normal 2 5 2 2 2 3 2 2" xfId="12558"/>
    <cellStyle name="Normal 2 5 2 2 2 3 2 3" xfId="18382"/>
    <cellStyle name="Normal 2 5 2 2 2 3 3" xfId="3921"/>
    <cellStyle name="Normal 2 5 2 2 2 3 3 2" xfId="12559"/>
    <cellStyle name="Normal 2 5 2 2 2 3 3 3" xfId="18383"/>
    <cellStyle name="Normal 2 5 2 2 2 3 4" xfId="3922"/>
    <cellStyle name="Normal 2 5 2 2 2 3 4 2" xfId="12560"/>
    <cellStyle name="Normal 2 5 2 2 2 3 4 3" xfId="18384"/>
    <cellStyle name="Normal 2 5 2 2 2 3 5" xfId="3923"/>
    <cellStyle name="Normal 2 5 2 2 2 3 5 2" xfId="12561"/>
    <cellStyle name="Normal 2 5 2 2 2 3 5 3" xfId="18385"/>
    <cellStyle name="Normal 2 5 2 2 2 3 6" xfId="3924"/>
    <cellStyle name="Normal 2 5 2 2 2 3 6 2" xfId="12562"/>
    <cellStyle name="Normal 2 5 2 2 2 3 6 3" xfId="18386"/>
    <cellStyle name="Normal 2 5 2 2 2 3 7" xfId="9280"/>
    <cellStyle name="Normal 2 5 2 2 2 3 8" xfId="18381"/>
    <cellStyle name="Normal 2 5 2 2 2 3_LNG &amp; LPG rework" xfId="7175"/>
    <cellStyle name="Normal 2 5 2 2 2 4" xfId="3925"/>
    <cellStyle name="Normal 2 5 2 2 2 4 2" xfId="3926"/>
    <cellStyle name="Normal 2 5 2 2 2 4 2 2" xfId="12564"/>
    <cellStyle name="Normal 2 5 2 2 2 4 2 3" xfId="18388"/>
    <cellStyle name="Normal 2 5 2 2 2 4 3" xfId="3927"/>
    <cellStyle name="Normal 2 5 2 2 2 4 3 2" xfId="12565"/>
    <cellStyle name="Normal 2 5 2 2 2 4 3 3" xfId="18389"/>
    <cellStyle name="Normal 2 5 2 2 2 4 4" xfId="3928"/>
    <cellStyle name="Normal 2 5 2 2 2 4 4 2" xfId="12566"/>
    <cellStyle name="Normal 2 5 2 2 2 4 4 3" xfId="18390"/>
    <cellStyle name="Normal 2 5 2 2 2 4 5" xfId="3929"/>
    <cellStyle name="Normal 2 5 2 2 2 4 5 2" xfId="12567"/>
    <cellStyle name="Normal 2 5 2 2 2 4 5 3" xfId="18391"/>
    <cellStyle name="Normal 2 5 2 2 2 4 6" xfId="12563"/>
    <cellStyle name="Normal 2 5 2 2 2 4 7" xfId="18387"/>
    <cellStyle name="Normal 2 5 2 2 2 4_LNG &amp; LPG rework" xfId="7176"/>
    <cellStyle name="Normal 2 5 2 2 2 5" xfId="3930"/>
    <cellStyle name="Normal 2 5 2 2 2 5 2" xfId="3931"/>
    <cellStyle name="Normal 2 5 2 2 2 5 2 2" xfId="12569"/>
    <cellStyle name="Normal 2 5 2 2 2 5 2 3" xfId="18393"/>
    <cellStyle name="Normal 2 5 2 2 2 5 3" xfId="3932"/>
    <cellStyle name="Normal 2 5 2 2 2 5 3 2" xfId="12570"/>
    <cellStyle name="Normal 2 5 2 2 2 5 3 3" xfId="18394"/>
    <cellStyle name="Normal 2 5 2 2 2 5 4" xfId="3933"/>
    <cellStyle name="Normal 2 5 2 2 2 5 4 2" xfId="12571"/>
    <cellStyle name="Normal 2 5 2 2 2 5 4 3" xfId="18395"/>
    <cellStyle name="Normal 2 5 2 2 2 5 5" xfId="3934"/>
    <cellStyle name="Normal 2 5 2 2 2 5 5 2" xfId="12572"/>
    <cellStyle name="Normal 2 5 2 2 2 5 5 3" xfId="18396"/>
    <cellStyle name="Normal 2 5 2 2 2 5 6" xfId="12568"/>
    <cellStyle name="Normal 2 5 2 2 2 5 7" xfId="18392"/>
    <cellStyle name="Normal 2 5 2 2 2 5_LNG &amp; LPG rework" xfId="7177"/>
    <cellStyle name="Normal 2 5 2 2 2 6" xfId="3935"/>
    <cellStyle name="Normal 2 5 2 2 2 6 2" xfId="12573"/>
    <cellStyle name="Normal 2 5 2 2 2 6 3" xfId="18397"/>
    <cellStyle name="Normal 2 5 2 2 2 7" xfId="3936"/>
    <cellStyle name="Normal 2 5 2 2 2 7 2" xfId="12574"/>
    <cellStyle name="Normal 2 5 2 2 2 7 3" xfId="18398"/>
    <cellStyle name="Normal 2 5 2 2 2 8" xfId="3937"/>
    <cellStyle name="Normal 2 5 2 2 2 8 2" xfId="12575"/>
    <cellStyle name="Normal 2 5 2 2 2 8 3" xfId="18399"/>
    <cellStyle name="Normal 2 5 2 2 2 9" xfId="3938"/>
    <cellStyle name="Normal 2 5 2 2 2 9 2" xfId="12576"/>
    <cellStyle name="Normal 2 5 2 2 2 9 3" xfId="18400"/>
    <cellStyle name="Normal 2 5 2 2 2_LNG &amp; LPG rework" xfId="7171"/>
    <cellStyle name="Normal 2 5 2 2 3" xfId="444"/>
    <cellStyle name="Normal 2 5 2 2 3 10" xfId="18401"/>
    <cellStyle name="Normal 2 5 2 2 3 2" xfId="445"/>
    <cellStyle name="Normal 2 5 2 2 3 2 2" xfId="3939"/>
    <cellStyle name="Normal 2 5 2 2 3 2 2 2" xfId="12577"/>
    <cellStyle name="Normal 2 5 2 2 3 2 2 3" xfId="18403"/>
    <cellStyle name="Normal 2 5 2 2 3 2 3" xfId="3940"/>
    <cellStyle name="Normal 2 5 2 2 3 2 3 2" xfId="12578"/>
    <cellStyle name="Normal 2 5 2 2 3 2 3 3" xfId="18404"/>
    <cellStyle name="Normal 2 5 2 2 3 2 4" xfId="3941"/>
    <cellStyle name="Normal 2 5 2 2 3 2 4 2" xfId="12579"/>
    <cellStyle name="Normal 2 5 2 2 3 2 4 3" xfId="18405"/>
    <cellStyle name="Normal 2 5 2 2 3 2 5" xfId="3942"/>
    <cellStyle name="Normal 2 5 2 2 3 2 5 2" xfId="12580"/>
    <cellStyle name="Normal 2 5 2 2 3 2 5 3" xfId="18406"/>
    <cellStyle name="Normal 2 5 2 2 3 2 6" xfId="3943"/>
    <cellStyle name="Normal 2 5 2 2 3 2 6 2" xfId="12581"/>
    <cellStyle name="Normal 2 5 2 2 3 2 6 3" xfId="18407"/>
    <cellStyle name="Normal 2 5 2 2 3 2 7" xfId="9282"/>
    <cellStyle name="Normal 2 5 2 2 3 2 8" xfId="18402"/>
    <cellStyle name="Normal 2 5 2 2 3 2_LNG &amp; LPG rework" xfId="7179"/>
    <cellStyle name="Normal 2 5 2 2 3 3" xfId="3944"/>
    <cellStyle name="Normal 2 5 2 2 3 3 2" xfId="3945"/>
    <cellStyle name="Normal 2 5 2 2 3 3 2 2" xfId="12583"/>
    <cellStyle name="Normal 2 5 2 2 3 3 2 3" xfId="18409"/>
    <cellStyle name="Normal 2 5 2 2 3 3 3" xfId="3946"/>
    <cellStyle name="Normal 2 5 2 2 3 3 3 2" xfId="12584"/>
    <cellStyle name="Normal 2 5 2 2 3 3 3 3" xfId="18410"/>
    <cellStyle name="Normal 2 5 2 2 3 3 4" xfId="3947"/>
    <cellStyle name="Normal 2 5 2 2 3 3 4 2" xfId="12585"/>
    <cellStyle name="Normal 2 5 2 2 3 3 4 3" xfId="18411"/>
    <cellStyle name="Normal 2 5 2 2 3 3 5" xfId="3948"/>
    <cellStyle name="Normal 2 5 2 2 3 3 5 2" xfId="12586"/>
    <cellStyle name="Normal 2 5 2 2 3 3 5 3" xfId="18412"/>
    <cellStyle name="Normal 2 5 2 2 3 3 6" xfId="12582"/>
    <cellStyle name="Normal 2 5 2 2 3 3 7" xfId="18408"/>
    <cellStyle name="Normal 2 5 2 2 3 3_LNG &amp; LPG rework" xfId="7180"/>
    <cellStyle name="Normal 2 5 2 2 3 4" xfId="3949"/>
    <cellStyle name="Normal 2 5 2 2 3 4 2" xfId="12587"/>
    <cellStyle name="Normal 2 5 2 2 3 4 3" xfId="18413"/>
    <cellStyle name="Normal 2 5 2 2 3 5" xfId="3950"/>
    <cellStyle name="Normal 2 5 2 2 3 5 2" xfId="12588"/>
    <cellStyle name="Normal 2 5 2 2 3 5 3" xfId="18414"/>
    <cellStyle name="Normal 2 5 2 2 3 6" xfId="3951"/>
    <cellStyle name="Normal 2 5 2 2 3 6 2" xfId="12589"/>
    <cellStyle name="Normal 2 5 2 2 3 6 3" xfId="18415"/>
    <cellStyle name="Normal 2 5 2 2 3 7" xfId="3952"/>
    <cellStyle name="Normal 2 5 2 2 3 7 2" xfId="12590"/>
    <cellStyle name="Normal 2 5 2 2 3 7 3" xfId="18416"/>
    <cellStyle name="Normal 2 5 2 2 3 8" xfId="3953"/>
    <cellStyle name="Normal 2 5 2 2 3 8 2" xfId="12591"/>
    <cellStyle name="Normal 2 5 2 2 3 8 3" xfId="18417"/>
    <cellStyle name="Normal 2 5 2 2 3 9" xfId="9281"/>
    <cellStyle name="Normal 2 5 2 2 3_LNG &amp; LPG rework" xfId="7178"/>
    <cellStyle name="Normal 2 5 2 2 4" xfId="446"/>
    <cellStyle name="Normal 2 5 2 2 4 2" xfId="3954"/>
    <cellStyle name="Normal 2 5 2 2 4 2 2" xfId="12592"/>
    <cellStyle name="Normal 2 5 2 2 4 2 3" xfId="18419"/>
    <cellStyle name="Normal 2 5 2 2 4 3" xfId="3955"/>
    <cellStyle name="Normal 2 5 2 2 4 3 2" xfId="12593"/>
    <cellStyle name="Normal 2 5 2 2 4 3 3" xfId="18420"/>
    <cellStyle name="Normal 2 5 2 2 4 4" xfId="3956"/>
    <cellStyle name="Normal 2 5 2 2 4 4 2" xfId="12594"/>
    <cellStyle name="Normal 2 5 2 2 4 4 3" xfId="18421"/>
    <cellStyle name="Normal 2 5 2 2 4 5" xfId="3957"/>
    <cellStyle name="Normal 2 5 2 2 4 5 2" xfId="12595"/>
    <cellStyle name="Normal 2 5 2 2 4 5 3" xfId="18422"/>
    <cellStyle name="Normal 2 5 2 2 4 6" xfId="3958"/>
    <cellStyle name="Normal 2 5 2 2 4 6 2" xfId="12596"/>
    <cellStyle name="Normal 2 5 2 2 4 6 3" xfId="18423"/>
    <cellStyle name="Normal 2 5 2 2 4 7" xfId="9283"/>
    <cellStyle name="Normal 2 5 2 2 4 8" xfId="18418"/>
    <cellStyle name="Normal 2 5 2 2 4_LNG &amp; LPG rework" xfId="7181"/>
    <cellStyle name="Normal 2 5 2 2 5" xfId="3959"/>
    <cellStyle name="Normal 2 5 2 2 5 2" xfId="3960"/>
    <cellStyle name="Normal 2 5 2 2 5 2 2" xfId="12598"/>
    <cellStyle name="Normal 2 5 2 2 5 2 3" xfId="18425"/>
    <cellStyle name="Normal 2 5 2 2 5 3" xfId="3961"/>
    <cellStyle name="Normal 2 5 2 2 5 3 2" xfId="12599"/>
    <cellStyle name="Normal 2 5 2 2 5 3 3" xfId="18426"/>
    <cellStyle name="Normal 2 5 2 2 5 4" xfId="3962"/>
    <cellStyle name="Normal 2 5 2 2 5 4 2" xfId="12600"/>
    <cellStyle name="Normal 2 5 2 2 5 4 3" xfId="18427"/>
    <cellStyle name="Normal 2 5 2 2 5 5" xfId="3963"/>
    <cellStyle name="Normal 2 5 2 2 5 5 2" xfId="12601"/>
    <cellStyle name="Normal 2 5 2 2 5 5 3" xfId="18428"/>
    <cellStyle name="Normal 2 5 2 2 5 6" xfId="12597"/>
    <cellStyle name="Normal 2 5 2 2 5 7" xfId="18424"/>
    <cellStyle name="Normal 2 5 2 2 5_LNG &amp; LPG rework" xfId="7182"/>
    <cellStyle name="Normal 2 5 2 2 6" xfId="3964"/>
    <cellStyle name="Normal 2 5 2 2 6 2" xfId="3965"/>
    <cellStyle name="Normal 2 5 2 2 6 2 2" xfId="12603"/>
    <cellStyle name="Normal 2 5 2 2 6 2 3" xfId="18430"/>
    <cellStyle name="Normal 2 5 2 2 6 3" xfId="3966"/>
    <cellStyle name="Normal 2 5 2 2 6 3 2" xfId="12604"/>
    <cellStyle name="Normal 2 5 2 2 6 3 3" xfId="18431"/>
    <cellStyle name="Normal 2 5 2 2 6 4" xfId="3967"/>
    <cellStyle name="Normal 2 5 2 2 6 4 2" xfId="12605"/>
    <cellStyle name="Normal 2 5 2 2 6 4 3" xfId="18432"/>
    <cellStyle name="Normal 2 5 2 2 6 5" xfId="3968"/>
    <cellStyle name="Normal 2 5 2 2 6 5 2" xfId="12606"/>
    <cellStyle name="Normal 2 5 2 2 6 5 3" xfId="18433"/>
    <cellStyle name="Normal 2 5 2 2 6 6" xfId="12602"/>
    <cellStyle name="Normal 2 5 2 2 6 7" xfId="18429"/>
    <cellStyle name="Normal 2 5 2 2 6_LNG &amp; LPG rework" xfId="7183"/>
    <cellStyle name="Normal 2 5 2 2 7" xfId="3969"/>
    <cellStyle name="Normal 2 5 2 2 7 2" xfId="12607"/>
    <cellStyle name="Normal 2 5 2 2 7 3" xfId="18434"/>
    <cellStyle name="Normal 2 5 2 2 8" xfId="3970"/>
    <cellStyle name="Normal 2 5 2 2 8 2" xfId="12608"/>
    <cellStyle name="Normal 2 5 2 2 8 3" xfId="18435"/>
    <cellStyle name="Normal 2 5 2 2 9" xfId="3971"/>
    <cellStyle name="Normal 2 5 2 2 9 2" xfId="12609"/>
    <cellStyle name="Normal 2 5 2 2 9 3" xfId="18436"/>
    <cellStyle name="Normal 2 5 2 2_LNG &amp; LPG rework" xfId="7170"/>
    <cellStyle name="Normal 2 5 2 3" xfId="447"/>
    <cellStyle name="Normal 2 5 2 3 10" xfId="3972"/>
    <cellStyle name="Normal 2 5 2 3 10 2" xfId="12610"/>
    <cellStyle name="Normal 2 5 2 3 10 3" xfId="18438"/>
    <cellStyle name="Normal 2 5 2 3 11" xfId="9284"/>
    <cellStyle name="Normal 2 5 2 3 12" xfId="18437"/>
    <cellStyle name="Normal 2 5 2 3 2" xfId="448"/>
    <cellStyle name="Normal 2 5 2 3 2 10" xfId="18439"/>
    <cellStyle name="Normal 2 5 2 3 2 2" xfId="449"/>
    <cellStyle name="Normal 2 5 2 3 2 2 2" xfId="3973"/>
    <cellStyle name="Normal 2 5 2 3 2 2 2 2" xfId="12611"/>
    <cellStyle name="Normal 2 5 2 3 2 2 2 3" xfId="18441"/>
    <cellStyle name="Normal 2 5 2 3 2 2 3" xfId="3974"/>
    <cellStyle name="Normal 2 5 2 3 2 2 3 2" xfId="12612"/>
    <cellStyle name="Normal 2 5 2 3 2 2 3 3" xfId="18442"/>
    <cellStyle name="Normal 2 5 2 3 2 2 4" xfId="3975"/>
    <cellStyle name="Normal 2 5 2 3 2 2 4 2" xfId="12613"/>
    <cellStyle name="Normal 2 5 2 3 2 2 4 3" xfId="18443"/>
    <cellStyle name="Normal 2 5 2 3 2 2 5" xfId="3976"/>
    <cellStyle name="Normal 2 5 2 3 2 2 5 2" xfId="12614"/>
    <cellStyle name="Normal 2 5 2 3 2 2 5 3" xfId="18444"/>
    <cellStyle name="Normal 2 5 2 3 2 2 6" xfId="3977"/>
    <cellStyle name="Normal 2 5 2 3 2 2 6 2" xfId="12615"/>
    <cellStyle name="Normal 2 5 2 3 2 2 6 3" xfId="18445"/>
    <cellStyle name="Normal 2 5 2 3 2 2 7" xfId="9286"/>
    <cellStyle name="Normal 2 5 2 3 2 2 8" xfId="18440"/>
    <cellStyle name="Normal 2 5 2 3 2 2_LNG &amp; LPG rework" xfId="7186"/>
    <cellStyle name="Normal 2 5 2 3 2 3" xfId="3978"/>
    <cellStyle name="Normal 2 5 2 3 2 3 2" xfId="3979"/>
    <cellStyle name="Normal 2 5 2 3 2 3 2 2" xfId="12617"/>
    <cellStyle name="Normal 2 5 2 3 2 3 2 3" xfId="18447"/>
    <cellStyle name="Normal 2 5 2 3 2 3 3" xfId="3980"/>
    <cellStyle name="Normal 2 5 2 3 2 3 3 2" xfId="12618"/>
    <cellStyle name="Normal 2 5 2 3 2 3 3 3" xfId="18448"/>
    <cellStyle name="Normal 2 5 2 3 2 3 4" xfId="3981"/>
    <cellStyle name="Normal 2 5 2 3 2 3 4 2" xfId="12619"/>
    <cellStyle name="Normal 2 5 2 3 2 3 4 3" xfId="18449"/>
    <cellStyle name="Normal 2 5 2 3 2 3 5" xfId="3982"/>
    <cellStyle name="Normal 2 5 2 3 2 3 5 2" xfId="12620"/>
    <cellStyle name="Normal 2 5 2 3 2 3 5 3" xfId="18450"/>
    <cellStyle name="Normal 2 5 2 3 2 3 6" xfId="12616"/>
    <cellStyle name="Normal 2 5 2 3 2 3 7" xfId="18446"/>
    <cellStyle name="Normal 2 5 2 3 2 3_LNG &amp; LPG rework" xfId="7187"/>
    <cellStyle name="Normal 2 5 2 3 2 4" xfId="3983"/>
    <cellStyle name="Normal 2 5 2 3 2 4 2" xfId="12621"/>
    <cellStyle name="Normal 2 5 2 3 2 4 3" xfId="18451"/>
    <cellStyle name="Normal 2 5 2 3 2 5" xfId="3984"/>
    <cellStyle name="Normal 2 5 2 3 2 5 2" xfId="12622"/>
    <cellStyle name="Normal 2 5 2 3 2 5 3" xfId="18452"/>
    <cellStyle name="Normal 2 5 2 3 2 6" xfId="3985"/>
    <cellStyle name="Normal 2 5 2 3 2 6 2" xfId="12623"/>
    <cellStyle name="Normal 2 5 2 3 2 6 3" xfId="18453"/>
    <cellStyle name="Normal 2 5 2 3 2 7" xfId="3986"/>
    <cellStyle name="Normal 2 5 2 3 2 7 2" xfId="12624"/>
    <cellStyle name="Normal 2 5 2 3 2 7 3" xfId="18454"/>
    <cellStyle name="Normal 2 5 2 3 2 8" xfId="3987"/>
    <cellStyle name="Normal 2 5 2 3 2 8 2" xfId="12625"/>
    <cellStyle name="Normal 2 5 2 3 2 8 3" xfId="18455"/>
    <cellStyle name="Normal 2 5 2 3 2 9" xfId="9285"/>
    <cellStyle name="Normal 2 5 2 3 2_LNG &amp; LPG rework" xfId="7185"/>
    <cellStyle name="Normal 2 5 2 3 3" xfId="450"/>
    <cellStyle name="Normal 2 5 2 3 3 2" xfId="3988"/>
    <cellStyle name="Normal 2 5 2 3 3 2 2" xfId="12626"/>
    <cellStyle name="Normal 2 5 2 3 3 2 3" xfId="18457"/>
    <cellStyle name="Normal 2 5 2 3 3 3" xfId="3989"/>
    <cellStyle name="Normal 2 5 2 3 3 3 2" xfId="12627"/>
    <cellStyle name="Normal 2 5 2 3 3 3 3" xfId="18458"/>
    <cellStyle name="Normal 2 5 2 3 3 4" xfId="3990"/>
    <cellStyle name="Normal 2 5 2 3 3 4 2" xfId="12628"/>
    <cellStyle name="Normal 2 5 2 3 3 4 3" xfId="18459"/>
    <cellStyle name="Normal 2 5 2 3 3 5" xfId="3991"/>
    <cellStyle name="Normal 2 5 2 3 3 5 2" xfId="12629"/>
    <cellStyle name="Normal 2 5 2 3 3 5 3" xfId="18460"/>
    <cellStyle name="Normal 2 5 2 3 3 6" xfId="3992"/>
    <cellStyle name="Normal 2 5 2 3 3 6 2" xfId="12630"/>
    <cellStyle name="Normal 2 5 2 3 3 6 3" xfId="18461"/>
    <cellStyle name="Normal 2 5 2 3 3 7" xfId="9287"/>
    <cellStyle name="Normal 2 5 2 3 3 8" xfId="18456"/>
    <cellStyle name="Normal 2 5 2 3 3_LNG &amp; LPG rework" xfId="7188"/>
    <cellStyle name="Normal 2 5 2 3 4" xfId="3993"/>
    <cellStyle name="Normal 2 5 2 3 4 2" xfId="3994"/>
    <cellStyle name="Normal 2 5 2 3 4 2 2" xfId="12632"/>
    <cellStyle name="Normal 2 5 2 3 4 2 3" xfId="18463"/>
    <cellStyle name="Normal 2 5 2 3 4 3" xfId="3995"/>
    <cellStyle name="Normal 2 5 2 3 4 3 2" xfId="12633"/>
    <cellStyle name="Normal 2 5 2 3 4 3 3" xfId="18464"/>
    <cellStyle name="Normal 2 5 2 3 4 4" xfId="3996"/>
    <cellStyle name="Normal 2 5 2 3 4 4 2" xfId="12634"/>
    <cellStyle name="Normal 2 5 2 3 4 4 3" xfId="18465"/>
    <cellStyle name="Normal 2 5 2 3 4 5" xfId="3997"/>
    <cellStyle name="Normal 2 5 2 3 4 5 2" xfId="12635"/>
    <cellStyle name="Normal 2 5 2 3 4 5 3" xfId="18466"/>
    <cellStyle name="Normal 2 5 2 3 4 6" xfId="12631"/>
    <cellStyle name="Normal 2 5 2 3 4 7" xfId="18462"/>
    <cellStyle name="Normal 2 5 2 3 4_LNG &amp; LPG rework" xfId="7189"/>
    <cellStyle name="Normal 2 5 2 3 5" xfId="3998"/>
    <cellStyle name="Normal 2 5 2 3 5 2" xfId="3999"/>
    <cellStyle name="Normal 2 5 2 3 5 2 2" xfId="12637"/>
    <cellStyle name="Normal 2 5 2 3 5 2 3" xfId="18468"/>
    <cellStyle name="Normal 2 5 2 3 5 3" xfId="4000"/>
    <cellStyle name="Normal 2 5 2 3 5 3 2" xfId="12638"/>
    <cellStyle name="Normal 2 5 2 3 5 3 3" xfId="18469"/>
    <cellStyle name="Normal 2 5 2 3 5 4" xfId="4001"/>
    <cellStyle name="Normal 2 5 2 3 5 4 2" xfId="12639"/>
    <cellStyle name="Normal 2 5 2 3 5 4 3" xfId="18470"/>
    <cellStyle name="Normal 2 5 2 3 5 5" xfId="4002"/>
    <cellStyle name="Normal 2 5 2 3 5 5 2" xfId="12640"/>
    <cellStyle name="Normal 2 5 2 3 5 5 3" xfId="18471"/>
    <cellStyle name="Normal 2 5 2 3 5 6" xfId="12636"/>
    <cellStyle name="Normal 2 5 2 3 5 7" xfId="18467"/>
    <cellStyle name="Normal 2 5 2 3 5_LNG &amp; LPG rework" xfId="7190"/>
    <cellStyle name="Normal 2 5 2 3 6" xfId="4003"/>
    <cellStyle name="Normal 2 5 2 3 6 2" xfId="12641"/>
    <cellStyle name="Normal 2 5 2 3 6 3" xfId="18472"/>
    <cellStyle name="Normal 2 5 2 3 7" xfId="4004"/>
    <cellStyle name="Normal 2 5 2 3 7 2" xfId="12642"/>
    <cellStyle name="Normal 2 5 2 3 7 3" xfId="18473"/>
    <cellStyle name="Normal 2 5 2 3 8" xfId="4005"/>
    <cellStyle name="Normal 2 5 2 3 8 2" xfId="12643"/>
    <cellStyle name="Normal 2 5 2 3 8 3" xfId="18474"/>
    <cellStyle name="Normal 2 5 2 3 9" xfId="4006"/>
    <cellStyle name="Normal 2 5 2 3 9 2" xfId="12644"/>
    <cellStyle name="Normal 2 5 2 3 9 3" xfId="18475"/>
    <cellStyle name="Normal 2 5 2 3_LNG &amp; LPG rework" xfId="7184"/>
    <cellStyle name="Normal 2 5 2 4" xfId="451"/>
    <cellStyle name="Normal 2 5 2 4 10" xfId="18476"/>
    <cellStyle name="Normal 2 5 2 4 2" xfId="452"/>
    <cellStyle name="Normal 2 5 2 4 2 2" xfId="4007"/>
    <cellStyle name="Normal 2 5 2 4 2 2 2" xfId="12645"/>
    <cellStyle name="Normal 2 5 2 4 2 2 3" xfId="18478"/>
    <cellStyle name="Normal 2 5 2 4 2 3" xfId="4008"/>
    <cellStyle name="Normal 2 5 2 4 2 3 2" xfId="12646"/>
    <cellStyle name="Normal 2 5 2 4 2 3 3" xfId="18479"/>
    <cellStyle name="Normal 2 5 2 4 2 4" xfId="4009"/>
    <cellStyle name="Normal 2 5 2 4 2 4 2" xfId="12647"/>
    <cellStyle name="Normal 2 5 2 4 2 4 3" xfId="18480"/>
    <cellStyle name="Normal 2 5 2 4 2 5" xfId="4010"/>
    <cellStyle name="Normal 2 5 2 4 2 5 2" xfId="12648"/>
    <cellStyle name="Normal 2 5 2 4 2 5 3" xfId="18481"/>
    <cellStyle name="Normal 2 5 2 4 2 6" xfId="4011"/>
    <cellStyle name="Normal 2 5 2 4 2 6 2" xfId="12649"/>
    <cellStyle name="Normal 2 5 2 4 2 6 3" xfId="18482"/>
    <cellStyle name="Normal 2 5 2 4 2 7" xfId="9289"/>
    <cellStyle name="Normal 2 5 2 4 2 8" xfId="18477"/>
    <cellStyle name="Normal 2 5 2 4 2_LNG &amp; LPG rework" xfId="7192"/>
    <cellStyle name="Normal 2 5 2 4 3" xfId="4012"/>
    <cellStyle name="Normal 2 5 2 4 3 2" xfId="4013"/>
    <cellStyle name="Normal 2 5 2 4 3 2 2" xfId="12651"/>
    <cellStyle name="Normal 2 5 2 4 3 2 3" xfId="18484"/>
    <cellStyle name="Normal 2 5 2 4 3 3" xfId="4014"/>
    <cellStyle name="Normal 2 5 2 4 3 3 2" xfId="12652"/>
    <cellStyle name="Normal 2 5 2 4 3 3 3" xfId="18485"/>
    <cellStyle name="Normal 2 5 2 4 3 4" xfId="4015"/>
    <cellStyle name="Normal 2 5 2 4 3 4 2" xfId="12653"/>
    <cellStyle name="Normal 2 5 2 4 3 4 3" xfId="18486"/>
    <cellStyle name="Normal 2 5 2 4 3 5" xfId="4016"/>
    <cellStyle name="Normal 2 5 2 4 3 5 2" xfId="12654"/>
    <cellStyle name="Normal 2 5 2 4 3 5 3" xfId="18487"/>
    <cellStyle name="Normal 2 5 2 4 3 6" xfId="12650"/>
    <cellStyle name="Normal 2 5 2 4 3 7" xfId="18483"/>
    <cellStyle name="Normal 2 5 2 4 3_LNG &amp; LPG rework" xfId="7193"/>
    <cellStyle name="Normal 2 5 2 4 4" xfId="4017"/>
    <cellStyle name="Normal 2 5 2 4 4 2" xfId="12655"/>
    <cellStyle name="Normal 2 5 2 4 4 3" xfId="18488"/>
    <cellStyle name="Normal 2 5 2 4 5" xfId="4018"/>
    <cellStyle name="Normal 2 5 2 4 5 2" xfId="12656"/>
    <cellStyle name="Normal 2 5 2 4 5 3" xfId="18489"/>
    <cellStyle name="Normal 2 5 2 4 6" xfId="4019"/>
    <cellStyle name="Normal 2 5 2 4 6 2" xfId="12657"/>
    <cellStyle name="Normal 2 5 2 4 6 3" xfId="18490"/>
    <cellStyle name="Normal 2 5 2 4 7" xfId="4020"/>
    <cellStyle name="Normal 2 5 2 4 7 2" xfId="12658"/>
    <cellStyle name="Normal 2 5 2 4 7 3" xfId="18491"/>
    <cellStyle name="Normal 2 5 2 4 8" xfId="4021"/>
    <cellStyle name="Normal 2 5 2 4 8 2" xfId="12659"/>
    <cellStyle name="Normal 2 5 2 4 8 3" xfId="18492"/>
    <cellStyle name="Normal 2 5 2 4 9" xfId="9288"/>
    <cellStyle name="Normal 2 5 2 4_LNG &amp; LPG rework" xfId="7191"/>
    <cellStyle name="Normal 2 5 2 5" xfId="453"/>
    <cellStyle name="Normal 2 5 2 5 2" xfId="4022"/>
    <cellStyle name="Normal 2 5 2 5 2 2" xfId="12660"/>
    <cellStyle name="Normal 2 5 2 5 2 3" xfId="18494"/>
    <cellStyle name="Normal 2 5 2 5 3" xfId="4023"/>
    <cellStyle name="Normal 2 5 2 5 3 2" xfId="12661"/>
    <cellStyle name="Normal 2 5 2 5 3 3" xfId="18495"/>
    <cellStyle name="Normal 2 5 2 5 4" xfId="9290"/>
    <cellStyle name="Normal 2 5 2 5 5" xfId="18493"/>
    <cellStyle name="Normal 2 5 2 5_LNG &amp; LPG rework" xfId="7194"/>
    <cellStyle name="Normal 2 5 2 6" xfId="4024"/>
    <cellStyle name="Normal 2 5 2 6 2" xfId="4025"/>
    <cellStyle name="Normal 2 5 2 6 2 2" xfId="12663"/>
    <cellStyle name="Normal 2 5 2 6 2 3" xfId="18497"/>
    <cellStyle name="Normal 2 5 2 6 3" xfId="4026"/>
    <cellStyle name="Normal 2 5 2 6 3 2" xfId="12664"/>
    <cellStyle name="Normal 2 5 2 6 3 3" xfId="18498"/>
    <cellStyle name="Normal 2 5 2 6 4" xfId="4027"/>
    <cellStyle name="Normal 2 5 2 6 4 2" xfId="12665"/>
    <cellStyle name="Normal 2 5 2 6 4 3" xfId="18499"/>
    <cellStyle name="Normal 2 5 2 6 5" xfId="4028"/>
    <cellStyle name="Normal 2 5 2 6 5 2" xfId="12666"/>
    <cellStyle name="Normal 2 5 2 6 5 3" xfId="18500"/>
    <cellStyle name="Normal 2 5 2 6 6" xfId="12662"/>
    <cellStyle name="Normal 2 5 2 6 7" xfId="18496"/>
    <cellStyle name="Normal 2 5 2 6_LNG &amp; LPG rework" xfId="7195"/>
    <cellStyle name="Normal 2 5 2 7" xfId="4029"/>
    <cellStyle name="Normal 2 5 2 7 2" xfId="4030"/>
    <cellStyle name="Normal 2 5 2 7 2 2" xfId="12668"/>
    <cellStyle name="Normal 2 5 2 7 2 3" xfId="18502"/>
    <cellStyle name="Normal 2 5 2 7 3" xfId="4031"/>
    <cellStyle name="Normal 2 5 2 7 3 2" xfId="12669"/>
    <cellStyle name="Normal 2 5 2 7 3 3" xfId="18503"/>
    <cellStyle name="Normal 2 5 2 7 4" xfId="4032"/>
    <cellStyle name="Normal 2 5 2 7 4 2" xfId="12670"/>
    <cellStyle name="Normal 2 5 2 7 4 3" xfId="18504"/>
    <cellStyle name="Normal 2 5 2 7 5" xfId="4033"/>
    <cellStyle name="Normal 2 5 2 7 5 2" xfId="12671"/>
    <cellStyle name="Normal 2 5 2 7 5 3" xfId="18505"/>
    <cellStyle name="Normal 2 5 2 7 6" xfId="12667"/>
    <cellStyle name="Normal 2 5 2 7 7" xfId="18501"/>
    <cellStyle name="Normal 2 5 2 7_LNG &amp; LPG rework" xfId="7196"/>
    <cellStyle name="Normal 2 5 2 8" xfId="4034"/>
    <cellStyle name="Normal 2 5 2 8 2" xfId="4035"/>
    <cellStyle name="Normal 2 5 2 8 2 2" xfId="12673"/>
    <cellStyle name="Normal 2 5 2 8 2 3" xfId="18507"/>
    <cellStyle name="Normal 2 5 2 8 3" xfId="4036"/>
    <cellStyle name="Normal 2 5 2 8 3 2" xfId="12674"/>
    <cellStyle name="Normal 2 5 2 8 3 3" xfId="18508"/>
    <cellStyle name="Normal 2 5 2 8 4" xfId="4037"/>
    <cellStyle name="Normal 2 5 2 8 4 2" xfId="12675"/>
    <cellStyle name="Normal 2 5 2 8 4 3" xfId="18509"/>
    <cellStyle name="Normal 2 5 2 8 5" xfId="4038"/>
    <cellStyle name="Normal 2 5 2 8 5 2" xfId="12676"/>
    <cellStyle name="Normal 2 5 2 8 5 3" xfId="18510"/>
    <cellStyle name="Normal 2 5 2 8 6" xfId="12672"/>
    <cellStyle name="Normal 2 5 2 8 7" xfId="18506"/>
    <cellStyle name="Normal 2 5 2 8_LNG &amp; LPG rework" xfId="7197"/>
    <cellStyle name="Normal 2 5 2 9" xfId="4039"/>
    <cellStyle name="Normal 2 5 2 9 2" xfId="12677"/>
    <cellStyle name="Normal 2 5 2 9 3" xfId="18511"/>
    <cellStyle name="Normal 2 5 2_LNG &amp; LPG rework" xfId="7169"/>
    <cellStyle name="Normal 2 5 3" xfId="454"/>
    <cellStyle name="Normal 2 5 3 10" xfId="4040"/>
    <cellStyle name="Normal 2 5 3 10 2" xfId="12678"/>
    <cellStyle name="Normal 2 5 3 10 3" xfId="18513"/>
    <cellStyle name="Normal 2 5 3 11" xfId="4041"/>
    <cellStyle name="Normal 2 5 3 11 2" xfId="12679"/>
    <cellStyle name="Normal 2 5 3 11 3" xfId="18514"/>
    <cellStyle name="Normal 2 5 3 12" xfId="4042"/>
    <cellStyle name="Normal 2 5 3 12 2" xfId="12680"/>
    <cellStyle name="Normal 2 5 3 12 3" xfId="18515"/>
    <cellStyle name="Normal 2 5 3 13" xfId="9291"/>
    <cellStyle name="Normal 2 5 3 14" xfId="18512"/>
    <cellStyle name="Normal 2 5 3 2" xfId="455"/>
    <cellStyle name="Normal 2 5 3 2 10" xfId="4043"/>
    <cellStyle name="Normal 2 5 3 2 10 2" xfId="12681"/>
    <cellStyle name="Normal 2 5 3 2 10 3" xfId="18517"/>
    <cellStyle name="Normal 2 5 3 2 11" xfId="9292"/>
    <cellStyle name="Normal 2 5 3 2 12" xfId="18516"/>
    <cellStyle name="Normal 2 5 3 2 2" xfId="456"/>
    <cellStyle name="Normal 2 5 3 2 2 10" xfId="18518"/>
    <cellStyle name="Normal 2 5 3 2 2 2" xfId="457"/>
    <cellStyle name="Normal 2 5 3 2 2 2 2" xfId="4044"/>
    <cellStyle name="Normal 2 5 3 2 2 2 2 2" xfId="12682"/>
    <cellStyle name="Normal 2 5 3 2 2 2 2 3" xfId="18520"/>
    <cellStyle name="Normal 2 5 3 2 2 2 3" xfId="4045"/>
    <cellStyle name="Normal 2 5 3 2 2 2 3 2" xfId="12683"/>
    <cellStyle name="Normal 2 5 3 2 2 2 3 3" xfId="18521"/>
    <cellStyle name="Normal 2 5 3 2 2 2 4" xfId="4046"/>
    <cellStyle name="Normal 2 5 3 2 2 2 4 2" xfId="12684"/>
    <cellStyle name="Normal 2 5 3 2 2 2 4 3" xfId="18522"/>
    <cellStyle name="Normal 2 5 3 2 2 2 5" xfId="4047"/>
    <cellStyle name="Normal 2 5 3 2 2 2 5 2" xfId="12685"/>
    <cellStyle name="Normal 2 5 3 2 2 2 5 3" xfId="18523"/>
    <cellStyle name="Normal 2 5 3 2 2 2 6" xfId="4048"/>
    <cellStyle name="Normal 2 5 3 2 2 2 6 2" xfId="12686"/>
    <cellStyle name="Normal 2 5 3 2 2 2 6 3" xfId="18524"/>
    <cellStyle name="Normal 2 5 3 2 2 2 7" xfId="9294"/>
    <cellStyle name="Normal 2 5 3 2 2 2 8" xfId="18519"/>
    <cellStyle name="Normal 2 5 3 2 2 2_LNG &amp; LPG rework" xfId="7201"/>
    <cellStyle name="Normal 2 5 3 2 2 3" xfId="4049"/>
    <cellStyle name="Normal 2 5 3 2 2 3 2" xfId="4050"/>
    <cellStyle name="Normal 2 5 3 2 2 3 2 2" xfId="12688"/>
    <cellStyle name="Normal 2 5 3 2 2 3 2 3" xfId="18526"/>
    <cellStyle name="Normal 2 5 3 2 2 3 3" xfId="4051"/>
    <cellStyle name="Normal 2 5 3 2 2 3 3 2" xfId="12689"/>
    <cellStyle name="Normal 2 5 3 2 2 3 3 3" xfId="18527"/>
    <cellStyle name="Normal 2 5 3 2 2 3 4" xfId="4052"/>
    <cellStyle name="Normal 2 5 3 2 2 3 4 2" xfId="12690"/>
    <cellStyle name="Normal 2 5 3 2 2 3 4 3" xfId="18528"/>
    <cellStyle name="Normal 2 5 3 2 2 3 5" xfId="4053"/>
    <cellStyle name="Normal 2 5 3 2 2 3 5 2" xfId="12691"/>
    <cellStyle name="Normal 2 5 3 2 2 3 5 3" xfId="18529"/>
    <cellStyle name="Normal 2 5 3 2 2 3 6" xfId="12687"/>
    <cellStyle name="Normal 2 5 3 2 2 3 7" xfId="18525"/>
    <cellStyle name="Normal 2 5 3 2 2 3_LNG &amp; LPG rework" xfId="7202"/>
    <cellStyle name="Normal 2 5 3 2 2 4" xfId="4054"/>
    <cellStyle name="Normal 2 5 3 2 2 4 2" xfId="12692"/>
    <cellStyle name="Normal 2 5 3 2 2 4 3" xfId="18530"/>
    <cellStyle name="Normal 2 5 3 2 2 5" xfId="4055"/>
    <cellStyle name="Normal 2 5 3 2 2 5 2" xfId="12693"/>
    <cellStyle name="Normal 2 5 3 2 2 5 3" xfId="18531"/>
    <cellStyle name="Normal 2 5 3 2 2 6" xfId="4056"/>
    <cellStyle name="Normal 2 5 3 2 2 6 2" xfId="12694"/>
    <cellStyle name="Normal 2 5 3 2 2 6 3" xfId="18532"/>
    <cellStyle name="Normal 2 5 3 2 2 7" xfId="4057"/>
    <cellStyle name="Normal 2 5 3 2 2 7 2" xfId="12695"/>
    <cellStyle name="Normal 2 5 3 2 2 7 3" xfId="18533"/>
    <cellStyle name="Normal 2 5 3 2 2 8" xfId="4058"/>
    <cellStyle name="Normal 2 5 3 2 2 8 2" xfId="12696"/>
    <cellStyle name="Normal 2 5 3 2 2 8 3" xfId="18534"/>
    <cellStyle name="Normal 2 5 3 2 2 9" xfId="9293"/>
    <cellStyle name="Normal 2 5 3 2 2_LNG &amp; LPG rework" xfId="7200"/>
    <cellStyle name="Normal 2 5 3 2 3" xfId="458"/>
    <cellStyle name="Normal 2 5 3 2 3 2" xfId="4059"/>
    <cellStyle name="Normal 2 5 3 2 3 2 2" xfId="12697"/>
    <cellStyle name="Normal 2 5 3 2 3 2 3" xfId="18536"/>
    <cellStyle name="Normal 2 5 3 2 3 3" xfId="4060"/>
    <cellStyle name="Normal 2 5 3 2 3 3 2" xfId="12698"/>
    <cellStyle name="Normal 2 5 3 2 3 3 3" xfId="18537"/>
    <cellStyle name="Normal 2 5 3 2 3 4" xfId="4061"/>
    <cellStyle name="Normal 2 5 3 2 3 4 2" xfId="12699"/>
    <cellStyle name="Normal 2 5 3 2 3 4 3" xfId="18538"/>
    <cellStyle name="Normal 2 5 3 2 3 5" xfId="4062"/>
    <cellStyle name="Normal 2 5 3 2 3 5 2" xfId="12700"/>
    <cellStyle name="Normal 2 5 3 2 3 5 3" xfId="18539"/>
    <cellStyle name="Normal 2 5 3 2 3 6" xfId="4063"/>
    <cellStyle name="Normal 2 5 3 2 3 6 2" xfId="12701"/>
    <cellStyle name="Normal 2 5 3 2 3 6 3" xfId="18540"/>
    <cellStyle name="Normal 2 5 3 2 3 7" xfId="9295"/>
    <cellStyle name="Normal 2 5 3 2 3 8" xfId="18535"/>
    <cellStyle name="Normal 2 5 3 2 3_LNG &amp; LPG rework" xfId="7203"/>
    <cellStyle name="Normal 2 5 3 2 4" xfId="4064"/>
    <cellStyle name="Normal 2 5 3 2 4 2" xfId="4065"/>
    <cellStyle name="Normal 2 5 3 2 4 2 2" xfId="12703"/>
    <cellStyle name="Normal 2 5 3 2 4 2 3" xfId="18542"/>
    <cellStyle name="Normal 2 5 3 2 4 3" xfId="4066"/>
    <cellStyle name="Normal 2 5 3 2 4 3 2" xfId="12704"/>
    <cellStyle name="Normal 2 5 3 2 4 3 3" xfId="18543"/>
    <cellStyle name="Normal 2 5 3 2 4 4" xfId="4067"/>
    <cellStyle name="Normal 2 5 3 2 4 4 2" xfId="12705"/>
    <cellStyle name="Normal 2 5 3 2 4 4 3" xfId="18544"/>
    <cellStyle name="Normal 2 5 3 2 4 5" xfId="4068"/>
    <cellStyle name="Normal 2 5 3 2 4 5 2" xfId="12706"/>
    <cellStyle name="Normal 2 5 3 2 4 5 3" xfId="18545"/>
    <cellStyle name="Normal 2 5 3 2 4 6" xfId="12702"/>
    <cellStyle name="Normal 2 5 3 2 4 7" xfId="18541"/>
    <cellStyle name="Normal 2 5 3 2 4_LNG &amp; LPG rework" xfId="7204"/>
    <cellStyle name="Normal 2 5 3 2 5" xfId="4069"/>
    <cellStyle name="Normal 2 5 3 2 5 2" xfId="4070"/>
    <cellStyle name="Normal 2 5 3 2 5 2 2" xfId="12708"/>
    <cellStyle name="Normal 2 5 3 2 5 2 3" xfId="18547"/>
    <cellStyle name="Normal 2 5 3 2 5 3" xfId="4071"/>
    <cellStyle name="Normal 2 5 3 2 5 3 2" xfId="12709"/>
    <cellStyle name="Normal 2 5 3 2 5 3 3" xfId="18548"/>
    <cellStyle name="Normal 2 5 3 2 5 4" xfId="4072"/>
    <cellStyle name="Normal 2 5 3 2 5 4 2" xfId="12710"/>
    <cellStyle name="Normal 2 5 3 2 5 4 3" xfId="18549"/>
    <cellStyle name="Normal 2 5 3 2 5 5" xfId="4073"/>
    <cellStyle name="Normal 2 5 3 2 5 5 2" xfId="12711"/>
    <cellStyle name="Normal 2 5 3 2 5 5 3" xfId="18550"/>
    <cellStyle name="Normal 2 5 3 2 5 6" xfId="12707"/>
    <cellStyle name="Normal 2 5 3 2 5 7" xfId="18546"/>
    <cellStyle name="Normal 2 5 3 2 5_LNG &amp; LPG rework" xfId="7205"/>
    <cellStyle name="Normal 2 5 3 2 6" xfId="4074"/>
    <cellStyle name="Normal 2 5 3 2 6 2" xfId="12712"/>
    <cellStyle name="Normal 2 5 3 2 6 3" xfId="18551"/>
    <cellStyle name="Normal 2 5 3 2 7" xfId="4075"/>
    <cellStyle name="Normal 2 5 3 2 7 2" xfId="12713"/>
    <cellStyle name="Normal 2 5 3 2 7 3" xfId="18552"/>
    <cellStyle name="Normal 2 5 3 2 8" xfId="4076"/>
    <cellStyle name="Normal 2 5 3 2 8 2" xfId="12714"/>
    <cellStyle name="Normal 2 5 3 2 8 3" xfId="18553"/>
    <cellStyle name="Normal 2 5 3 2 9" xfId="4077"/>
    <cellStyle name="Normal 2 5 3 2 9 2" xfId="12715"/>
    <cellStyle name="Normal 2 5 3 2 9 3" xfId="18554"/>
    <cellStyle name="Normal 2 5 3 2_LNG &amp; LPG rework" xfId="7199"/>
    <cellStyle name="Normal 2 5 3 3" xfId="459"/>
    <cellStyle name="Normal 2 5 3 3 10" xfId="18555"/>
    <cellStyle name="Normal 2 5 3 3 2" xfId="460"/>
    <cellStyle name="Normal 2 5 3 3 2 2" xfId="4078"/>
    <cellStyle name="Normal 2 5 3 3 2 2 2" xfId="12716"/>
    <cellStyle name="Normal 2 5 3 3 2 2 3" xfId="18557"/>
    <cellStyle name="Normal 2 5 3 3 2 3" xfId="4079"/>
    <cellStyle name="Normal 2 5 3 3 2 3 2" xfId="12717"/>
    <cellStyle name="Normal 2 5 3 3 2 3 3" xfId="18558"/>
    <cellStyle name="Normal 2 5 3 3 2 4" xfId="4080"/>
    <cellStyle name="Normal 2 5 3 3 2 4 2" xfId="12718"/>
    <cellStyle name="Normal 2 5 3 3 2 4 3" xfId="18559"/>
    <cellStyle name="Normal 2 5 3 3 2 5" xfId="4081"/>
    <cellStyle name="Normal 2 5 3 3 2 5 2" xfId="12719"/>
    <cellStyle name="Normal 2 5 3 3 2 5 3" xfId="18560"/>
    <cellStyle name="Normal 2 5 3 3 2 6" xfId="4082"/>
    <cellStyle name="Normal 2 5 3 3 2 6 2" xfId="12720"/>
    <cellStyle name="Normal 2 5 3 3 2 6 3" xfId="18561"/>
    <cellStyle name="Normal 2 5 3 3 2 7" xfId="9297"/>
    <cellStyle name="Normal 2 5 3 3 2 8" xfId="18556"/>
    <cellStyle name="Normal 2 5 3 3 2_LNG &amp; LPG rework" xfId="7207"/>
    <cellStyle name="Normal 2 5 3 3 3" xfId="4083"/>
    <cellStyle name="Normal 2 5 3 3 3 2" xfId="4084"/>
    <cellStyle name="Normal 2 5 3 3 3 2 2" xfId="12722"/>
    <cellStyle name="Normal 2 5 3 3 3 2 3" xfId="18563"/>
    <cellStyle name="Normal 2 5 3 3 3 3" xfId="4085"/>
    <cellStyle name="Normal 2 5 3 3 3 3 2" xfId="12723"/>
    <cellStyle name="Normal 2 5 3 3 3 3 3" xfId="18564"/>
    <cellStyle name="Normal 2 5 3 3 3 4" xfId="4086"/>
    <cellStyle name="Normal 2 5 3 3 3 4 2" xfId="12724"/>
    <cellStyle name="Normal 2 5 3 3 3 4 3" xfId="18565"/>
    <cellStyle name="Normal 2 5 3 3 3 5" xfId="4087"/>
    <cellStyle name="Normal 2 5 3 3 3 5 2" xfId="12725"/>
    <cellStyle name="Normal 2 5 3 3 3 5 3" xfId="18566"/>
    <cellStyle name="Normal 2 5 3 3 3 6" xfId="12721"/>
    <cellStyle name="Normal 2 5 3 3 3 7" xfId="18562"/>
    <cellStyle name="Normal 2 5 3 3 3_LNG &amp; LPG rework" xfId="7208"/>
    <cellStyle name="Normal 2 5 3 3 4" xfId="4088"/>
    <cellStyle name="Normal 2 5 3 3 4 2" xfId="12726"/>
    <cellStyle name="Normal 2 5 3 3 4 3" xfId="18567"/>
    <cellStyle name="Normal 2 5 3 3 5" xfId="4089"/>
    <cellStyle name="Normal 2 5 3 3 5 2" xfId="12727"/>
    <cellStyle name="Normal 2 5 3 3 5 3" xfId="18568"/>
    <cellStyle name="Normal 2 5 3 3 6" xfId="4090"/>
    <cellStyle name="Normal 2 5 3 3 6 2" xfId="12728"/>
    <cellStyle name="Normal 2 5 3 3 6 3" xfId="18569"/>
    <cellStyle name="Normal 2 5 3 3 7" xfId="4091"/>
    <cellStyle name="Normal 2 5 3 3 7 2" xfId="12729"/>
    <cellStyle name="Normal 2 5 3 3 7 3" xfId="18570"/>
    <cellStyle name="Normal 2 5 3 3 8" xfId="4092"/>
    <cellStyle name="Normal 2 5 3 3 8 2" xfId="12730"/>
    <cellStyle name="Normal 2 5 3 3 8 3" xfId="18571"/>
    <cellStyle name="Normal 2 5 3 3 9" xfId="9296"/>
    <cellStyle name="Normal 2 5 3 3_LNG &amp; LPG rework" xfId="7206"/>
    <cellStyle name="Normal 2 5 3 4" xfId="461"/>
    <cellStyle name="Normal 2 5 3 4 2" xfId="4093"/>
    <cellStyle name="Normal 2 5 3 4 2 2" xfId="12731"/>
    <cellStyle name="Normal 2 5 3 4 2 3" xfId="18573"/>
    <cellStyle name="Normal 2 5 3 4 3" xfId="4094"/>
    <cellStyle name="Normal 2 5 3 4 3 2" xfId="12732"/>
    <cellStyle name="Normal 2 5 3 4 3 3" xfId="18574"/>
    <cellStyle name="Normal 2 5 3 4 4" xfId="9298"/>
    <cellStyle name="Normal 2 5 3 4 5" xfId="18572"/>
    <cellStyle name="Normal 2 5 3 4_LNG &amp; LPG rework" xfId="7209"/>
    <cellStyle name="Normal 2 5 3 5" xfId="4095"/>
    <cellStyle name="Normal 2 5 3 5 2" xfId="4096"/>
    <cellStyle name="Normal 2 5 3 5 2 2" xfId="12734"/>
    <cellStyle name="Normal 2 5 3 5 2 3" xfId="18576"/>
    <cellStyle name="Normal 2 5 3 5 3" xfId="4097"/>
    <cellStyle name="Normal 2 5 3 5 3 2" xfId="12735"/>
    <cellStyle name="Normal 2 5 3 5 3 3" xfId="18577"/>
    <cellStyle name="Normal 2 5 3 5 4" xfId="4098"/>
    <cellStyle name="Normal 2 5 3 5 4 2" xfId="12736"/>
    <cellStyle name="Normal 2 5 3 5 4 3" xfId="18578"/>
    <cellStyle name="Normal 2 5 3 5 5" xfId="4099"/>
    <cellStyle name="Normal 2 5 3 5 5 2" xfId="12737"/>
    <cellStyle name="Normal 2 5 3 5 5 3" xfId="18579"/>
    <cellStyle name="Normal 2 5 3 5 6" xfId="12733"/>
    <cellStyle name="Normal 2 5 3 5 7" xfId="18575"/>
    <cellStyle name="Normal 2 5 3 5_LNG &amp; LPG rework" xfId="7210"/>
    <cellStyle name="Normal 2 5 3 6" xfId="4100"/>
    <cellStyle name="Normal 2 5 3 6 2" xfId="4101"/>
    <cellStyle name="Normal 2 5 3 6 2 2" xfId="12739"/>
    <cellStyle name="Normal 2 5 3 6 2 3" xfId="18581"/>
    <cellStyle name="Normal 2 5 3 6 3" xfId="4102"/>
    <cellStyle name="Normal 2 5 3 6 3 2" xfId="12740"/>
    <cellStyle name="Normal 2 5 3 6 3 3" xfId="18582"/>
    <cellStyle name="Normal 2 5 3 6 4" xfId="4103"/>
    <cellStyle name="Normal 2 5 3 6 4 2" xfId="12741"/>
    <cellStyle name="Normal 2 5 3 6 4 3" xfId="18583"/>
    <cellStyle name="Normal 2 5 3 6 5" xfId="4104"/>
    <cellStyle name="Normal 2 5 3 6 5 2" xfId="12742"/>
    <cellStyle name="Normal 2 5 3 6 5 3" xfId="18584"/>
    <cellStyle name="Normal 2 5 3 6 6" xfId="12738"/>
    <cellStyle name="Normal 2 5 3 6 7" xfId="18580"/>
    <cellStyle name="Normal 2 5 3 6_LNG &amp; LPG rework" xfId="7211"/>
    <cellStyle name="Normal 2 5 3 7" xfId="4105"/>
    <cellStyle name="Normal 2 5 3 7 2" xfId="4106"/>
    <cellStyle name="Normal 2 5 3 7 2 2" xfId="12744"/>
    <cellStyle name="Normal 2 5 3 7 2 3" xfId="18586"/>
    <cellStyle name="Normal 2 5 3 7 3" xfId="4107"/>
    <cellStyle name="Normal 2 5 3 7 3 2" xfId="12745"/>
    <cellStyle name="Normal 2 5 3 7 3 3" xfId="18587"/>
    <cellStyle name="Normal 2 5 3 7 4" xfId="4108"/>
    <cellStyle name="Normal 2 5 3 7 4 2" xfId="12746"/>
    <cellStyle name="Normal 2 5 3 7 4 3" xfId="18588"/>
    <cellStyle name="Normal 2 5 3 7 5" xfId="4109"/>
    <cellStyle name="Normal 2 5 3 7 5 2" xfId="12747"/>
    <cellStyle name="Normal 2 5 3 7 5 3" xfId="18589"/>
    <cellStyle name="Normal 2 5 3 7 6" xfId="12743"/>
    <cellStyle name="Normal 2 5 3 7 7" xfId="18585"/>
    <cellStyle name="Normal 2 5 3 7_LNG &amp; LPG rework" xfId="7212"/>
    <cellStyle name="Normal 2 5 3 8" xfId="4110"/>
    <cellStyle name="Normal 2 5 3 8 2" xfId="12748"/>
    <cellStyle name="Normal 2 5 3 8 3" xfId="18590"/>
    <cellStyle name="Normal 2 5 3 9" xfId="4111"/>
    <cellStyle name="Normal 2 5 3 9 2" xfId="12749"/>
    <cellStyle name="Normal 2 5 3 9 3" xfId="18591"/>
    <cellStyle name="Normal 2 5 3_LNG &amp; LPG rework" xfId="7198"/>
    <cellStyle name="Normal 2 5 4" xfId="462"/>
    <cellStyle name="Normal 2 5 4 10" xfId="4112"/>
    <cellStyle name="Normal 2 5 4 10 2" xfId="12750"/>
    <cellStyle name="Normal 2 5 4 10 3" xfId="18593"/>
    <cellStyle name="Normal 2 5 4 11" xfId="9299"/>
    <cellStyle name="Normal 2 5 4 12" xfId="18592"/>
    <cellStyle name="Normal 2 5 4 2" xfId="463"/>
    <cellStyle name="Normal 2 5 4 2 10" xfId="18594"/>
    <cellStyle name="Normal 2 5 4 2 2" xfId="464"/>
    <cellStyle name="Normal 2 5 4 2 2 2" xfId="4113"/>
    <cellStyle name="Normal 2 5 4 2 2 2 2" xfId="12751"/>
    <cellStyle name="Normal 2 5 4 2 2 2 3" xfId="18596"/>
    <cellStyle name="Normal 2 5 4 2 2 3" xfId="4114"/>
    <cellStyle name="Normal 2 5 4 2 2 3 2" xfId="12752"/>
    <cellStyle name="Normal 2 5 4 2 2 3 3" xfId="18597"/>
    <cellStyle name="Normal 2 5 4 2 2 4" xfId="4115"/>
    <cellStyle name="Normal 2 5 4 2 2 4 2" xfId="12753"/>
    <cellStyle name="Normal 2 5 4 2 2 4 3" xfId="18598"/>
    <cellStyle name="Normal 2 5 4 2 2 5" xfId="4116"/>
    <cellStyle name="Normal 2 5 4 2 2 5 2" xfId="12754"/>
    <cellStyle name="Normal 2 5 4 2 2 5 3" xfId="18599"/>
    <cellStyle name="Normal 2 5 4 2 2 6" xfId="4117"/>
    <cellStyle name="Normal 2 5 4 2 2 6 2" xfId="12755"/>
    <cellStyle name="Normal 2 5 4 2 2 6 3" xfId="18600"/>
    <cellStyle name="Normal 2 5 4 2 2 7" xfId="9301"/>
    <cellStyle name="Normal 2 5 4 2 2 8" xfId="18595"/>
    <cellStyle name="Normal 2 5 4 2 2_LNG &amp; LPG rework" xfId="7215"/>
    <cellStyle name="Normal 2 5 4 2 3" xfId="4118"/>
    <cellStyle name="Normal 2 5 4 2 3 2" xfId="4119"/>
    <cellStyle name="Normal 2 5 4 2 3 2 2" xfId="12757"/>
    <cellStyle name="Normal 2 5 4 2 3 2 3" xfId="18602"/>
    <cellStyle name="Normal 2 5 4 2 3 3" xfId="4120"/>
    <cellStyle name="Normal 2 5 4 2 3 3 2" xfId="12758"/>
    <cellStyle name="Normal 2 5 4 2 3 3 3" xfId="18603"/>
    <cellStyle name="Normal 2 5 4 2 3 4" xfId="4121"/>
    <cellStyle name="Normal 2 5 4 2 3 4 2" xfId="12759"/>
    <cellStyle name="Normal 2 5 4 2 3 4 3" xfId="18604"/>
    <cellStyle name="Normal 2 5 4 2 3 5" xfId="4122"/>
    <cellStyle name="Normal 2 5 4 2 3 5 2" xfId="12760"/>
    <cellStyle name="Normal 2 5 4 2 3 5 3" xfId="18605"/>
    <cellStyle name="Normal 2 5 4 2 3 6" xfId="12756"/>
    <cellStyle name="Normal 2 5 4 2 3 7" xfId="18601"/>
    <cellStyle name="Normal 2 5 4 2 3_LNG &amp; LPG rework" xfId="7216"/>
    <cellStyle name="Normal 2 5 4 2 4" xfId="4123"/>
    <cellStyle name="Normal 2 5 4 2 4 2" xfId="12761"/>
    <cellStyle name="Normal 2 5 4 2 4 3" xfId="18606"/>
    <cellStyle name="Normal 2 5 4 2 5" xfId="4124"/>
    <cellStyle name="Normal 2 5 4 2 5 2" xfId="12762"/>
    <cellStyle name="Normal 2 5 4 2 5 3" xfId="18607"/>
    <cellStyle name="Normal 2 5 4 2 6" xfId="4125"/>
    <cellStyle name="Normal 2 5 4 2 6 2" xfId="12763"/>
    <cellStyle name="Normal 2 5 4 2 6 3" xfId="18608"/>
    <cellStyle name="Normal 2 5 4 2 7" xfId="4126"/>
    <cellStyle name="Normal 2 5 4 2 7 2" xfId="12764"/>
    <cellStyle name="Normal 2 5 4 2 7 3" xfId="18609"/>
    <cellStyle name="Normal 2 5 4 2 8" xfId="4127"/>
    <cellStyle name="Normal 2 5 4 2 8 2" xfId="12765"/>
    <cellStyle name="Normal 2 5 4 2 8 3" xfId="18610"/>
    <cellStyle name="Normal 2 5 4 2 9" xfId="9300"/>
    <cellStyle name="Normal 2 5 4 2_LNG &amp; LPG rework" xfId="7214"/>
    <cellStyle name="Normal 2 5 4 3" xfId="465"/>
    <cellStyle name="Normal 2 5 4 3 2" xfId="4128"/>
    <cellStyle name="Normal 2 5 4 3 2 2" xfId="12766"/>
    <cellStyle name="Normal 2 5 4 3 2 3" xfId="18612"/>
    <cellStyle name="Normal 2 5 4 3 3" xfId="4129"/>
    <cellStyle name="Normal 2 5 4 3 3 2" xfId="12767"/>
    <cellStyle name="Normal 2 5 4 3 3 3" xfId="18613"/>
    <cellStyle name="Normal 2 5 4 3 4" xfId="4130"/>
    <cellStyle name="Normal 2 5 4 3 4 2" xfId="12768"/>
    <cellStyle name="Normal 2 5 4 3 4 3" xfId="18614"/>
    <cellStyle name="Normal 2 5 4 3 5" xfId="4131"/>
    <cellStyle name="Normal 2 5 4 3 5 2" xfId="12769"/>
    <cellStyle name="Normal 2 5 4 3 5 3" xfId="18615"/>
    <cellStyle name="Normal 2 5 4 3 6" xfId="4132"/>
    <cellStyle name="Normal 2 5 4 3 6 2" xfId="12770"/>
    <cellStyle name="Normal 2 5 4 3 6 3" xfId="18616"/>
    <cellStyle name="Normal 2 5 4 3 7" xfId="9302"/>
    <cellStyle name="Normal 2 5 4 3 8" xfId="18611"/>
    <cellStyle name="Normal 2 5 4 3_LNG &amp; LPG rework" xfId="7217"/>
    <cellStyle name="Normal 2 5 4 4" xfId="4133"/>
    <cellStyle name="Normal 2 5 4 4 2" xfId="4134"/>
    <cellStyle name="Normal 2 5 4 4 2 2" xfId="12772"/>
    <cellStyle name="Normal 2 5 4 4 2 3" xfId="18618"/>
    <cellStyle name="Normal 2 5 4 4 3" xfId="4135"/>
    <cellStyle name="Normal 2 5 4 4 3 2" xfId="12773"/>
    <cellStyle name="Normal 2 5 4 4 3 3" xfId="18619"/>
    <cellStyle name="Normal 2 5 4 4 4" xfId="4136"/>
    <cellStyle name="Normal 2 5 4 4 4 2" xfId="12774"/>
    <cellStyle name="Normal 2 5 4 4 4 3" xfId="18620"/>
    <cellStyle name="Normal 2 5 4 4 5" xfId="4137"/>
    <cellStyle name="Normal 2 5 4 4 5 2" xfId="12775"/>
    <cellStyle name="Normal 2 5 4 4 5 3" xfId="18621"/>
    <cellStyle name="Normal 2 5 4 4 6" xfId="12771"/>
    <cellStyle name="Normal 2 5 4 4 7" xfId="18617"/>
    <cellStyle name="Normal 2 5 4 4_LNG &amp; LPG rework" xfId="7218"/>
    <cellStyle name="Normal 2 5 4 5" xfId="4138"/>
    <cellStyle name="Normal 2 5 4 5 2" xfId="4139"/>
    <cellStyle name="Normal 2 5 4 5 2 2" xfId="12777"/>
    <cellStyle name="Normal 2 5 4 5 2 3" xfId="18623"/>
    <cellStyle name="Normal 2 5 4 5 3" xfId="4140"/>
    <cellStyle name="Normal 2 5 4 5 3 2" xfId="12778"/>
    <cellStyle name="Normal 2 5 4 5 3 3" xfId="18624"/>
    <cellStyle name="Normal 2 5 4 5 4" xfId="4141"/>
    <cellStyle name="Normal 2 5 4 5 4 2" xfId="12779"/>
    <cellStyle name="Normal 2 5 4 5 4 3" xfId="18625"/>
    <cellStyle name="Normal 2 5 4 5 5" xfId="4142"/>
    <cellStyle name="Normal 2 5 4 5 5 2" xfId="12780"/>
    <cellStyle name="Normal 2 5 4 5 5 3" xfId="18626"/>
    <cellStyle name="Normal 2 5 4 5 6" xfId="12776"/>
    <cellStyle name="Normal 2 5 4 5 7" xfId="18622"/>
    <cellStyle name="Normal 2 5 4 5_LNG &amp; LPG rework" xfId="7219"/>
    <cellStyle name="Normal 2 5 4 6" xfId="4143"/>
    <cellStyle name="Normal 2 5 4 6 2" xfId="12781"/>
    <cellStyle name="Normal 2 5 4 6 3" xfId="18627"/>
    <cellStyle name="Normal 2 5 4 7" xfId="4144"/>
    <cellStyle name="Normal 2 5 4 7 2" xfId="12782"/>
    <cellStyle name="Normal 2 5 4 7 3" xfId="18628"/>
    <cellStyle name="Normal 2 5 4 8" xfId="4145"/>
    <cellStyle name="Normal 2 5 4 8 2" xfId="12783"/>
    <cellStyle name="Normal 2 5 4 8 3" xfId="18629"/>
    <cellStyle name="Normal 2 5 4 9" xfId="4146"/>
    <cellStyle name="Normal 2 5 4 9 2" xfId="12784"/>
    <cellStyle name="Normal 2 5 4 9 3" xfId="18630"/>
    <cellStyle name="Normal 2 5 4_LNG &amp; LPG rework" xfId="7213"/>
    <cellStyle name="Normal 2 5 5" xfId="466"/>
    <cellStyle name="Normal 2 5 5 10" xfId="18631"/>
    <cellStyle name="Normal 2 5 5 2" xfId="467"/>
    <cellStyle name="Normal 2 5 5 2 2" xfId="4147"/>
    <cellStyle name="Normal 2 5 5 2 2 2" xfId="12785"/>
    <cellStyle name="Normal 2 5 5 2 2 3" xfId="18633"/>
    <cellStyle name="Normal 2 5 5 2 3" xfId="4148"/>
    <cellStyle name="Normal 2 5 5 2 3 2" xfId="12786"/>
    <cellStyle name="Normal 2 5 5 2 3 3" xfId="18634"/>
    <cellStyle name="Normal 2 5 5 2 4" xfId="4149"/>
    <cellStyle name="Normal 2 5 5 2 4 2" xfId="12787"/>
    <cellStyle name="Normal 2 5 5 2 4 3" xfId="18635"/>
    <cellStyle name="Normal 2 5 5 2 5" xfId="4150"/>
    <cellStyle name="Normal 2 5 5 2 5 2" xfId="12788"/>
    <cellStyle name="Normal 2 5 5 2 5 3" xfId="18636"/>
    <cellStyle name="Normal 2 5 5 2 6" xfId="4151"/>
    <cellStyle name="Normal 2 5 5 2 6 2" xfId="12789"/>
    <cellStyle name="Normal 2 5 5 2 6 3" xfId="18637"/>
    <cellStyle name="Normal 2 5 5 2 7" xfId="9304"/>
    <cellStyle name="Normal 2 5 5 2 8" xfId="18632"/>
    <cellStyle name="Normal 2 5 5 2_LNG &amp; LPG rework" xfId="7221"/>
    <cellStyle name="Normal 2 5 5 3" xfId="4152"/>
    <cellStyle name="Normal 2 5 5 3 2" xfId="4153"/>
    <cellStyle name="Normal 2 5 5 3 2 2" xfId="12791"/>
    <cellStyle name="Normal 2 5 5 3 2 3" xfId="18639"/>
    <cellStyle name="Normal 2 5 5 3 3" xfId="4154"/>
    <cellStyle name="Normal 2 5 5 3 3 2" xfId="12792"/>
    <cellStyle name="Normal 2 5 5 3 3 3" xfId="18640"/>
    <cellStyle name="Normal 2 5 5 3 4" xfId="4155"/>
    <cellStyle name="Normal 2 5 5 3 4 2" xfId="12793"/>
    <cellStyle name="Normal 2 5 5 3 4 3" xfId="18641"/>
    <cellStyle name="Normal 2 5 5 3 5" xfId="4156"/>
    <cellStyle name="Normal 2 5 5 3 5 2" xfId="12794"/>
    <cellStyle name="Normal 2 5 5 3 5 3" xfId="18642"/>
    <cellStyle name="Normal 2 5 5 3 6" xfId="12790"/>
    <cellStyle name="Normal 2 5 5 3 7" xfId="18638"/>
    <cellStyle name="Normal 2 5 5 3_LNG &amp; LPG rework" xfId="7222"/>
    <cellStyle name="Normal 2 5 5 4" xfId="4157"/>
    <cellStyle name="Normal 2 5 5 4 2" xfId="12795"/>
    <cellStyle name="Normal 2 5 5 4 3" xfId="18643"/>
    <cellStyle name="Normal 2 5 5 5" xfId="4158"/>
    <cellStyle name="Normal 2 5 5 5 2" xfId="12796"/>
    <cellStyle name="Normal 2 5 5 5 3" xfId="18644"/>
    <cellStyle name="Normal 2 5 5 6" xfId="4159"/>
    <cellStyle name="Normal 2 5 5 6 2" xfId="12797"/>
    <cellStyle name="Normal 2 5 5 6 3" xfId="18645"/>
    <cellStyle name="Normal 2 5 5 7" xfId="4160"/>
    <cellStyle name="Normal 2 5 5 7 2" xfId="12798"/>
    <cellStyle name="Normal 2 5 5 7 3" xfId="18646"/>
    <cellStyle name="Normal 2 5 5 8" xfId="4161"/>
    <cellStyle name="Normal 2 5 5 8 2" xfId="12799"/>
    <cellStyle name="Normal 2 5 5 8 3" xfId="18647"/>
    <cellStyle name="Normal 2 5 5 9" xfId="9303"/>
    <cellStyle name="Normal 2 5 5_LNG &amp; LPG rework" xfId="7220"/>
    <cellStyle name="Normal 2 5 6" xfId="468"/>
    <cellStyle name="Normal 2 5 6 2" xfId="4162"/>
    <cellStyle name="Normal 2 5 6 2 2" xfId="12800"/>
    <cellStyle name="Normal 2 5 6 2 3" xfId="18649"/>
    <cellStyle name="Normal 2 5 6 3" xfId="4163"/>
    <cellStyle name="Normal 2 5 6 3 2" xfId="12801"/>
    <cellStyle name="Normal 2 5 6 3 3" xfId="18650"/>
    <cellStyle name="Normal 2 5 6 4" xfId="4164"/>
    <cellStyle name="Normal 2 5 6 4 2" xfId="12802"/>
    <cellStyle name="Normal 2 5 6 4 3" xfId="18651"/>
    <cellStyle name="Normal 2 5 6 5" xfId="4165"/>
    <cellStyle name="Normal 2 5 6 5 2" xfId="12803"/>
    <cellStyle name="Normal 2 5 6 5 3" xfId="18652"/>
    <cellStyle name="Normal 2 5 6 6" xfId="4166"/>
    <cellStyle name="Normal 2 5 6 6 2" xfId="12804"/>
    <cellStyle name="Normal 2 5 6 6 3" xfId="18653"/>
    <cellStyle name="Normal 2 5 6 7" xfId="9305"/>
    <cellStyle name="Normal 2 5 6 8" xfId="18648"/>
    <cellStyle name="Normal 2 5 6_LNG &amp; LPG rework" xfId="7223"/>
    <cellStyle name="Normal 2 5 7" xfId="4167"/>
    <cellStyle name="Normal 2 5 7 2" xfId="12805"/>
    <cellStyle name="Normal 2 5 7 3" xfId="18654"/>
    <cellStyle name="Normal 2 5 8" xfId="7824"/>
    <cellStyle name="Normal 2 5 9" xfId="8905"/>
    <cellStyle name="Normal 2 5_Data - Monthly Commodity Prices" xfId="6482"/>
    <cellStyle name="Normal 2 6" xfId="191"/>
    <cellStyle name="Normal 2 6 2" xfId="4168"/>
    <cellStyle name="Normal 2 6 3" xfId="4169"/>
    <cellStyle name="Normal 2 6 4" xfId="9067"/>
    <cellStyle name="Normal 2 6 5" xfId="18655"/>
    <cellStyle name="Normal 2 6_LNG &amp; LPG rework" xfId="7224"/>
    <cellStyle name="Normal 2 7" xfId="4170"/>
    <cellStyle name="Normal 2 7 2" xfId="4171"/>
    <cellStyle name="Normal 2 7 2 2" xfId="12807"/>
    <cellStyle name="Normal 2 7 2 3" xfId="18657"/>
    <cellStyle name="Normal 2 7 3" xfId="4172"/>
    <cellStyle name="Normal 2 7 3 2" xfId="12808"/>
    <cellStyle name="Normal 2 7 3 3" xfId="18658"/>
    <cellStyle name="Normal 2 7 4" xfId="4173"/>
    <cellStyle name="Normal 2 7 4 2" xfId="12809"/>
    <cellStyle name="Normal 2 7 4 3" xfId="18659"/>
    <cellStyle name="Normal 2 7 5" xfId="4174"/>
    <cellStyle name="Normal 2 7 5 2" xfId="12810"/>
    <cellStyle name="Normal 2 7 5 3" xfId="18660"/>
    <cellStyle name="Normal 2 7 6" xfId="12806"/>
    <cellStyle name="Normal 2 7 7" xfId="18656"/>
    <cellStyle name="Normal 2 7_LNG &amp; LPG rework" xfId="7225"/>
    <cellStyle name="Normal 2 8" xfId="4175"/>
    <cellStyle name="Normal 2 8 2" xfId="4176"/>
    <cellStyle name="Normal 2 8 2 2" xfId="12812"/>
    <cellStyle name="Normal 2 8 2 3" xfId="18662"/>
    <cellStyle name="Normal 2 8 3" xfId="4177"/>
    <cellStyle name="Normal 2 8 3 2" xfId="12813"/>
    <cellStyle name="Normal 2 8 3 3" xfId="18663"/>
    <cellStyle name="Normal 2 8 4" xfId="4178"/>
    <cellStyle name="Normal 2 8 4 2" xfId="12814"/>
    <cellStyle name="Normal 2 8 4 3" xfId="18664"/>
    <cellStyle name="Normal 2 8 5" xfId="4179"/>
    <cellStyle name="Normal 2 8 5 2" xfId="12815"/>
    <cellStyle name="Normal 2 8 5 3" xfId="18665"/>
    <cellStyle name="Normal 2 8 6" xfId="12811"/>
    <cellStyle name="Normal 2 8 7" xfId="18661"/>
    <cellStyle name="Normal 2 8_LNG &amp; LPG rework" xfId="7226"/>
    <cellStyle name="Normal 2 9" xfId="4180"/>
    <cellStyle name="Normal 2 9 2" xfId="4181"/>
    <cellStyle name="Normal 2 9 2 2" xfId="12817"/>
    <cellStyle name="Normal 2 9 2 3" xfId="18667"/>
    <cellStyle name="Normal 2 9 3" xfId="4182"/>
    <cellStyle name="Normal 2 9 3 2" xfId="12818"/>
    <cellStyle name="Normal 2 9 3 3" xfId="18668"/>
    <cellStyle name="Normal 2 9 4" xfId="4183"/>
    <cellStyle name="Normal 2 9 4 2" xfId="12819"/>
    <cellStyle name="Normal 2 9 4 3" xfId="18669"/>
    <cellStyle name="Normal 2 9 5" xfId="4184"/>
    <cellStyle name="Normal 2 9 5 2" xfId="12820"/>
    <cellStyle name="Normal 2 9 5 3" xfId="18670"/>
    <cellStyle name="Normal 2 9 6" xfId="12816"/>
    <cellStyle name="Normal 2 9 7" xfId="18666"/>
    <cellStyle name="Normal 2 9_LNG &amp; LPG rework" xfId="7227"/>
    <cellStyle name="Normal 2_2015  Data" xfId="469"/>
    <cellStyle name="Normal 20" xfId="470"/>
    <cellStyle name="Normal 20 2" xfId="4185"/>
    <cellStyle name="Normal 20 3" xfId="4186"/>
    <cellStyle name="Normal 20 4" xfId="4187"/>
    <cellStyle name="Normal 20 4 2" xfId="12821"/>
    <cellStyle name="Normal 20 4 3" xfId="18672"/>
    <cellStyle name="Normal 20 5" xfId="4188"/>
    <cellStyle name="Normal 20 5 2" xfId="12822"/>
    <cellStyle name="Normal 20 5 3" xfId="18673"/>
    <cellStyle name="Normal 20 6" xfId="4189"/>
    <cellStyle name="Normal 20 7" xfId="9306"/>
    <cellStyle name="Normal 20 8" xfId="18671"/>
    <cellStyle name="Normal 20_LNG &amp; LPG rework" xfId="7228"/>
    <cellStyle name="Normal 200" xfId="4190"/>
    <cellStyle name="Normal 201" xfId="4191"/>
    <cellStyle name="Normal 201 2" xfId="4192"/>
    <cellStyle name="Normal 201 2 2" xfId="4193"/>
    <cellStyle name="Normal 201 2 2 2" xfId="4194"/>
    <cellStyle name="Normal 201 2 2 2 2" xfId="4195"/>
    <cellStyle name="Normal 201 2 2 2 2 2" xfId="12827"/>
    <cellStyle name="Normal 201 2 2 2 2 3" xfId="18678"/>
    <cellStyle name="Normal 201 2 2 2 3" xfId="12826"/>
    <cellStyle name="Normal 201 2 2 2 4" xfId="18677"/>
    <cellStyle name="Normal 201 2 2 2_LNG &amp; LPG rework" xfId="7232"/>
    <cellStyle name="Normal 201 2 2 3" xfId="4196"/>
    <cellStyle name="Normal 201 2 2 3 2" xfId="12828"/>
    <cellStyle name="Normal 201 2 2 3 3" xfId="18679"/>
    <cellStyle name="Normal 201 2 2 4" xfId="12825"/>
    <cellStyle name="Normal 201 2 2 5" xfId="18676"/>
    <cellStyle name="Normal 201 2 2_LNG &amp; LPG rework" xfId="7231"/>
    <cellStyle name="Normal 201 2 3" xfId="4197"/>
    <cellStyle name="Normal 201 2 3 2" xfId="4198"/>
    <cellStyle name="Normal 201 2 3 2 2" xfId="12830"/>
    <cellStyle name="Normal 201 2 3 2 3" xfId="18681"/>
    <cellStyle name="Normal 201 2 3 3" xfId="12829"/>
    <cellStyle name="Normal 201 2 3 4" xfId="18680"/>
    <cellStyle name="Normal 201 2 3_LNG &amp; LPG rework" xfId="7233"/>
    <cellStyle name="Normal 201 2 4" xfId="4199"/>
    <cellStyle name="Normal 201 2 4 2" xfId="12831"/>
    <cellStyle name="Normal 201 2 4 3" xfId="18682"/>
    <cellStyle name="Normal 201 2 5" xfId="12824"/>
    <cellStyle name="Normal 201 2 6" xfId="18675"/>
    <cellStyle name="Normal 201 2_LNG &amp; LPG rework" xfId="7230"/>
    <cellStyle name="Normal 201 3" xfId="4200"/>
    <cellStyle name="Normal 201 3 2" xfId="4201"/>
    <cellStyle name="Normal 201 3 2 2" xfId="4202"/>
    <cellStyle name="Normal 201 3 2 2 2" xfId="4203"/>
    <cellStyle name="Normal 201 3 2 2 2 2" xfId="12835"/>
    <cellStyle name="Normal 201 3 2 2 2 3" xfId="18686"/>
    <cellStyle name="Normal 201 3 2 2 3" xfId="12834"/>
    <cellStyle name="Normal 201 3 2 2 4" xfId="18685"/>
    <cellStyle name="Normal 201 3 2 2_LNG &amp; LPG rework" xfId="7236"/>
    <cellStyle name="Normal 201 3 2 3" xfId="4204"/>
    <cellStyle name="Normal 201 3 2 3 2" xfId="12836"/>
    <cellStyle name="Normal 201 3 2 3 3" xfId="18687"/>
    <cellStyle name="Normal 201 3 2 4" xfId="12833"/>
    <cellStyle name="Normal 201 3 2 5" xfId="18684"/>
    <cellStyle name="Normal 201 3 2_LNG &amp; LPG rework" xfId="7235"/>
    <cellStyle name="Normal 201 3 3" xfId="4205"/>
    <cellStyle name="Normal 201 3 3 2" xfId="4206"/>
    <cellStyle name="Normal 201 3 3 2 2" xfId="12838"/>
    <cellStyle name="Normal 201 3 3 2 3" xfId="18689"/>
    <cellStyle name="Normal 201 3 3 3" xfId="12837"/>
    <cellStyle name="Normal 201 3 3 4" xfId="18688"/>
    <cellStyle name="Normal 201 3 3_LNG &amp; LPG rework" xfId="7237"/>
    <cellStyle name="Normal 201 3 4" xfId="4207"/>
    <cellStyle name="Normal 201 3 4 2" xfId="12839"/>
    <cellStyle name="Normal 201 3 4 3" xfId="18690"/>
    <cellStyle name="Normal 201 3 5" xfId="12832"/>
    <cellStyle name="Normal 201 3 6" xfId="18683"/>
    <cellStyle name="Normal 201 3_LNG &amp; LPG rework" xfId="7234"/>
    <cellStyle name="Normal 201 4" xfId="4208"/>
    <cellStyle name="Normal 201 4 2" xfId="4209"/>
    <cellStyle name="Normal 201 4 2 2" xfId="4210"/>
    <cellStyle name="Normal 201 4 2 2 2" xfId="12842"/>
    <cellStyle name="Normal 201 4 2 2 3" xfId="18693"/>
    <cellStyle name="Normal 201 4 2 3" xfId="12841"/>
    <cellStyle name="Normal 201 4 2 4" xfId="18692"/>
    <cellStyle name="Normal 201 4 2_LNG &amp; LPG rework" xfId="7239"/>
    <cellStyle name="Normal 201 4 3" xfId="4211"/>
    <cellStyle name="Normal 201 4 3 2" xfId="12843"/>
    <cellStyle name="Normal 201 4 3 3" xfId="18694"/>
    <cellStyle name="Normal 201 4 4" xfId="12840"/>
    <cellStyle name="Normal 201 4 5" xfId="18691"/>
    <cellStyle name="Normal 201 4_LNG &amp; LPG rework" xfId="7238"/>
    <cellStyle name="Normal 201 5" xfId="4212"/>
    <cellStyle name="Normal 201 5 2" xfId="4213"/>
    <cellStyle name="Normal 201 5 2 2" xfId="12845"/>
    <cellStyle name="Normal 201 5 2 3" xfId="18696"/>
    <cellStyle name="Normal 201 5 3" xfId="12844"/>
    <cellStyle name="Normal 201 5 4" xfId="18695"/>
    <cellStyle name="Normal 201 5_LNG &amp; LPG rework" xfId="7240"/>
    <cellStyle name="Normal 201 6" xfId="4214"/>
    <cellStyle name="Normal 201 6 2" xfId="12846"/>
    <cellStyle name="Normal 201 6 3" xfId="18697"/>
    <cellStyle name="Normal 201 7" xfId="12823"/>
    <cellStyle name="Normal 201 8" xfId="18674"/>
    <cellStyle name="Normal 201_LNG &amp; LPG rework" xfId="7229"/>
    <cellStyle name="Normal 202" xfId="4215"/>
    <cellStyle name="Normal 202 2" xfId="4216"/>
    <cellStyle name="Normal 202 2 2" xfId="4217"/>
    <cellStyle name="Normal 202 2 2 2" xfId="4218"/>
    <cellStyle name="Normal 202 2 2 2 2" xfId="4219"/>
    <cellStyle name="Normal 202 2 2 2 2 2" xfId="12851"/>
    <cellStyle name="Normal 202 2 2 2 2 3" xfId="18702"/>
    <cellStyle name="Normal 202 2 2 2 3" xfId="12850"/>
    <cellStyle name="Normal 202 2 2 2 4" xfId="18701"/>
    <cellStyle name="Normal 202 2 2 2_LNG &amp; LPG rework" xfId="7244"/>
    <cellStyle name="Normal 202 2 2 3" xfId="4220"/>
    <cellStyle name="Normal 202 2 2 3 2" xfId="12852"/>
    <cellStyle name="Normal 202 2 2 3 3" xfId="18703"/>
    <cellStyle name="Normal 202 2 2 4" xfId="12849"/>
    <cellStyle name="Normal 202 2 2 5" xfId="18700"/>
    <cellStyle name="Normal 202 2 2_LNG &amp; LPG rework" xfId="7243"/>
    <cellStyle name="Normal 202 2 3" xfId="4221"/>
    <cellStyle name="Normal 202 2 3 2" xfId="4222"/>
    <cellStyle name="Normal 202 2 3 2 2" xfId="12854"/>
    <cellStyle name="Normal 202 2 3 2 3" xfId="18705"/>
    <cellStyle name="Normal 202 2 3 3" xfId="12853"/>
    <cellStyle name="Normal 202 2 3 4" xfId="18704"/>
    <cellStyle name="Normal 202 2 3_LNG &amp; LPG rework" xfId="7245"/>
    <cellStyle name="Normal 202 2 4" xfId="4223"/>
    <cellStyle name="Normal 202 2 4 2" xfId="12855"/>
    <cellStyle name="Normal 202 2 4 3" xfId="18706"/>
    <cellStyle name="Normal 202 2 5" xfId="12848"/>
    <cellStyle name="Normal 202 2 6" xfId="18699"/>
    <cellStyle name="Normal 202 2_LNG &amp; LPG rework" xfId="7242"/>
    <cellStyle name="Normal 202 3" xfId="4224"/>
    <cellStyle name="Normal 202 3 2" xfId="4225"/>
    <cellStyle name="Normal 202 3 2 2" xfId="4226"/>
    <cellStyle name="Normal 202 3 2 2 2" xfId="4227"/>
    <cellStyle name="Normal 202 3 2 2 2 2" xfId="12859"/>
    <cellStyle name="Normal 202 3 2 2 2 3" xfId="18710"/>
    <cellStyle name="Normal 202 3 2 2 3" xfId="12858"/>
    <cellStyle name="Normal 202 3 2 2 4" xfId="18709"/>
    <cellStyle name="Normal 202 3 2 2_LNG &amp; LPG rework" xfId="7248"/>
    <cellStyle name="Normal 202 3 2 3" xfId="4228"/>
    <cellStyle name="Normal 202 3 2 3 2" xfId="12860"/>
    <cellStyle name="Normal 202 3 2 3 3" xfId="18711"/>
    <cellStyle name="Normal 202 3 2 4" xfId="12857"/>
    <cellStyle name="Normal 202 3 2 5" xfId="18708"/>
    <cellStyle name="Normal 202 3 2_LNG &amp; LPG rework" xfId="7247"/>
    <cellStyle name="Normal 202 3 3" xfId="4229"/>
    <cellStyle name="Normal 202 3 3 2" xfId="4230"/>
    <cellStyle name="Normal 202 3 3 2 2" xfId="12862"/>
    <cellStyle name="Normal 202 3 3 2 3" xfId="18713"/>
    <cellStyle name="Normal 202 3 3 3" xfId="12861"/>
    <cellStyle name="Normal 202 3 3 4" xfId="18712"/>
    <cellStyle name="Normal 202 3 3_LNG &amp; LPG rework" xfId="7249"/>
    <cellStyle name="Normal 202 3 4" xfId="4231"/>
    <cellStyle name="Normal 202 3 4 2" xfId="12863"/>
    <cellStyle name="Normal 202 3 4 3" xfId="18714"/>
    <cellStyle name="Normal 202 3 5" xfId="12856"/>
    <cellStyle name="Normal 202 3 6" xfId="18707"/>
    <cellStyle name="Normal 202 3_LNG &amp; LPG rework" xfId="7246"/>
    <cellStyle name="Normal 202 4" xfId="4232"/>
    <cellStyle name="Normal 202 4 2" xfId="4233"/>
    <cellStyle name="Normal 202 4 2 2" xfId="4234"/>
    <cellStyle name="Normal 202 4 2 2 2" xfId="12866"/>
    <cellStyle name="Normal 202 4 2 2 3" xfId="18717"/>
    <cellStyle name="Normal 202 4 2 3" xfId="12865"/>
    <cellStyle name="Normal 202 4 2 4" xfId="18716"/>
    <cellStyle name="Normal 202 4 2_LNG &amp; LPG rework" xfId="7251"/>
    <cellStyle name="Normal 202 4 3" xfId="4235"/>
    <cellStyle name="Normal 202 4 3 2" xfId="12867"/>
    <cellStyle name="Normal 202 4 3 3" xfId="18718"/>
    <cellStyle name="Normal 202 4 4" xfId="12864"/>
    <cellStyle name="Normal 202 4 5" xfId="18715"/>
    <cellStyle name="Normal 202 4_LNG &amp; LPG rework" xfId="7250"/>
    <cellStyle name="Normal 202 5" xfId="4236"/>
    <cellStyle name="Normal 202 5 2" xfId="4237"/>
    <cellStyle name="Normal 202 5 2 2" xfId="12869"/>
    <cellStyle name="Normal 202 5 2 3" xfId="18720"/>
    <cellStyle name="Normal 202 5 3" xfId="12868"/>
    <cellStyle name="Normal 202 5 4" xfId="18719"/>
    <cellStyle name="Normal 202 5_LNG &amp; LPG rework" xfId="7252"/>
    <cellStyle name="Normal 202 6" xfId="4238"/>
    <cellStyle name="Normal 202 6 2" xfId="12870"/>
    <cellStyle name="Normal 202 6 3" xfId="18721"/>
    <cellStyle name="Normal 202 7" xfId="12847"/>
    <cellStyle name="Normal 202 8" xfId="18698"/>
    <cellStyle name="Normal 202_LNG &amp; LPG rework" xfId="7241"/>
    <cellStyle name="Normal 203" xfId="4239"/>
    <cellStyle name="Normal 203 2" xfId="4240"/>
    <cellStyle name="Normal 203 2 2" xfId="4241"/>
    <cellStyle name="Normal 203 2 2 2" xfId="4242"/>
    <cellStyle name="Normal 203 2 2 2 2" xfId="12874"/>
    <cellStyle name="Normal 203 2 2 2 3" xfId="18725"/>
    <cellStyle name="Normal 203 2 2 3" xfId="12873"/>
    <cellStyle name="Normal 203 2 2 4" xfId="18724"/>
    <cellStyle name="Normal 203 2 2_LNG &amp; LPG rework" xfId="7255"/>
    <cellStyle name="Normal 203 2 3" xfId="4243"/>
    <cellStyle name="Normal 203 2 3 2" xfId="12875"/>
    <cellStyle name="Normal 203 2 3 3" xfId="18726"/>
    <cellStyle name="Normal 203 2 4" xfId="12872"/>
    <cellStyle name="Normal 203 2 5" xfId="18723"/>
    <cellStyle name="Normal 203 2_LNG &amp; LPG rework" xfId="7254"/>
    <cellStyle name="Normal 203 3" xfId="4244"/>
    <cellStyle name="Normal 203 3 2" xfId="4245"/>
    <cellStyle name="Normal 203 3 2 2" xfId="12877"/>
    <cellStyle name="Normal 203 3 2 3" xfId="18728"/>
    <cellStyle name="Normal 203 3 3" xfId="12876"/>
    <cellStyle name="Normal 203 3 4" xfId="18727"/>
    <cellStyle name="Normal 203 3_LNG &amp; LPG rework" xfId="7256"/>
    <cellStyle name="Normal 203 4" xfId="4246"/>
    <cellStyle name="Normal 203 4 2" xfId="12878"/>
    <cellStyle name="Normal 203 4 3" xfId="18729"/>
    <cellStyle name="Normal 203 5" xfId="12871"/>
    <cellStyle name="Normal 203 6" xfId="18722"/>
    <cellStyle name="Normal 203_LNG &amp; LPG rework" xfId="7253"/>
    <cellStyle name="Normal 204" xfId="4247"/>
    <cellStyle name="Normal 204 2" xfId="4248"/>
    <cellStyle name="Normal 204 2 2" xfId="4249"/>
    <cellStyle name="Normal 204 2 2 2" xfId="4250"/>
    <cellStyle name="Normal 204 2 2 2 2" xfId="12882"/>
    <cellStyle name="Normal 204 2 2 2 3" xfId="18733"/>
    <cellStyle name="Normal 204 2 2 3" xfId="12881"/>
    <cellStyle name="Normal 204 2 2 4" xfId="18732"/>
    <cellStyle name="Normal 204 2 2_LNG &amp; LPG rework" xfId="7259"/>
    <cellStyle name="Normal 204 2 3" xfId="4251"/>
    <cellStyle name="Normal 204 2 3 2" xfId="12883"/>
    <cellStyle name="Normal 204 2 3 3" xfId="18734"/>
    <cellStyle name="Normal 204 2 4" xfId="12880"/>
    <cellStyle name="Normal 204 2 5" xfId="18731"/>
    <cellStyle name="Normal 204 2_LNG &amp; LPG rework" xfId="7258"/>
    <cellStyle name="Normal 204 3" xfId="4252"/>
    <cellStyle name="Normal 204 3 2" xfId="4253"/>
    <cellStyle name="Normal 204 3 2 2" xfId="12885"/>
    <cellStyle name="Normal 204 3 2 3" xfId="18736"/>
    <cellStyle name="Normal 204 3 3" xfId="12884"/>
    <cellStyle name="Normal 204 3 4" xfId="18735"/>
    <cellStyle name="Normal 204 3_LNG &amp; LPG rework" xfId="7260"/>
    <cellStyle name="Normal 204 4" xfId="4254"/>
    <cellStyle name="Normal 204 4 2" xfId="12886"/>
    <cellStyle name="Normal 204 4 3" xfId="18737"/>
    <cellStyle name="Normal 204 5" xfId="12879"/>
    <cellStyle name="Normal 204 6" xfId="18730"/>
    <cellStyle name="Normal 204_LNG &amp; LPG rework" xfId="7257"/>
    <cellStyle name="Normal 205" xfId="4255"/>
    <cellStyle name="Normal 205 2" xfId="4256"/>
    <cellStyle name="Normal 205 2 2" xfId="4257"/>
    <cellStyle name="Normal 205 2 2 2" xfId="4258"/>
    <cellStyle name="Normal 205 2 2 2 2" xfId="12890"/>
    <cellStyle name="Normal 205 2 2 2 3" xfId="18741"/>
    <cellStyle name="Normal 205 2 2 3" xfId="12889"/>
    <cellStyle name="Normal 205 2 2 4" xfId="18740"/>
    <cellStyle name="Normal 205 2 2_LNG &amp; LPG rework" xfId="7263"/>
    <cellStyle name="Normal 205 2 3" xfId="4259"/>
    <cellStyle name="Normal 205 2 3 2" xfId="12891"/>
    <cellStyle name="Normal 205 2 3 3" xfId="18742"/>
    <cellStyle name="Normal 205 2 4" xfId="12888"/>
    <cellStyle name="Normal 205 2 5" xfId="18739"/>
    <cellStyle name="Normal 205 2_LNG &amp; LPG rework" xfId="7262"/>
    <cellStyle name="Normal 205 3" xfId="4260"/>
    <cellStyle name="Normal 205 3 2" xfId="4261"/>
    <cellStyle name="Normal 205 3 2 2" xfId="12893"/>
    <cellStyle name="Normal 205 3 2 3" xfId="18744"/>
    <cellStyle name="Normal 205 3 3" xfId="12892"/>
    <cellStyle name="Normal 205 3 4" xfId="18743"/>
    <cellStyle name="Normal 205 3_LNG &amp; LPG rework" xfId="7264"/>
    <cellStyle name="Normal 205 4" xfId="4262"/>
    <cellStyle name="Normal 205 4 2" xfId="12894"/>
    <cellStyle name="Normal 205 4 3" xfId="18745"/>
    <cellStyle name="Normal 205 5" xfId="12887"/>
    <cellStyle name="Normal 205 6" xfId="18738"/>
    <cellStyle name="Normal 205_LNG &amp; LPG rework" xfId="7261"/>
    <cellStyle name="Normal 206" xfId="4263"/>
    <cellStyle name="Normal 207" xfId="4264"/>
    <cellStyle name="Normal 208" xfId="4265"/>
    <cellStyle name="Normal 208 2" xfId="4266"/>
    <cellStyle name="Normal 208 2 2" xfId="12896"/>
    <cellStyle name="Normal 208 2 3" xfId="18747"/>
    <cellStyle name="Normal 208 3" xfId="12895"/>
    <cellStyle name="Normal 208 4" xfId="18746"/>
    <cellStyle name="Normal 208_LNG &amp; LPG rework" xfId="7265"/>
    <cellStyle name="Normal 209" xfId="4267"/>
    <cellStyle name="Normal 21" xfId="471"/>
    <cellStyle name="Normal 21 2" xfId="4268"/>
    <cellStyle name="Normal 21 3" xfId="4269"/>
    <cellStyle name="Normal 21 4" xfId="4270"/>
    <cellStyle name="Normal 21_Monthly Price Data" xfId="6556"/>
    <cellStyle name="Normal 210" xfId="4271"/>
    <cellStyle name="Normal 211" xfId="4272"/>
    <cellStyle name="Normal 212" xfId="4273"/>
    <cellStyle name="Normal 213" xfId="4274"/>
    <cellStyle name="Normal 214" xfId="4275"/>
    <cellStyle name="Normal 215" xfId="6392"/>
    <cellStyle name="Normal 216" xfId="6401"/>
    <cellStyle name="Normal 217" xfId="6400"/>
    <cellStyle name="Normal 218" xfId="6403"/>
    <cellStyle name="Normal 219" xfId="6397"/>
    <cellStyle name="Normal 22" xfId="478"/>
    <cellStyle name="Normal 22 2" xfId="4276"/>
    <cellStyle name="Normal 22 3" xfId="4277"/>
    <cellStyle name="Normal 22_Monthly Price Data" xfId="6555"/>
    <cellStyle name="Normal 220" xfId="6398"/>
    <cellStyle name="Normal 221" xfId="6396"/>
    <cellStyle name="Normal 222" xfId="6402"/>
    <cellStyle name="Normal 223" xfId="6399"/>
    <cellStyle name="Normal 224" xfId="6395"/>
    <cellStyle name="Normal 225" xfId="6393"/>
    <cellStyle name="Normal 226" xfId="6404"/>
    <cellStyle name="Normal 227" xfId="6421"/>
    <cellStyle name="Normal 228" xfId="6413"/>
    <cellStyle name="Normal 229" xfId="6411"/>
    <cellStyle name="Normal 23" xfId="4278"/>
    <cellStyle name="Normal 23 2" xfId="4279"/>
    <cellStyle name="Normal 23 3" xfId="4280"/>
    <cellStyle name="Normal 23 4" xfId="4281"/>
    <cellStyle name="Normal 23_LNG &amp; LPG rework" xfId="7266"/>
    <cellStyle name="Normal 230" xfId="6418"/>
    <cellStyle name="Normal 231" xfId="6410"/>
    <cellStyle name="Normal 232" xfId="6420"/>
    <cellStyle name="Normal 233" xfId="6416"/>
    <cellStyle name="Normal 234" xfId="6417"/>
    <cellStyle name="Normal 235" xfId="6414"/>
    <cellStyle name="Normal 236" xfId="6407"/>
    <cellStyle name="Normal 237" xfId="6408"/>
    <cellStyle name="Normal 238" xfId="6405"/>
    <cellStyle name="Normal 239" xfId="6419"/>
    <cellStyle name="Normal 24" xfId="4282"/>
    <cellStyle name="Normal 24 2" xfId="4283"/>
    <cellStyle name="Normal 24 3" xfId="4284"/>
    <cellStyle name="Normal 24 4" xfId="4285"/>
    <cellStyle name="Normal 24_LNG &amp; LPG rework" xfId="7267"/>
    <cellStyle name="Normal 240" xfId="6406"/>
    <cellStyle name="Normal 241" xfId="6412"/>
    <cellStyle name="Normal 242" xfId="6394"/>
    <cellStyle name="Normal 243" xfId="6415"/>
    <cellStyle name="Normal 244" xfId="6409"/>
    <cellStyle name="Normal 245" xfId="6422"/>
    <cellStyle name="Normal 246" xfId="6476"/>
    <cellStyle name="Normal 246 2" xfId="14819"/>
    <cellStyle name="Normal 246 3" xfId="20740"/>
    <cellStyle name="Normal 247" xfId="6479"/>
    <cellStyle name="Normal 247 2" xfId="14822"/>
    <cellStyle name="Normal 247 3" xfId="20743"/>
    <cellStyle name="Normal 248" xfId="6520"/>
    <cellStyle name="Normal 248 2" xfId="20772"/>
    <cellStyle name="Normal 248 3" xfId="7837"/>
    <cellStyle name="Normal 249" xfId="6557"/>
    <cellStyle name="Normal 249 2" xfId="20789"/>
    <cellStyle name="Normal 25" xfId="4286"/>
    <cellStyle name="Normal 25 2" xfId="4287"/>
    <cellStyle name="Normal 25 3" xfId="4288"/>
    <cellStyle name="Normal 25 4" xfId="4289"/>
    <cellStyle name="Normal 25_LNG &amp; LPG rework" xfId="7268"/>
    <cellStyle name="Normal 250" xfId="7786"/>
    <cellStyle name="Normal 250 2" xfId="20803"/>
    <cellStyle name="Normal 250 3" xfId="8909"/>
    <cellStyle name="Normal 251" xfId="7787"/>
    <cellStyle name="Normal 251 2" xfId="20804"/>
    <cellStyle name="Normal 251 3" xfId="8910"/>
    <cellStyle name="Normal 252" xfId="7788"/>
    <cellStyle name="Normal 253" xfId="7789"/>
    <cellStyle name="Normal 254" xfId="7790"/>
    <cellStyle name="Normal 255" xfId="7791"/>
    <cellStyle name="Normal 256" xfId="7792"/>
    <cellStyle name="Normal 257" xfId="7793"/>
    <cellStyle name="Normal 257 2" xfId="20805"/>
    <cellStyle name="Normal 257 3" xfId="8924"/>
    <cellStyle name="Normal 258" xfId="7794"/>
    <cellStyle name="Normal 258 2" xfId="20806"/>
    <cellStyle name="Normal 258 3" xfId="8925"/>
    <cellStyle name="Normal 259" xfId="7795"/>
    <cellStyle name="Normal 259 2" xfId="20807"/>
    <cellStyle name="Normal 259 3" xfId="8926"/>
    <cellStyle name="Normal 26" xfId="4290"/>
    <cellStyle name="Normal 26 2" xfId="4291"/>
    <cellStyle name="Normal 26 3" xfId="4292"/>
    <cellStyle name="Normal 26 4" xfId="4293"/>
    <cellStyle name="Normal 26_LNG &amp; LPG rework" xfId="7269"/>
    <cellStyle name="Normal 260" xfId="7796"/>
    <cellStyle name="Normal 261" xfId="7797"/>
    <cellStyle name="Normal 262" xfId="7798"/>
    <cellStyle name="Normal 263" xfId="7799"/>
    <cellStyle name="Normal 264" xfId="7800"/>
    <cellStyle name="Normal 265" xfId="7801"/>
    <cellStyle name="Normal 266" xfId="20810"/>
    <cellStyle name="Normal 267" xfId="20811"/>
    <cellStyle name="Normal 267 2" xfId="21893"/>
    <cellStyle name="Normal 268" xfId="20812"/>
    <cellStyle name="Normal 268 2" xfId="21894"/>
    <cellStyle name="Normal 269" xfId="20814"/>
    <cellStyle name="Normal 269 2" xfId="21895"/>
    <cellStyle name="Normal 27" xfId="4294"/>
    <cellStyle name="Normal 27 2" xfId="4295"/>
    <cellStyle name="Normal 27 3" xfId="4296"/>
    <cellStyle name="Normal 27 4" xfId="4297"/>
    <cellStyle name="Normal 27_LNG &amp; LPG rework" xfId="7270"/>
    <cellStyle name="Normal 270" xfId="20815"/>
    <cellStyle name="Normal 271" xfId="20816"/>
    <cellStyle name="Normal 272" xfId="20817"/>
    <cellStyle name="Normal 273" xfId="20818"/>
    <cellStyle name="Normal 274" xfId="7802"/>
    <cellStyle name="Normal 275" xfId="7804"/>
    <cellStyle name="Normal 276" xfId="8906"/>
    <cellStyle name="Normal 277" xfId="20824"/>
    <cellStyle name="Normal 278" xfId="20827"/>
    <cellStyle name="Normal 279" xfId="21888"/>
    <cellStyle name="Normal 28" xfId="4298"/>
    <cellStyle name="Normal 28 2" xfId="4299"/>
    <cellStyle name="Normal 28 3" xfId="4300"/>
    <cellStyle name="Normal 28_Monthly Price Data" xfId="6554"/>
    <cellStyle name="Normal 29" xfId="4301"/>
    <cellStyle name="Normal 29 2" xfId="4302"/>
    <cellStyle name="Normal 29 2 2" xfId="4303"/>
    <cellStyle name="Normal 29 2_Monthly Price Data" xfId="6552"/>
    <cellStyle name="Normal 29 3" xfId="4304"/>
    <cellStyle name="Normal 29 4" xfId="4305"/>
    <cellStyle name="Normal 29 5" xfId="4306"/>
    <cellStyle name="Normal 29 6" xfId="4307"/>
    <cellStyle name="Normal 29_Monthly Price Data" xfId="6553"/>
    <cellStyle name="Normal 3" xfId="44"/>
    <cellStyle name="Normal 3 2" xfId="107"/>
    <cellStyle name="Normal 3 2 2" xfId="472"/>
    <cellStyle name="Normal 3 2 3" xfId="9000"/>
    <cellStyle name="Normal 3 2 4" xfId="14971"/>
    <cellStyle name="Normal 3 2_LNG &amp; LPG rework" xfId="6549"/>
    <cellStyle name="Normal 3 3" xfId="4308"/>
    <cellStyle name="Normal 3 4" xfId="4309"/>
    <cellStyle name="Normal 3 5" xfId="4310"/>
    <cellStyle name="Normal 3 5 2" xfId="12897"/>
    <cellStyle name="Normal 3 5 3" xfId="18748"/>
    <cellStyle name="Normal 3 6" xfId="8945"/>
    <cellStyle name="Normal 3 7" xfId="14868"/>
    <cellStyle name="Normal 3_2015  Data" xfId="473"/>
    <cellStyle name="Normal 30" xfId="4311"/>
    <cellStyle name="Normal 30 10" xfId="20821"/>
    <cellStyle name="Normal 30 2" xfId="4312"/>
    <cellStyle name="Normal 30 2 2" xfId="4313"/>
    <cellStyle name="Normal 30 2 2 2" xfId="4314"/>
    <cellStyle name="Normal 30 2 2 2 2" xfId="4315"/>
    <cellStyle name="Normal 30 2 2 2 2 2" xfId="12901"/>
    <cellStyle name="Normal 30 2 2 2 2 3" xfId="18752"/>
    <cellStyle name="Normal 30 2 2 2 3" xfId="12900"/>
    <cellStyle name="Normal 30 2 2 2 4" xfId="18751"/>
    <cellStyle name="Normal 30 2 2 2_LNG &amp; LPG rework" xfId="7273"/>
    <cellStyle name="Normal 30 2 2 3" xfId="4316"/>
    <cellStyle name="Normal 30 2 2 3 2" xfId="12902"/>
    <cellStyle name="Normal 30 2 2 3 3" xfId="18753"/>
    <cellStyle name="Normal 30 2 2 4" xfId="12899"/>
    <cellStyle name="Normal 30 2 2 5" xfId="18750"/>
    <cellStyle name="Normal 30 2 2_LNG &amp; LPG rework" xfId="7272"/>
    <cellStyle name="Normal 30 2 3" xfId="4317"/>
    <cellStyle name="Normal 30 2 3 2" xfId="4318"/>
    <cellStyle name="Normal 30 2 3 2 2" xfId="12904"/>
    <cellStyle name="Normal 30 2 3 2 3" xfId="18755"/>
    <cellStyle name="Normal 30 2 3 3" xfId="12903"/>
    <cellStyle name="Normal 30 2 3 4" xfId="18754"/>
    <cellStyle name="Normal 30 2 3_LNG &amp; LPG rework" xfId="7274"/>
    <cellStyle name="Normal 30 2 4" xfId="4319"/>
    <cellStyle name="Normal 30 2 4 2" xfId="12905"/>
    <cellStyle name="Normal 30 2 4 3" xfId="18756"/>
    <cellStyle name="Normal 30 2 5" xfId="4320"/>
    <cellStyle name="Normal 30 2 6" xfId="12898"/>
    <cellStyle name="Normal 30 2 7" xfId="18749"/>
    <cellStyle name="Normal 30 2_LNG &amp; LPG rework" xfId="7271"/>
    <cellStyle name="Normal 30 3" xfId="4321"/>
    <cellStyle name="Normal 30 3 2" xfId="4322"/>
    <cellStyle name="Normal 30 3 2 2" xfId="4323"/>
    <cellStyle name="Normal 30 3 2 2 2" xfId="4324"/>
    <cellStyle name="Normal 30 3 2 2 2 2" xfId="12909"/>
    <cellStyle name="Normal 30 3 2 2 2 3" xfId="18760"/>
    <cellStyle name="Normal 30 3 2 2 3" xfId="12908"/>
    <cellStyle name="Normal 30 3 2 2 4" xfId="18759"/>
    <cellStyle name="Normal 30 3 2 2_LNG &amp; LPG rework" xfId="7277"/>
    <cellStyle name="Normal 30 3 2 3" xfId="4325"/>
    <cellStyle name="Normal 30 3 2 3 2" xfId="12910"/>
    <cellStyle name="Normal 30 3 2 3 3" xfId="18761"/>
    <cellStyle name="Normal 30 3 2 4" xfId="12907"/>
    <cellStyle name="Normal 30 3 2 5" xfId="18758"/>
    <cellStyle name="Normal 30 3 2_LNG &amp; LPG rework" xfId="7276"/>
    <cellStyle name="Normal 30 3 3" xfId="4326"/>
    <cellStyle name="Normal 30 3 3 2" xfId="4327"/>
    <cellStyle name="Normal 30 3 3 2 2" xfId="12912"/>
    <cellStyle name="Normal 30 3 3 2 3" xfId="18763"/>
    <cellStyle name="Normal 30 3 3 3" xfId="12911"/>
    <cellStyle name="Normal 30 3 3 4" xfId="18762"/>
    <cellStyle name="Normal 30 3 3_LNG &amp; LPG rework" xfId="7278"/>
    <cellStyle name="Normal 30 3 4" xfId="4328"/>
    <cellStyle name="Normal 30 3 4 2" xfId="12913"/>
    <cellStyle name="Normal 30 3 4 3" xfId="18764"/>
    <cellStyle name="Normal 30 3 5" xfId="12906"/>
    <cellStyle name="Normal 30 3 6" xfId="18757"/>
    <cellStyle name="Normal 30 3_LNG &amp; LPG rework" xfId="7275"/>
    <cellStyle name="Normal 30 4" xfId="4329"/>
    <cellStyle name="Normal 30 4 2" xfId="4330"/>
    <cellStyle name="Normal 30 4 2 2" xfId="4331"/>
    <cellStyle name="Normal 30 4 2 2 2" xfId="12916"/>
    <cellStyle name="Normal 30 4 2 2 3" xfId="18767"/>
    <cellStyle name="Normal 30 4 2 3" xfId="12915"/>
    <cellStyle name="Normal 30 4 2 4" xfId="18766"/>
    <cellStyle name="Normal 30 4 2_LNG &amp; LPG rework" xfId="7280"/>
    <cellStyle name="Normal 30 4 3" xfId="4332"/>
    <cellStyle name="Normal 30 4 3 2" xfId="12917"/>
    <cellStyle name="Normal 30 4 3 3" xfId="18768"/>
    <cellStyle name="Normal 30 4 4" xfId="12914"/>
    <cellStyle name="Normal 30 4 5" xfId="18765"/>
    <cellStyle name="Normal 30 4_LNG &amp; LPG rework" xfId="7279"/>
    <cellStyle name="Normal 30 5" xfId="4333"/>
    <cellStyle name="Normal 30 5 2" xfId="4334"/>
    <cellStyle name="Normal 30 5 2 2" xfId="12919"/>
    <cellStyle name="Normal 30 5 2 3" xfId="18770"/>
    <cellStyle name="Normal 30 5 3" xfId="12918"/>
    <cellStyle name="Normal 30 5 4" xfId="18769"/>
    <cellStyle name="Normal 30 5_LNG &amp; LPG rework" xfId="7281"/>
    <cellStyle name="Normal 30 6" xfId="4335"/>
    <cellStyle name="Normal 30 6 2" xfId="12920"/>
    <cellStyle name="Normal 30 6 3" xfId="18771"/>
    <cellStyle name="Normal 30 7" xfId="4336"/>
    <cellStyle name="Normal 30 8" xfId="7831"/>
    <cellStyle name="Normal 30 9" xfId="8901"/>
    <cellStyle name="Normal 30_Data - Monthly Commodity Prices" xfId="6486"/>
    <cellStyle name="Normal 31" xfId="4337"/>
    <cellStyle name="Normal 31 2" xfId="4338"/>
    <cellStyle name="Normal 31 2 2" xfId="4339"/>
    <cellStyle name="Normal 31 2 2 2" xfId="4340"/>
    <cellStyle name="Normal 31 2 2 2 2" xfId="4341"/>
    <cellStyle name="Normal 31 2 2 2 2 2" xfId="12925"/>
    <cellStyle name="Normal 31 2 2 2 2 3" xfId="18776"/>
    <cellStyle name="Normal 31 2 2 2 3" xfId="12924"/>
    <cellStyle name="Normal 31 2 2 2 4" xfId="18775"/>
    <cellStyle name="Normal 31 2 2 2_LNG &amp; LPG rework" xfId="7285"/>
    <cellStyle name="Normal 31 2 2 3" xfId="4342"/>
    <cellStyle name="Normal 31 2 2 3 2" xfId="12926"/>
    <cellStyle name="Normal 31 2 2 3 3" xfId="18777"/>
    <cellStyle name="Normal 31 2 2 4" xfId="12923"/>
    <cellStyle name="Normal 31 2 2 5" xfId="18774"/>
    <cellStyle name="Normal 31 2 2_LNG &amp; LPG rework" xfId="7284"/>
    <cellStyle name="Normal 31 2 3" xfId="4343"/>
    <cellStyle name="Normal 31 2 3 2" xfId="4344"/>
    <cellStyle name="Normal 31 2 3 2 2" xfId="12928"/>
    <cellStyle name="Normal 31 2 3 2 3" xfId="18779"/>
    <cellStyle name="Normal 31 2 3 3" xfId="12927"/>
    <cellStyle name="Normal 31 2 3 4" xfId="18778"/>
    <cellStyle name="Normal 31 2 3_LNG &amp; LPG rework" xfId="7286"/>
    <cellStyle name="Normal 31 2 4" xfId="4345"/>
    <cellStyle name="Normal 31 2 4 2" xfId="12929"/>
    <cellStyle name="Normal 31 2 4 3" xfId="18780"/>
    <cellStyle name="Normal 31 2 5" xfId="4346"/>
    <cellStyle name="Normal 31 2 6" xfId="12922"/>
    <cellStyle name="Normal 31 2 7" xfId="18773"/>
    <cellStyle name="Normal 31 2_LNG &amp; LPG rework" xfId="7283"/>
    <cellStyle name="Normal 31 3" xfId="4347"/>
    <cellStyle name="Normal 31 3 2" xfId="4348"/>
    <cellStyle name="Normal 31 3 2 2" xfId="4349"/>
    <cellStyle name="Normal 31 3 2 2 2" xfId="4350"/>
    <cellStyle name="Normal 31 3 2 2 2 2" xfId="12933"/>
    <cellStyle name="Normal 31 3 2 2 2 3" xfId="18784"/>
    <cellStyle name="Normal 31 3 2 2 3" xfId="12932"/>
    <cellStyle name="Normal 31 3 2 2 4" xfId="18783"/>
    <cellStyle name="Normal 31 3 2 2_LNG &amp; LPG rework" xfId="7289"/>
    <cellStyle name="Normal 31 3 2 3" xfId="4351"/>
    <cellStyle name="Normal 31 3 2 3 2" xfId="12934"/>
    <cellStyle name="Normal 31 3 2 3 3" xfId="18785"/>
    <cellStyle name="Normal 31 3 2 4" xfId="4352"/>
    <cellStyle name="Normal 31 3 2 4 2" xfId="12935"/>
    <cellStyle name="Normal 31 3 2 4 3" xfId="18786"/>
    <cellStyle name="Normal 31 3 2 5" xfId="4353"/>
    <cellStyle name="Normal 31 3 2 5 2" xfId="12936"/>
    <cellStyle name="Normal 31 3 2 5 3" xfId="18787"/>
    <cellStyle name="Normal 31 3 2 6" xfId="12931"/>
    <cellStyle name="Normal 31 3 2 7" xfId="18782"/>
    <cellStyle name="Normal 31 3 2_LNG &amp; LPG rework" xfId="7288"/>
    <cellStyle name="Normal 31 3 3" xfId="4354"/>
    <cellStyle name="Normal 31 3 3 2" xfId="4355"/>
    <cellStyle name="Normal 31 3 3 2 2" xfId="12938"/>
    <cellStyle name="Normal 31 3 3 2 3" xfId="18789"/>
    <cellStyle name="Normal 31 3 3 3" xfId="12937"/>
    <cellStyle name="Normal 31 3 3 4" xfId="18788"/>
    <cellStyle name="Normal 31 3 3_LNG &amp; LPG rework" xfId="7290"/>
    <cellStyle name="Normal 31 3 4" xfId="4356"/>
    <cellStyle name="Normal 31 3 4 2" xfId="12939"/>
    <cellStyle name="Normal 31 3 4 3" xfId="18790"/>
    <cellStyle name="Normal 31 3 5" xfId="4357"/>
    <cellStyle name="Normal 31 3 5 2" xfId="12940"/>
    <cellStyle name="Normal 31 3 5 3" xfId="18791"/>
    <cellStyle name="Normal 31 3 6" xfId="4358"/>
    <cellStyle name="Normal 31 3 6 2" xfId="12941"/>
    <cellStyle name="Normal 31 3 6 3" xfId="18792"/>
    <cellStyle name="Normal 31 3 7" xfId="12930"/>
    <cellStyle name="Normal 31 3 8" xfId="18781"/>
    <cellStyle name="Normal 31 3_LNG &amp; LPG rework" xfId="7287"/>
    <cellStyle name="Normal 31 4" xfId="4359"/>
    <cellStyle name="Normal 31 4 2" xfId="4360"/>
    <cellStyle name="Normal 31 4 2 2" xfId="4361"/>
    <cellStyle name="Normal 31 4 2 2 2" xfId="12944"/>
    <cellStyle name="Normal 31 4 2 2 3" xfId="18795"/>
    <cellStyle name="Normal 31 4 2 3" xfId="12943"/>
    <cellStyle name="Normal 31 4 2 4" xfId="18794"/>
    <cellStyle name="Normal 31 4 2_LNG &amp; LPG rework" xfId="7292"/>
    <cellStyle name="Normal 31 4 3" xfId="4362"/>
    <cellStyle name="Normal 31 4 3 2" xfId="12945"/>
    <cellStyle name="Normal 31 4 3 3" xfId="18796"/>
    <cellStyle name="Normal 31 4 4" xfId="12942"/>
    <cellStyle name="Normal 31 4 5" xfId="18793"/>
    <cellStyle name="Normal 31 4_LNG &amp; LPG rework" xfId="7291"/>
    <cellStyle name="Normal 31 5" xfId="4363"/>
    <cellStyle name="Normal 31 5 2" xfId="4364"/>
    <cellStyle name="Normal 31 5 2 2" xfId="12947"/>
    <cellStyle name="Normal 31 5 2 3" xfId="18798"/>
    <cellStyle name="Normal 31 5 3" xfId="12946"/>
    <cellStyle name="Normal 31 5 4" xfId="18797"/>
    <cellStyle name="Normal 31 5_LNG &amp; LPG rework" xfId="7293"/>
    <cellStyle name="Normal 31 6" xfId="4365"/>
    <cellStyle name="Normal 31 6 2" xfId="12948"/>
    <cellStyle name="Normal 31 6 3" xfId="18799"/>
    <cellStyle name="Normal 31 7" xfId="4366"/>
    <cellStyle name="Normal 31 7 2" xfId="12949"/>
    <cellStyle name="Normal 31 7 3" xfId="18800"/>
    <cellStyle name="Normal 31 8" xfId="12921"/>
    <cellStyle name="Normal 31 9" xfId="18772"/>
    <cellStyle name="Normal 31_LNG &amp; LPG rework" xfId="7282"/>
    <cellStyle name="Normal 32" xfId="4367"/>
    <cellStyle name="Normal 32 2" xfId="4368"/>
    <cellStyle name="Normal 32 2 2" xfId="4369"/>
    <cellStyle name="Normal 32 2 2 2" xfId="4370"/>
    <cellStyle name="Normal 32 2 2 2 2" xfId="4371"/>
    <cellStyle name="Normal 32 2 2 2 2 2" xfId="12954"/>
    <cellStyle name="Normal 32 2 2 2 2 3" xfId="18805"/>
    <cellStyle name="Normal 32 2 2 2 3" xfId="12953"/>
    <cellStyle name="Normal 32 2 2 2 4" xfId="18804"/>
    <cellStyle name="Normal 32 2 2 2_LNG &amp; LPG rework" xfId="7297"/>
    <cellStyle name="Normal 32 2 2 3" xfId="4372"/>
    <cellStyle name="Normal 32 2 2 3 2" xfId="12955"/>
    <cellStyle name="Normal 32 2 2 3 3" xfId="18806"/>
    <cellStyle name="Normal 32 2 2 4" xfId="4373"/>
    <cellStyle name="Normal 32 2 2 4 2" xfId="12956"/>
    <cellStyle name="Normal 32 2 2 4 3" xfId="18807"/>
    <cellStyle name="Normal 32 2 2 5" xfId="4374"/>
    <cellStyle name="Normal 32 2 2 5 2" xfId="12957"/>
    <cellStyle name="Normal 32 2 2 5 3" xfId="18808"/>
    <cellStyle name="Normal 32 2 2 6" xfId="12952"/>
    <cellStyle name="Normal 32 2 2 7" xfId="18803"/>
    <cellStyle name="Normal 32 2 2_LNG &amp; LPG rework" xfId="7296"/>
    <cellStyle name="Normal 32 2 3" xfId="4375"/>
    <cellStyle name="Normal 32 2 3 2" xfId="4376"/>
    <cellStyle name="Normal 32 2 3 2 2" xfId="12959"/>
    <cellStyle name="Normal 32 2 3 2 3" xfId="18810"/>
    <cellStyle name="Normal 32 2 3 3" xfId="4377"/>
    <cellStyle name="Normal 32 2 3 3 2" xfId="12960"/>
    <cellStyle name="Normal 32 2 3 3 3" xfId="18811"/>
    <cellStyle name="Normal 32 2 3 4" xfId="4378"/>
    <cellStyle name="Normal 32 2 3 4 2" xfId="12961"/>
    <cellStyle name="Normal 32 2 3 4 3" xfId="18812"/>
    <cellStyle name="Normal 32 2 3 5" xfId="4379"/>
    <cellStyle name="Normal 32 2 3 5 2" xfId="12962"/>
    <cellStyle name="Normal 32 2 3 5 3" xfId="18813"/>
    <cellStyle name="Normal 32 2 3 6" xfId="12958"/>
    <cellStyle name="Normal 32 2 3 7" xfId="18809"/>
    <cellStyle name="Normal 32 2 3_LNG &amp; LPG rework" xfId="7298"/>
    <cellStyle name="Normal 32 2 4" xfId="4380"/>
    <cellStyle name="Normal 32 2 4 2" xfId="12963"/>
    <cellStyle name="Normal 32 2 4 3" xfId="18814"/>
    <cellStyle name="Normal 32 2 5" xfId="4381"/>
    <cellStyle name="Normal 32 2 5 2" xfId="12964"/>
    <cellStyle name="Normal 32 2 5 3" xfId="18815"/>
    <cellStyle name="Normal 32 2 6" xfId="4382"/>
    <cellStyle name="Normal 32 2 6 2" xfId="12965"/>
    <cellStyle name="Normal 32 2 6 3" xfId="18816"/>
    <cellStyle name="Normal 32 2 7" xfId="4383"/>
    <cellStyle name="Normal 32 2 7 2" xfId="12966"/>
    <cellStyle name="Normal 32 2 7 3" xfId="18817"/>
    <cellStyle name="Normal 32 2 8" xfId="12951"/>
    <cellStyle name="Normal 32 2 9" xfId="18802"/>
    <cellStyle name="Normal 32 2_LNG &amp; LPG rework" xfId="7295"/>
    <cellStyle name="Normal 32 3" xfId="4384"/>
    <cellStyle name="Normal 32 3 2" xfId="4385"/>
    <cellStyle name="Normal 32 3 2 2" xfId="4386"/>
    <cellStyle name="Normal 32 3 2 2 2" xfId="4387"/>
    <cellStyle name="Normal 32 3 2 2 2 2" xfId="12970"/>
    <cellStyle name="Normal 32 3 2 2 2 3" xfId="18821"/>
    <cellStyle name="Normal 32 3 2 2 3" xfId="12969"/>
    <cellStyle name="Normal 32 3 2 2 4" xfId="18820"/>
    <cellStyle name="Normal 32 3 2 2_LNG &amp; LPG rework" xfId="7301"/>
    <cellStyle name="Normal 32 3 2 3" xfId="4388"/>
    <cellStyle name="Normal 32 3 2 3 2" xfId="12971"/>
    <cellStyle name="Normal 32 3 2 3 3" xfId="18822"/>
    <cellStyle name="Normal 32 3 2 4" xfId="12968"/>
    <cellStyle name="Normal 32 3 2 5" xfId="18819"/>
    <cellStyle name="Normal 32 3 2_LNG &amp; LPG rework" xfId="7300"/>
    <cellStyle name="Normal 32 3 3" xfId="4389"/>
    <cellStyle name="Normal 32 3 3 2" xfId="4390"/>
    <cellStyle name="Normal 32 3 3 2 2" xfId="12973"/>
    <cellStyle name="Normal 32 3 3 2 3" xfId="18824"/>
    <cellStyle name="Normal 32 3 3 3" xfId="12972"/>
    <cellStyle name="Normal 32 3 3 4" xfId="18823"/>
    <cellStyle name="Normal 32 3 3_LNG &amp; LPG rework" xfId="7302"/>
    <cellStyle name="Normal 32 3 4" xfId="4391"/>
    <cellStyle name="Normal 32 3 4 2" xfId="12974"/>
    <cellStyle name="Normal 32 3 4 3" xfId="18825"/>
    <cellStyle name="Normal 32 3 5" xfId="4392"/>
    <cellStyle name="Normal 32 3 6" xfId="12967"/>
    <cellStyle name="Normal 32 3 7" xfId="18818"/>
    <cellStyle name="Normal 32 3_LNG &amp; LPG rework" xfId="7299"/>
    <cellStyle name="Normal 32 4" xfId="4393"/>
    <cellStyle name="Normal 32 4 2" xfId="4394"/>
    <cellStyle name="Normal 32 4 2 2" xfId="4395"/>
    <cellStyle name="Normal 32 4 2 2 2" xfId="12977"/>
    <cellStyle name="Normal 32 4 2 2 3" xfId="18828"/>
    <cellStyle name="Normal 32 4 2 3" xfId="12976"/>
    <cellStyle name="Normal 32 4 2 4" xfId="18827"/>
    <cellStyle name="Normal 32 4 2_LNG &amp; LPG rework" xfId="7304"/>
    <cellStyle name="Normal 32 4 3" xfId="4396"/>
    <cellStyle name="Normal 32 4 3 2" xfId="12978"/>
    <cellStyle name="Normal 32 4 3 3" xfId="18829"/>
    <cellStyle name="Normal 32 4 4" xfId="4397"/>
    <cellStyle name="Normal 32 4 4 2" xfId="12979"/>
    <cellStyle name="Normal 32 4 4 3" xfId="18830"/>
    <cellStyle name="Normal 32 4 5" xfId="4398"/>
    <cellStyle name="Normal 32 4 5 2" xfId="12980"/>
    <cellStyle name="Normal 32 4 5 3" xfId="18831"/>
    <cellStyle name="Normal 32 4 6" xfId="12975"/>
    <cellStyle name="Normal 32 4 7" xfId="18826"/>
    <cellStyle name="Normal 32 4_LNG &amp; LPG rework" xfId="7303"/>
    <cellStyle name="Normal 32 5" xfId="4399"/>
    <cellStyle name="Normal 32 5 2" xfId="4400"/>
    <cellStyle name="Normal 32 5 2 2" xfId="12982"/>
    <cellStyle name="Normal 32 5 2 3" xfId="18833"/>
    <cellStyle name="Normal 32 5 3" xfId="4401"/>
    <cellStyle name="Normal 32 5 3 2" xfId="12983"/>
    <cellStyle name="Normal 32 5 3 3" xfId="18834"/>
    <cellStyle name="Normal 32 5 4" xfId="4402"/>
    <cellStyle name="Normal 32 5 4 2" xfId="12984"/>
    <cellStyle name="Normal 32 5 4 3" xfId="18835"/>
    <cellStyle name="Normal 32 5 5" xfId="4403"/>
    <cellStyle name="Normal 32 5 5 2" xfId="12985"/>
    <cellStyle name="Normal 32 5 5 3" xfId="18836"/>
    <cellStyle name="Normal 32 5 6" xfId="12981"/>
    <cellStyle name="Normal 32 5 7" xfId="18832"/>
    <cellStyle name="Normal 32 5_LNG &amp; LPG rework" xfId="7305"/>
    <cellStyle name="Normal 32 6" xfId="4404"/>
    <cellStyle name="Normal 32 6 2" xfId="12986"/>
    <cellStyle name="Normal 32 6 3" xfId="18837"/>
    <cellStyle name="Normal 32 7" xfId="4405"/>
    <cellStyle name="Normal 32 8" xfId="12950"/>
    <cellStyle name="Normal 32 9" xfId="18801"/>
    <cellStyle name="Normal 32_LNG &amp; LPG rework" xfId="7294"/>
    <cellStyle name="Normal 33" xfId="4406"/>
    <cellStyle name="Normal 33 2" xfId="4407"/>
    <cellStyle name="Normal 33 2 2" xfId="4408"/>
    <cellStyle name="Normal 33 2 2 2" xfId="4409"/>
    <cellStyle name="Normal 33 2 2 2 2" xfId="4410"/>
    <cellStyle name="Normal 33 2 2 2 2 2" xfId="12991"/>
    <cellStyle name="Normal 33 2 2 2 2 3" xfId="18842"/>
    <cellStyle name="Normal 33 2 2 2 3" xfId="12990"/>
    <cellStyle name="Normal 33 2 2 2 4" xfId="18841"/>
    <cellStyle name="Normal 33 2 2 2_LNG &amp; LPG rework" xfId="7309"/>
    <cellStyle name="Normal 33 2 2 3" xfId="4411"/>
    <cellStyle name="Normal 33 2 2 3 2" xfId="12992"/>
    <cellStyle name="Normal 33 2 2 3 3" xfId="18843"/>
    <cellStyle name="Normal 33 2 2 4" xfId="4412"/>
    <cellStyle name="Normal 33 2 2 4 2" xfId="12993"/>
    <cellStyle name="Normal 33 2 2 4 3" xfId="18844"/>
    <cellStyle name="Normal 33 2 2 5" xfId="4413"/>
    <cellStyle name="Normal 33 2 2 5 2" xfId="12994"/>
    <cellStyle name="Normal 33 2 2 5 3" xfId="18845"/>
    <cellStyle name="Normal 33 2 2 6" xfId="12989"/>
    <cellStyle name="Normal 33 2 2 7" xfId="18840"/>
    <cellStyle name="Normal 33 2 2_LNG &amp; LPG rework" xfId="7308"/>
    <cellStyle name="Normal 33 2 3" xfId="4414"/>
    <cellStyle name="Normal 33 2 3 2" xfId="4415"/>
    <cellStyle name="Normal 33 2 3 2 2" xfId="12996"/>
    <cellStyle name="Normal 33 2 3 2 3" xfId="18847"/>
    <cellStyle name="Normal 33 2 3 3" xfId="4416"/>
    <cellStyle name="Normal 33 2 3 3 2" xfId="12997"/>
    <cellStyle name="Normal 33 2 3 3 3" xfId="18848"/>
    <cellStyle name="Normal 33 2 3 4" xfId="4417"/>
    <cellStyle name="Normal 33 2 3 4 2" xfId="12998"/>
    <cellStyle name="Normal 33 2 3 4 3" xfId="18849"/>
    <cellStyle name="Normal 33 2 3 5" xfId="4418"/>
    <cellStyle name="Normal 33 2 3 5 2" xfId="12999"/>
    <cellStyle name="Normal 33 2 3 5 3" xfId="18850"/>
    <cellStyle name="Normal 33 2 3 6" xfId="12995"/>
    <cellStyle name="Normal 33 2 3 7" xfId="18846"/>
    <cellStyle name="Normal 33 2 3_LNG &amp; LPG rework" xfId="7310"/>
    <cellStyle name="Normal 33 2 4" xfId="4419"/>
    <cellStyle name="Normal 33 2 4 2" xfId="13000"/>
    <cellStyle name="Normal 33 2 4 3" xfId="18851"/>
    <cellStyle name="Normal 33 2 5" xfId="4420"/>
    <cellStyle name="Normal 33 2 5 2" xfId="13001"/>
    <cellStyle name="Normal 33 2 5 3" xfId="18852"/>
    <cellStyle name="Normal 33 2 6" xfId="4421"/>
    <cellStyle name="Normal 33 2 6 2" xfId="13002"/>
    <cellStyle name="Normal 33 2 6 3" xfId="18853"/>
    <cellStyle name="Normal 33 2 7" xfId="4422"/>
    <cellStyle name="Normal 33 2 7 2" xfId="13003"/>
    <cellStyle name="Normal 33 2 7 3" xfId="18854"/>
    <cellStyle name="Normal 33 2 8" xfId="12988"/>
    <cellStyle name="Normal 33 2 9" xfId="18839"/>
    <cellStyle name="Normal 33 2_LNG &amp; LPG rework" xfId="7307"/>
    <cellStyle name="Normal 33 3" xfId="4423"/>
    <cellStyle name="Normal 33 3 2" xfId="4424"/>
    <cellStyle name="Normal 33 3 2 2" xfId="4425"/>
    <cellStyle name="Normal 33 3 2 2 2" xfId="4426"/>
    <cellStyle name="Normal 33 3 2 2 2 2" xfId="13007"/>
    <cellStyle name="Normal 33 3 2 2 2 3" xfId="18858"/>
    <cellStyle name="Normal 33 3 2 2 3" xfId="13006"/>
    <cellStyle name="Normal 33 3 2 2 4" xfId="18857"/>
    <cellStyle name="Normal 33 3 2 2_LNG &amp; LPG rework" xfId="7313"/>
    <cellStyle name="Normal 33 3 2 3" xfId="4427"/>
    <cellStyle name="Normal 33 3 2 3 2" xfId="13008"/>
    <cellStyle name="Normal 33 3 2 3 3" xfId="18859"/>
    <cellStyle name="Normal 33 3 2 4" xfId="13005"/>
    <cellStyle name="Normal 33 3 2 5" xfId="18856"/>
    <cellStyle name="Normal 33 3 2_LNG &amp; LPG rework" xfId="7312"/>
    <cellStyle name="Normal 33 3 3" xfId="4428"/>
    <cellStyle name="Normal 33 3 3 2" xfId="4429"/>
    <cellStyle name="Normal 33 3 3 2 2" xfId="13010"/>
    <cellStyle name="Normal 33 3 3 2 3" xfId="18861"/>
    <cellStyle name="Normal 33 3 3 3" xfId="13009"/>
    <cellStyle name="Normal 33 3 3 4" xfId="18860"/>
    <cellStyle name="Normal 33 3 3_LNG &amp; LPG rework" xfId="7314"/>
    <cellStyle name="Normal 33 3 4" xfId="4430"/>
    <cellStyle name="Normal 33 3 4 2" xfId="13011"/>
    <cellStyle name="Normal 33 3 4 3" xfId="18862"/>
    <cellStyle name="Normal 33 3 5" xfId="4431"/>
    <cellStyle name="Normal 33 3 6" xfId="13004"/>
    <cellStyle name="Normal 33 3 7" xfId="18855"/>
    <cellStyle name="Normal 33 3_LNG &amp; LPG rework" xfId="7311"/>
    <cellStyle name="Normal 33 4" xfId="4432"/>
    <cellStyle name="Normal 33 4 2" xfId="4433"/>
    <cellStyle name="Normal 33 4 2 2" xfId="4434"/>
    <cellStyle name="Normal 33 4 2 2 2" xfId="13014"/>
    <cellStyle name="Normal 33 4 2 2 3" xfId="18865"/>
    <cellStyle name="Normal 33 4 2 3" xfId="13013"/>
    <cellStyle name="Normal 33 4 2 4" xfId="18864"/>
    <cellStyle name="Normal 33 4 2_LNG &amp; LPG rework" xfId="7316"/>
    <cellStyle name="Normal 33 4 3" xfId="4435"/>
    <cellStyle name="Normal 33 4 3 2" xfId="13015"/>
    <cellStyle name="Normal 33 4 3 3" xfId="18866"/>
    <cellStyle name="Normal 33 4 4" xfId="4436"/>
    <cellStyle name="Normal 33 4 4 2" xfId="13016"/>
    <cellStyle name="Normal 33 4 4 3" xfId="18867"/>
    <cellStyle name="Normal 33 4 5" xfId="4437"/>
    <cellStyle name="Normal 33 4 5 2" xfId="13017"/>
    <cellStyle name="Normal 33 4 5 3" xfId="18868"/>
    <cellStyle name="Normal 33 4 6" xfId="13012"/>
    <cellStyle name="Normal 33 4 7" xfId="18863"/>
    <cellStyle name="Normal 33 4_LNG &amp; LPG rework" xfId="7315"/>
    <cellStyle name="Normal 33 5" xfId="4438"/>
    <cellStyle name="Normal 33 5 2" xfId="4439"/>
    <cellStyle name="Normal 33 5 2 2" xfId="13019"/>
    <cellStyle name="Normal 33 5 2 3" xfId="18870"/>
    <cellStyle name="Normal 33 5 3" xfId="4440"/>
    <cellStyle name="Normal 33 5 3 2" xfId="13020"/>
    <cellStyle name="Normal 33 5 3 3" xfId="18871"/>
    <cellStyle name="Normal 33 5 4" xfId="4441"/>
    <cellStyle name="Normal 33 5 4 2" xfId="13021"/>
    <cellStyle name="Normal 33 5 4 3" xfId="18872"/>
    <cellStyle name="Normal 33 5 5" xfId="4442"/>
    <cellStyle name="Normal 33 5 5 2" xfId="13022"/>
    <cellStyle name="Normal 33 5 5 3" xfId="18873"/>
    <cellStyle name="Normal 33 5 6" xfId="13018"/>
    <cellStyle name="Normal 33 5 7" xfId="18869"/>
    <cellStyle name="Normal 33 5_LNG &amp; LPG rework" xfId="7317"/>
    <cellStyle name="Normal 33 6" xfId="4443"/>
    <cellStyle name="Normal 33 6 2" xfId="13023"/>
    <cellStyle name="Normal 33 6 3" xfId="18874"/>
    <cellStyle name="Normal 33 7" xfId="4444"/>
    <cellStyle name="Normal 33 8" xfId="12987"/>
    <cellStyle name="Normal 33 9" xfId="18838"/>
    <cellStyle name="Normal 33_LNG &amp; LPG rework" xfId="7306"/>
    <cellStyle name="Normal 34" xfId="4445"/>
    <cellStyle name="Normal 34 2" xfId="4446"/>
    <cellStyle name="Normal 34 2 2" xfId="4447"/>
    <cellStyle name="Normal 34 2 2 2" xfId="4448"/>
    <cellStyle name="Normal 34 2 2 2 2" xfId="4449"/>
    <cellStyle name="Normal 34 2 2 2 2 2" xfId="13028"/>
    <cellStyle name="Normal 34 2 2 2 2 3" xfId="18879"/>
    <cellStyle name="Normal 34 2 2 2 3" xfId="13027"/>
    <cellStyle name="Normal 34 2 2 2 4" xfId="18878"/>
    <cellStyle name="Normal 34 2 2 2_LNG &amp; LPG rework" xfId="7321"/>
    <cellStyle name="Normal 34 2 2 3" xfId="4450"/>
    <cellStyle name="Normal 34 2 2 3 2" xfId="13029"/>
    <cellStyle name="Normal 34 2 2 3 3" xfId="18880"/>
    <cellStyle name="Normal 34 2 2 4" xfId="4451"/>
    <cellStyle name="Normal 34 2 2 4 2" xfId="13030"/>
    <cellStyle name="Normal 34 2 2 4 3" xfId="18881"/>
    <cellStyle name="Normal 34 2 2 5" xfId="4452"/>
    <cellStyle name="Normal 34 2 2 5 2" xfId="13031"/>
    <cellStyle name="Normal 34 2 2 5 3" xfId="18882"/>
    <cellStyle name="Normal 34 2 2 6" xfId="13026"/>
    <cellStyle name="Normal 34 2 2 7" xfId="18877"/>
    <cellStyle name="Normal 34 2 2_LNG &amp; LPG rework" xfId="7320"/>
    <cellStyle name="Normal 34 2 3" xfId="4453"/>
    <cellStyle name="Normal 34 2 3 2" xfId="4454"/>
    <cellStyle name="Normal 34 2 3 2 2" xfId="13033"/>
    <cellStyle name="Normal 34 2 3 2 3" xfId="18884"/>
    <cellStyle name="Normal 34 2 3 3" xfId="4455"/>
    <cellStyle name="Normal 34 2 3 3 2" xfId="13034"/>
    <cellStyle name="Normal 34 2 3 3 3" xfId="18885"/>
    <cellStyle name="Normal 34 2 3 4" xfId="4456"/>
    <cellStyle name="Normal 34 2 3 4 2" xfId="13035"/>
    <cellStyle name="Normal 34 2 3 4 3" xfId="18886"/>
    <cellStyle name="Normal 34 2 3 5" xfId="4457"/>
    <cellStyle name="Normal 34 2 3 5 2" xfId="13036"/>
    <cellStyle name="Normal 34 2 3 5 3" xfId="18887"/>
    <cellStyle name="Normal 34 2 3 6" xfId="13032"/>
    <cellStyle name="Normal 34 2 3 7" xfId="18883"/>
    <cellStyle name="Normal 34 2 3_LNG &amp; LPG rework" xfId="7322"/>
    <cellStyle name="Normal 34 2 4" xfId="4458"/>
    <cellStyle name="Normal 34 2 4 2" xfId="13037"/>
    <cellStyle name="Normal 34 2 4 3" xfId="18888"/>
    <cellStyle name="Normal 34 2 5" xfId="4459"/>
    <cellStyle name="Normal 34 2 5 2" xfId="13038"/>
    <cellStyle name="Normal 34 2 5 3" xfId="18889"/>
    <cellStyle name="Normal 34 2 6" xfId="4460"/>
    <cellStyle name="Normal 34 2 6 2" xfId="13039"/>
    <cellStyle name="Normal 34 2 6 3" xfId="18890"/>
    <cellStyle name="Normal 34 2 7" xfId="4461"/>
    <cellStyle name="Normal 34 2 7 2" xfId="13040"/>
    <cellStyle name="Normal 34 2 7 3" xfId="18891"/>
    <cellStyle name="Normal 34 2 8" xfId="13025"/>
    <cellStyle name="Normal 34 2 9" xfId="18876"/>
    <cellStyle name="Normal 34 2_LNG &amp; LPG rework" xfId="7319"/>
    <cellStyle name="Normal 34 3" xfId="4462"/>
    <cellStyle name="Normal 34 3 2" xfId="4463"/>
    <cellStyle name="Normal 34 3 2 2" xfId="4464"/>
    <cellStyle name="Normal 34 3 2 2 2" xfId="4465"/>
    <cellStyle name="Normal 34 3 2 2 2 2" xfId="13044"/>
    <cellStyle name="Normal 34 3 2 2 2 3" xfId="18895"/>
    <cellStyle name="Normal 34 3 2 2 3" xfId="13043"/>
    <cellStyle name="Normal 34 3 2 2 4" xfId="18894"/>
    <cellStyle name="Normal 34 3 2 2_LNG &amp; LPG rework" xfId="7325"/>
    <cellStyle name="Normal 34 3 2 3" xfId="4466"/>
    <cellStyle name="Normal 34 3 2 3 2" xfId="13045"/>
    <cellStyle name="Normal 34 3 2 3 3" xfId="18896"/>
    <cellStyle name="Normal 34 3 2 4" xfId="13042"/>
    <cellStyle name="Normal 34 3 2 5" xfId="18893"/>
    <cellStyle name="Normal 34 3 2_LNG &amp; LPG rework" xfId="7324"/>
    <cellStyle name="Normal 34 3 3" xfId="4467"/>
    <cellStyle name="Normal 34 3 3 2" xfId="4468"/>
    <cellStyle name="Normal 34 3 3 2 2" xfId="13047"/>
    <cellStyle name="Normal 34 3 3 2 3" xfId="18898"/>
    <cellStyle name="Normal 34 3 3 3" xfId="13046"/>
    <cellStyle name="Normal 34 3 3 4" xfId="18897"/>
    <cellStyle name="Normal 34 3 3_LNG &amp; LPG rework" xfId="7326"/>
    <cellStyle name="Normal 34 3 4" xfId="4469"/>
    <cellStyle name="Normal 34 3 4 2" xfId="13048"/>
    <cellStyle name="Normal 34 3 4 3" xfId="18899"/>
    <cellStyle name="Normal 34 3 5" xfId="4470"/>
    <cellStyle name="Normal 34 3 6" xfId="13041"/>
    <cellStyle name="Normal 34 3 7" xfId="18892"/>
    <cellStyle name="Normal 34 3_LNG &amp; LPG rework" xfId="7323"/>
    <cellStyle name="Normal 34 4" xfId="4471"/>
    <cellStyle name="Normal 34 4 2" xfId="4472"/>
    <cellStyle name="Normal 34 4 2 2" xfId="4473"/>
    <cellStyle name="Normal 34 4 2 2 2" xfId="13051"/>
    <cellStyle name="Normal 34 4 2 2 3" xfId="18902"/>
    <cellStyle name="Normal 34 4 2 3" xfId="13050"/>
    <cellStyle name="Normal 34 4 2 4" xfId="18901"/>
    <cellStyle name="Normal 34 4 2_LNG &amp; LPG rework" xfId="7328"/>
    <cellStyle name="Normal 34 4 3" xfId="4474"/>
    <cellStyle name="Normal 34 4 3 2" xfId="13052"/>
    <cellStyle name="Normal 34 4 3 3" xfId="18903"/>
    <cellStyle name="Normal 34 4 4" xfId="4475"/>
    <cellStyle name="Normal 34 4 5" xfId="13049"/>
    <cellStyle name="Normal 34 4 6" xfId="18900"/>
    <cellStyle name="Normal 34 4_LNG &amp; LPG rework" xfId="7327"/>
    <cellStyle name="Normal 34 5" xfId="4476"/>
    <cellStyle name="Normal 34 5 2" xfId="4477"/>
    <cellStyle name="Normal 34 5 2 2" xfId="13054"/>
    <cellStyle name="Normal 34 5 2 3" xfId="18905"/>
    <cellStyle name="Normal 34 5 3" xfId="13053"/>
    <cellStyle name="Normal 34 5 4" xfId="18904"/>
    <cellStyle name="Normal 34 5_LNG &amp; LPG rework" xfId="7329"/>
    <cellStyle name="Normal 34 6" xfId="4478"/>
    <cellStyle name="Normal 34 6 2" xfId="13055"/>
    <cellStyle name="Normal 34 6 3" xfId="18906"/>
    <cellStyle name="Normal 34 7" xfId="4479"/>
    <cellStyle name="Normal 34 8" xfId="13024"/>
    <cellStyle name="Normal 34 9" xfId="18875"/>
    <cellStyle name="Normal 34_LNG &amp; LPG rework" xfId="7318"/>
    <cellStyle name="Normal 35" xfId="4480"/>
    <cellStyle name="Normal 35 10" xfId="8902"/>
    <cellStyle name="Normal 35 2" xfId="4481"/>
    <cellStyle name="Normal 35 2 2" xfId="4482"/>
    <cellStyle name="Normal 35 2 2 2" xfId="4483"/>
    <cellStyle name="Normal 35 2 2 2 2" xfId="4484"/>
    <cellStyle name="Normal 35 2 2 2 2 2" xfId="13059"/>
    <cellStyle name="Normal 35 2 2 2 2 3" xfId="18910"/>
    <cellStyle name="Normal 35 2 2 2 3" xfId="13058"/>
    <cellStyle name="Normal 35 2 2 2 4" xfId="18909"/>
    <cellStyle name="Normal 35 2 2 2_LNG &amp; LPG rework" xfId="7332"/>
    <cellStyle name="Normal 35 2 2 3" xfId="4485"/>
    <cellStyle name="Normal 35 2 2 3 2" xfId="13060"/>
    <cellStyle name="Normal 35 2 2 3 3" xfId="18911"/>
    <cellStyle name="Normal 35 2 2 4" xfId="13057"/>
    <cellStyle name="Normal 35 2 2 5" xfId="18908"/>
    <cellStyle name="Normal 35 2 2_LNG &amp; LPG rework" xfId="7331"/>
    <cellStyle name="Normal 35 2 3" xfId="4486"/>
    <cellStyle name="Normal 35 2 3 2" xfId="4487"/>
    <cellStyle name="Normal 35 2 3 2 2" xfId="13062"/>
    <cellStyle name="Normal 35 2 3 2 3" xfId="18913"/>
    <cellStyle name="Normal 35 2 3 3" xfId="13061"/>
    <cellStyle name="Normal 35 2 3 4" xfId="18912"/>
    <cellStyle name="Normal 35 2 3_LNG &amp; LPG rework" xfId="7333"/>
    <cellStyle name="Normal 35 2 4" xfId="4488"/>
    <cellStyle name="Normal 35 2 4 2" xfId="13063"/>
    <cellStyle name="Normal 35 2 4 3" xfId="18914"/>
    <cellStyle name="Normal 35 2 5" xfId="4489"/>
    <cellStyle name="Normal 35 2 6" xfId="13056"/>
    <cellStyle name="Normal 35 2 7" xfId="18907"/>
    <cellStyle name="Normal 35 2_LNG &amp; LPG rework" xfId="7330"/>
    <cellStyle name="Normal 35 3" xfId="4490"/>
    <cellStyle name="Normal 35 3 2" xfId="4491"/>
    <cellStyle name="Normal 35 3 2 2" xfId="4492"/>
    <cellStyle name="Normal 35 3 2 2 2" xfId="4493"/>
    <cellStyle name="Normal 35 3 2 2 2 2" xfId="13067"/>
    <cellStyle name="Normal 35 3 2 2 2 3" xfId="18918"/>
    <cellStyle name="Normal 35 3 2 2 3" xfId="13066"/>
    <cellStyle name="Normal 35 3 2 2 4" xfId="18917"/>
    <cellStyle name="Normal 35 3 2 2_LNG &amp; LPG rework" xfId="7336"/>
    <cellStyle name="Normal 35 3 2 3" xfId="4494"/>
    <cellStyle name="Normal 35 3 2 3 2" xfId="13068"/>
    <cellStyle name="Normal 35 3 2 3 3" xfId="18919"/>
    <cellStyle name="Normal 35 3 2 4" xfId="13065"/>
    <cellStyle name="Normal 35 3 2 5" xfId="18916"/>
    <cellStyle name="Normal 35 3 2_LNG &amp; LPG rework" xfId="7335"/>
    <cellStyle name="Normal 35 3 3" xfId="4495"/>
    <cellStyle name="Normal 35 3 3 2" xfId="4496"/>
    <cellStyle name="Normal 35 3 3 2 2" xfId="13070"/>
    <cellStyle name="Normal 35 3 3 2 3" xfId="18921"/>
    <cellStyle name="Normal 35 3 3 3" xfId="13069"/>
    <cellStyle name="Normal 35 3 3 4" xfId="18920"/>
    <cellStyle name="Normal 35 3 3_LNG &amp; LPG rework" xfId="7337"/>
    <cellStyle name="Normal 35 3 4" xfId="4497"/>
    <cellStyle name="Normal 35 3 4 2" xfId="13071"/>
    <cellStyle name="Normal 35 3 4 3" xfId="18922"/>
    <cellStyle name="Normal 35 3 5" xfId="4498"/>
    <cellStyle name="Normal 35 3 6" xfId="13064"/>
    <cellStyle name="Normal 35 3 7" xfId="18915"/>
    <cellStyle name="Normal 35 3_LNG &amp; LPG rework" xfId="7334"/>
    <cellStyle name="Normal 35 4" xfId="4499"/>
    <cellStyle name="Normal 35 4 2" xfId="4500"/>
    <cellStyle name="Normal 35 4 2 2" xfId="4501"/>
    <cellStyle name="Normal 35 4 2 2 2" xfId="13074"/>
    <cellStyle name="Normal 35 4 2 2 3" xfId="18925"/>
    <cellStyle name="Normal 35 4 2 3" xfId="4502"/>
    <cellStyle name="Normal 35 4 2 3 2" xfId="13075"/>
    <cellStyle name="Normal 35 4 2 3 3" xfId="18926"/>
    <cellStyle name="Normal 35 4 2 4" xfId="4503"/>
    <cellStyle name="Normal 35 4 2 4 2" xfId="13076"/>
    <cellStyle name="Normal 35 4 2 4 3" xfId="18927"/>
    <cellStyle name="Normal 35 4 2 5" xfId="4504"/>
    <cellStyle name="Normal 35 4 2 5 2" xfId="13077"/>
    <cellStyle name="Normal 35 4 2 5 3" xfId="18928"/>
    <cellStyle name="Normal 35 4 2 6" xfId="13073"/>
    <cellStyle name="Normal 35 4 2 7" xfId="18924"/>
    <cellStyle name="Normal 35 4 2_LNG &amp; LPG rework" xfId="7339"/>
    <cellStyle name="Normal 35 4 3" xfId="4505"/>
    <cellStyle name="Normal 35 4 3 2" xfId="13078"/>
    <cellStyle name="Normal 35 4 3 3" xfId="18929"/>
    <cellStyle name="Normal 35 4 4" xfId="4506"/>
    <cellStyle name="Normal 35 4 4 2" xfId="13079"/>
    <cellStyle name="Normal 35 4 4 3" xfId="18930"/>
    <cellStyle name="Normal 35 4 5" xfId="4507"/>
    <cellStyle name="Normal 35 4 5 2" xfId="13080"/>
    <cellStyle name="Normal 35 4 5 3" xfId="18931"/>
    <cellStyle name="Normal 35 4 6" xfId="4508"/>
    <cellStyle name="Normal 35 4 6 2" xfId="13081"/>
    <cellStyle name="Normal 35 4 6 3" xfId="18932"/>
    <cellStyle name="Normal 35 4 7" xfId="13072"/>
    <cellStyle name="Normal 35 4 8" xfId="18923"/>
    <cellStyle name="Normal 35 4_LNG &amp; LPG rework" xfId="7338"/>
    <cellStyle name="Normal 35 5" xfId="4509"/>
    <cellStyle name="Normal 35 5 2" xfId="4510"/>
    <cellStyle name="Normal 35 5 2 2" xfId="13083"/>
    <cellStyle name="Normal 35 5 2 3" xfId="18934"/>
    <cellStyle name="Normal 35 5 3" xfId="13082"/>
    <cellStyle name="Normal 35 5 4" xfId="18933"/>
    <cellStyle name="Normal 35 5_LNG &amp; LPG rework" xfId="7340"/>
    <cellStyle name="Normal 35 6" xfId="4511"/>
    <cellStyle name="Normal 35 6 2" xfId="13084"/>
    <cellStyle name="Normal 35 6 3" xfId="18935"/>
    <cellStyle name="Normal 35 7" xfId="4512"/>
    <cellStyle name="Normal 35 7 2" xfId="13085"/>
    <cellStyle name="Normal 35 7 3" xfId="18936"/>
    <cellStyle name="Normal 35 8" xfId="4513"/>
    <cellStyle name="Normal 35 8 2" xfId="13086"/>
    <cellStyle name="Normal 35 8 3" xfId="18937"/>
    <cellStyle name="Normal 35 9" xfId="7828"/>
    <cellStyle name="Normal 35_Data - Monthly Commodity Prices" xfId="6483"/>
    <cellStyle name="Normal 36" xfId="4514"/>
    <cellStyle name="Normal 36 10" xfId="18938"/>
    <cellStyle name="Normal 36 2" xfId="4515"/>
    <cellStyle name="Normal 36 2 2" xfId="4516"/>
    <cellStyle name="Normal 36 2 2 2" xfId="4517"/>
    <cellStyle name="Normal 36 2 2 2 2" xfId="4518"/>
    <cellStyle name="Normal 36 2 2 2 2 2" xfId="13091"/>
    <cellStyle name="Normal 36 2 2 2 2 3" xfId="18942"/>
    <cellStyle name="Normal 36 2 2 2 3" xfId="13090"/>
    <cellStyle name="Normal 36 2 2 2 4" xfId="18941"/>
    <cellStyle name="Normal 36 2 2 2_LNG &amp; LPG rework" xfId="7344"/>
    <cellStyle name="Normal 36 2 2 3" xfId="4519"/>
    <cellStyle name="Normal 36 2 2 3 2" xfId="13092"/>
    <cellStyle name="Normal 36 2 2 3 3" xfId="18943"/>
    <cellStyle name="Normal 36 2 2 4" xfId="4520"/>
    <cellStyle name="Normal 36 2 2 4 2" xfId="13093"/>
    <cellStyle name="Normal 36 2 2 4 3" xfId="18944"/>
    <cellStyle name="Normal 36 2 2 5" xfId="4521"/>
    <cellStyle name="Normal 36 2 2 5 2" xfId="13094"/>
    <cellStyle name="Normal 36 2 2 5 3" xfId="18945"/>
    <cellStyle name="Normal 36 2 2 6" xfId="13089"/>
    <cellStyle name="Normal 36 2 2 7" xfId="18940"/>
    <cellStyle name="Normal 36 2 2_LNG &amp; LPG rework" xfId="7343"/>
    <cellStyle name="Normal 36 2 3" xfId="4522"/>
    <cellStyle name="Normal 36 2 3 2" xfId="4523"/>
    <cellStyle name="Normal 36 2 3 2 2" xfId="13096"/>
    <cellStyle name="Normal 36 2 3 2 3" xfId="18947"/>
    <cellStyle name="Normal 36 2 3 3" xfId="4524"/>
    <cellStyle name="Normal 36 2 3 3 2" xfId="13097"/>
    <cellStyle name="Normal 36 2 3 3 3" xfId="18948"/>
    <cellStyle name="Normal 36 2 3 4" xfId="4525"/>
    <cellStyle name="Normal 36 2 3 4 2" xfId="13098"/>
    <cellStyle name="Normal 36 2 3 4 3" xfId="18949"/>
    <cellStyle name="Normal 36 2 3 5" xfId="4526"/>
    <cellStyle name="Normal 36 2 3 5 2" xfId="13099"/>
    <cellStyle name="Normal 36 2 3 5 3" xfId="18950"/>
    <cellStyle name="Normal 36 2 3 6" xfId="13095"/>
    <cellStyle name="Normal 36 2 3 7" xfId="18946"/>
    <cellStyle name="Normal 36 2 3_LNG &amp; LPG rework" xfId="7345"/>
    <cellStyle name="Normal 36 2 4" xfId="4527"/>
    <cellStyle name="Normal 36 2 4 2" xfId="13100"/>
    <cellStyle name="Normal 36 2 4 3" xfId="18951"/>
    <cellStyle name="Normal 36 2 5" xfId="4528"/>
    <cellStyle name="Normal 36 2 5 2" xfId="13101"/>
    <cellStyle name="Normal 36 2 5 3" xfId="18952"/>
    <cellStyle name="Normal 36 2 6" xfId="4529"/>
    <cellStyle name="Normal 36 2 6 2" xfId="13102"/>
    <cellStyle name="Normal 36 2 6 3" xfId="18953"/>
    <cellStyle name="Normal 36 2 7" xfId="4530"/>
    <cellStyle name="Normal 36 2 7 2" xfId="13103"/>
    <cellStyle name="Normal 36 2 7 3" xfId="18954"/>
    <cellStyle name="Normal 36 2 8" xfId="13088"/>
    <cellStyle name="Normal 36 2 9" xfId="18939"/>
    <cellStyle name="Normal 36 2_LNG &amp; LPG rework" xfId="7342"/>
    <cellStyle name="Normal 36 3" xfId="4531"/>
    <cellStyle name="Normal 36 3 2" xfId="4532"/>
    <cellStyle name="Normal 36 3 2 2" xfId="4533"/>
    <cellStyle name="Normal 36 3 2 2 2" xfId="4534"/>
    <cellStyle name="Normal 36 3 2 2 2 2" xfId="13107"/>
    <cellStyle name="Normal 36 3 2 2 2 3" xfId="18958"/>
    <cellStyle name="Normal 36 3 2 2 3" xfId="13106"/>
    <cellStyle name="Normal 36 3 2 2 4" xfId="18957"/>
    <cellStyle name="Normal 36 3 2 2_LNG &amp; LPG rework" xfId="7348"/>
    <cellStyle name="Normal 36 3 2 3" xfId="4535"/>
    <cellStyle name="Normal 36 3 2 3 2" xfId="13108"/>
    <cellStyle name="Normal 36 3 2 3 3" xfId="18959"/>
    <cellStyle name="Normal 36 3 2 4" xfId="13105"/>
    <cellStyle name="Normal 36 3 2 5" xfId="18956"/>
    <cellStyle name="Normal 36 3 2_LNG &amp; LPG rework" xfId="7347"/>
    <cellStyle name="Normal 36 3 3" xfId="4536"/>
    <cellStyle name="Normal 36 3 3 2" xfId="4537"/>
    <cellStyle name="Normal 36 3 3 2 2" xfId="13110"/>
    <cellStyle name="Normal 36 3 3 2 3" xfId="18961"/>
    <cellStyle name="Normal 36 3 3 3" xfId="13109"/>
    <cellStyle name="Normal 36 3 3 4" xfId="18960"/>
    <cellStyle name="Normal 36 3 3_LNG &amp; LPG rework" xfId="7349"/>
    <cellStyle name="Normal 36 3 4" xfId="4538"/>
    <cellStyle name="Normal 36 3 4 2" xfId="13111"/>
    <cellStyle name="Normal 36 3 4 3" xfId="18962"/>
    <cellStyle name="Normal 36 3 5" xfId="4539"/>
    <cellStyle name="Normal 36 3 5 2" xfId="13112"/>
    <cellStyle name="Normal 36 3 5 3" xfId="18963"/>
    <cellStyle name="Normal 36 3 6" xfId="13104"/>
    <cellStyle name="Normal 36 3 7" xfId="18955"/>
    <cellStyle name="Normal 36 3_LNG &amp; LPG rework" xfId="7346"/>
    <cellStyle name="Normal 36 4" xfId="4540"/>
    <cellStyle name="Normal 36 4 2" xfId="4541"/>
    <cellStyle name="Normal 36 4 2 2" xfId="4542"/>
    <cellStyle name="Normal 36 4 2 2 2" xfId="13115"/>
    <cellStyle name="Normal 36 4 2 2 3" xfId="18966"/>
    <cellStyle name="Normal 36 4 2 3" xfId="13114"/>
    <cellStyle name="Normal 36 4 2 4" xfId="18965"/>
    <cellStyle name="Normal 36 4 2_LNG &amp; LPG rework" xfId="7351"/>
    <cellStyle name="Normal 36 4 3" xfId="4543"/>
    <cellStyle name="Normal 36 4 3 2" xfId="13116"/>
    <cellStyle name="Normal 36 4 3 3" xfId="18967"/>
    <cellStyle name="Normal 36 4 4" xfId="4544"/>
    <cellStyle name="Normal 36 4 4 2" xfId="13117"/>
    <cellStyle name="Normal 36 4 4 3" xfId="18968"/>
    <cellStyle name="Normal 36 4 5" xfId="4545"/>
    <cellStyle name="Normal 36 4 5 2" xfId="13118"/>
    <cellStyle name="Normal 36 4 5 3" xfId="18969"/>
    <cellStyle name="Normal 36 4 6" xfId="13113"/>
    <cellStyle name="Normal 36 4 7" xfId="18964"/>
    <cellStyle name="Normal 36 4_LNG &amp; LPG rework" xfId="7350"/>
    <cellStyle name="Normal 36 5" xfId="4546"/>
    <cellStyle name="Normal 36 5 2" xfId="4547"/>
    <cellStyle name="Normal 36 5 2 2" xfId="13120"/>
    <cellStyle name="Normal 36 5 2 3" xfId="18971"/>
    <cellStyle name="Normal 36 5 3" xfId="13119"/>
    <cellStyle name="Normal 36 5 4" xfId="18970"/>
    <cellStyle name="Normal 36 5_LNG &amp; LPG rework" xfId="7352"/>
    <cellStyle name="Normal 36 6" xfId="4548"/>
    <cellStyle name="Normal 36 6 2" xfId="13121"/>
    <cellStyle name="Normal 36 6 3" xfId="18972"/>
    <cellStyle name="Normal 36 7" xfId="4549"/>
    <cellStyle name="Normal 36 7 2" xfId="13122"/>
    <cellStyle name="Normal 36 7 3" xfId="18973"/>
    <cellStyle name="Normal 36 8" xfId="4550"/>
    <cellStyle name="Normal 36 8 2" xfId="13123"/>
    <cellStyle name="Normal 36 8 3" xfId="18974"/>
    <cellStyle name="Normal 36 9" xfId="13087"/>
    <cellStyle name="Normal 36_LNG &amp; LPG rework" xfId="7341"/>
    <cellStyle name="Normal 37" xfId="4551"/>
    <cellStyle name="Normal 37 2" xfId="4552"/>
    <cellStyle name="Normal 37 2 2" xfId="4553"/>
    <cellStyle name="Normal 37 2 2 2" xfId="4554"/>
    <cellStyle name="Normal 37 2 2 2 2" xfId="4555"/>
    <cellStyle name="Normal 37 2 2 2 2 2" xfId="13128"/>
    <cellStyle name="Normal 37 2 2 2 2 3" xfId="18979"/>
    <cellStyle name="Normal 37 2 2 2 3" xfId="13127"/>
    <cellStyle name="Normal 37 2 2 2 4" xfId="18978"/>
    <cellStyle name="Normal 37 2 2 2_LNG &amp; LPG rework" xfId="7356"/>
    <cellStyle name="Normal 37 2 2 3" xfId="4556"/>
    <cellStyle name="Normal 37 2 2 3 2" xfId="13129"/>
    <cellStyle name="Normal 37 2 2 3 3" xfId="18980"/>
    <cellStyle name="Normal 37 2 2 4" xfId="13126"/>
    <cellStyle name="Normal 37 2 2 5" xfId="18977"/>
    <cellStyle name="Normal 37 2 2_LNG &amp; LPG rework" xfId="7355"/>
    <cellStyle name="Normal 37 2 3" xfId="4557"/>
    <cellStyle name="Normal 37 2 3 2" xfId="4558"/>
    <cellStyle name="Normal 37 2 3 2 2" xfId="13131"/>
    <cellStyle name="Normal 37 2 3 2 3" xfId="18982"/>
    <cellStyle name="Normal 37 2 3 3" xfId="13130"/>
    <cellStyle name="Normal 37 2 3 4" xfId="18981"/>
    <cellStyle name="Normal 37 2 3_LNG &amp; LPG rework" xfId="7357"/>
    <cellStyle name="Normal 37 2 4" xfId="4559"/>
    <cellStyle name="Normal 37 2 4 2" xfId="13132"/>
    <cellStyle name="Normal 37 2 4 3" xfId="18983"/>
    <cellStyle name="Normal 37 2 5" xfId="4560"/>
    <cellStyle name="Normal 37 2 6" xfId="13125"/>
    <cellStyle name="Normal 37 2 7" xfId="18976"/>
    <cellStyle name="Normal 37 2_LNG &amp; LPG rework" xfId="7354"/>
    <cellStyle name="Normal 37 3" xfId="4561"/>
    <cellStyle name="Normal 37 3 2" xfId="4562"/>
    <cellStyle name="Normal 37 3 2 2" xfId="4563"/>
    <cellStyle name="Normal 37 3 2 2 2" xfId="4564"/>
    <cellStyle name="Normal 37 3 2 2 2 2" xfId="13136"/>
    <cellStyle name="Normal 37 3 2 2 2 3" xfId="18987"/>
    <cellStyle name="Normal 37 3 2 2 3" xfId="13135"/>
    <cellStyle name="Normal 37 3 2 2 4" xfId="18986"/>
    <cellStyle name="Normal 37 3 2 2_LNG &amp; LPG rework" xfId="7360"/>
    <cellStyle name="Normal 37 3 2 3" xfId="4565"/>
    <cellStyle name="Normal 37 3 2 3 2" xfId="13137"/>
    <cellStyle name="Normal 37 3 2 3 3" xfId="18988"/>
    <cellStyle name="Normal 37 3 2 4" xfId="13134"/>
    <cellStyle name="Normal 37 3 2 5" xfId="18985"/>
    <cellStyle name="Normal 37 3 2_LNG &amp; LPG rework" xfId="7359"/>
    <cellStyle name="Normal 37 3 3" xfId="4566"/>
    <cellStyle name="Normal 37 3 3 2" xfId="4567"/>
    <cellStyle name="Normal 37 3 3 2 2" xfId="13139"/>
    <cellStyle name="Normal 37 3 3 2 3" xfId="18990"/>
    <cellStyle name="Normal 37 3 3 3" xfId="13138"/>
    <cellStyle name="Normal 37 3 3 4" xfId="18989"/>
    <cellStyle name="Normal 37 3 3_LNG &amp; LPG rework" xfId="7361"/>
    <cellStyle name="Normal 37 3 4" xfId="4568"/>
    <cellStyle name="Normal 37 3 4 2" xfId="13140"/>
    <cellStyle name="Normal 37 3 4 3" xfId="18991"/>
    <cellStyle name="Normal 37 3 5" xfId="13133"/>
    <cellStyle name="Normal 37 3 6" xfId="18984"/>
    <cellStyle name="Normal 37 3_LNG &amp; LPG rework" xfId="7358"/>
    <cellStyle name="Normal 37 4" xfId="4569"/>
    <cellStyle name="Normal 37 4 2" xfId="4570"/>
    <cellStyle name="Normal 37 4 2 2" xfId="4571"/>
    <cellStyle name="Normal 37 4 2 2 2" xfId="13143"/>
    <cellStyle name="Normal 37 4 2 2 3" xfId="18994"/>
    <cellStyle name="Normal 37 4 2 3" xfId="13142"/>
    <cellStyle name="Normal 37 4 2 4" xfId="18993"/>
    <cellStyle name="Normal 37 4 2_LNG &amp; LPG rework" xfId="7363"/>
    <cellStyle name="Normal 37 4 3" xfId="4572"/>
    <cellStyle name="Normal 37 4 3 2" xfId="13144"/>
    <cellStyle name="Normal 37 4 3 3" xfId="18995"/>
    <cellStyle name="Normal 37 4 4" xfId="13141"/>
    <cellStyle name="Normal 37 4 5" xfId="18992"/>
    <cellStyle name="Normal 37 4_LNG &amp; LPG rework" xfId="7362"/>
    <cellStyle name="Normal 37 5" xfId="4573"/>
    <cellStyle name="Normal 37 5 2" xfId="4574"/>
    <cellStyle name="Normal 37 5 2 2" xfId="13146"/>
    <cellStyle name="Normal 37 5 2 3" xfId="18997"/>
    <cellStyle name="Normal 37 5 3" xfId="13145"/>
    <cellStyle name="Normal 37 5 4" xfId="18996"/>
    <cellStyle name="Normal 37 5_LNG &amp; LPG rework" xfId="7364"/>
    <cellStyle name="Normal 37 6" xfId="4575"/>
    <cellStyle name="Normal 37 6 2" xfId="13147"/>
    <cellStyle name="Normal 37 6 3" xfId="18998"/>
    <cellStyle name="Normal 37 7" xfId="4576"/>
    <cellStyle name="Normal 37 8" xfId="13124"/>
    <cellStyle name="Normal 37 9" xfId="18975"/>
    <cellStyle name="Normal 37_LNG &amp; LPG rework" xfId="7353"/>
    <cellStyle name="Normal 38" xfId="4577"/>
    <cellStyle name="Normal 38 2" xfId="4578"/>
    <cellStyle name="Normal 38 3" xfId="4579"/>
    <cellStyle name="Normal 38 4" xfId="4580"/>
    <cellStyle name="Normal 38_LNG &amp; LPG rework" xfId="7365"/>
    <cellStyle name="Normal 39" xfId="4581"/>
    <cellStyle name="Normal 39 2" xfId="4582"/>
    <cellStyle name="Normal 39 2 2" xfId="4583"/>
    <cellStyle name="Normal 39 2 2 2" xfId="4584"/>
    <cellStyle name="Normal 39 2 2 2 2" xfId="4585"/>
    <cellStyle name="Normal 39 2 2 2 2 2" xfId="13152"/>
    <cellStyle name="Normal 39 2 2 2 2 3" xfId="19003"/>
    <cellStyle name="Normal 39 2 2 2 3" xfId="13151"/>
    <cellStyle name="Normal 39 2 2 2 4" xfId="19002"/>
    <cellStyle name="Normal 39 2 2 2_LNG &amp; LPG rework" xfId="7369"/>
    <cellStyle name="Normal 39 2 2 3" xfId="4586"/>
    <cellStyle name="Normal 39 2 2 3 2" xfId="13153"/>
    <cellStyle name="Normal 39 2 2 3 3" xfId="19004"/>
    <cellStyle name="Normal 39 2 2 4" xfId="4587"/>
    <cellStyle name="Normal 39 2 2 4 2" xfId="13154"/>
    <cellStyle name="Normal 39 2 2 4 3" xfId="19005"/>
    <cellStyle name="Normal 39 2 2 5" xfId="4588"/>
    <cellStyle name="Normal 39 2 2 5 2" xfId="13155"/>
    <cellStyle name="Normal 39 2 2 5 3" xfId="19006"/>
    <cellStyle name="Normal 39 2 2 6" xfId="13150"/>
    <cellStyle name="Normal 39 2 2 7" xfId="19001"/>
    <cellStyle name="Normal 39 2 2_LNG &amp; LPG rework" xfId="7368"/>
    <cellStyle name="Normal 39 2 3" xfId="4589"/>
    <cellStyle name="Normal 39 2 3 2" xfId="4590"/>
    <cellStyle name="Normal 39 2 3 2 2" xfId="13157"/>
    <cellStyle name="Normal 39 2 3 2 3" xfId="19008"/>
    <cellStyle name="Normal 39 2 3 3" xfId="13156"/>
    <cellStyle name="Normal 39 2 3 4" xfId="19007"/>
    <cellStyle name="Normal 39 2 3_LNG &amp; LPG rework" xfId="7370"/>
    <cellStyle name="Normal 39 2 4" xfId="4591"/>
    <cellStyle name="Normal 39 2 4 2" xfId="13158"/>
    <cellStyle name="Normal 39 2 4 3" xfId="19009"/>
    <cellStyle name="Normal 39 2 5" xfId="4592"/>
    <cellStyle name="Normal 39 2 5 2" xfId="13159"/>
    <cellStyle name="Normal 39 2 5 3" xfId="19010"/>
    <cellStyle name="Normal 39 2 6" xfId="4593"/>
    <cellStyle name="Normal 39 2 6 2" xfId="13160"/>
    <cellStyle name="Normal 39 2 6 3" xfId="19011"/>
    <cellStyle name="Normal 39 2 7" xfId="13149"/>
    <cellStyle name="Normal 39 2 8" xfId="19000"/>
    <cellStyle name="Normal 39 2_LNG &amp; LPG rework" xfId="7367"/>
    <cellStyle name="Normal 39 3" xfId="4594"/>
    <cellStyle name="Normal 39 3 2" xfId="4595"/>
    <cellStyle name="Normal 39 3 2 2" xfId="4596"/>
    <cellStyle name="Normal 39 3 2 2 2" xfId="4597"/>
    <cellStyle name="Normal 39 3 2 2 2 2" xfId="13164"/>
    <cellStyle name="Normal 39 3 2 2 2 3" xfId="19015"/>
    <cellStyle name="Normal 39 3 2 2 3" xfId="13163"/>
    <cellStyle name="Normal 39 3 2 2 4" xfId="19014"/>
    <cellStyle name="Normal 39 3 2 2_LNG &amp; LPG rework" xfId="7373"/>
    <cellStyle name="Normal 39 3 2 3" xfId="4598"/>
    <cellStyle name="Normal 39 3 2 3 2" xfId="13165"/>
    <cellStyle name="Normal 39 3 2 3 3" xfId="19016"/>
    <cellStyle name="Normal 39 3 2 4" xfId="13162"/>
    <cellStyle name="Normal 39 3 2 5" xfId="19013"/>
    <cellStyle name="Normal 39 3 2_LNG &amp; LPG rework" xfId="7372"/>
    <cellStyle name="Normal 39 3 3" xfId="4599"/>
    <cellStyle name="Normal 39 3 3 2" xfId="4600"/>
    <cellStyle name="Normal 39 3 3 2 2" xfId="13167"/>
    <cellStyle name="Normal 39 3 3 2 3" xfId="19018"/>
    <cellStyle name="Normal 39 3 3 3" xfId="13166"/>
    <cellStyle name="Normal 39 3 3 4" xfId="19017"/>
    <cellStyle name="Normal 39 3 3_LNG &amp; LPG rework" xfId="7374"/>
    <cellStyle name="Normal 39 3 4" xfId="4601"/>
    <cellStyle name="Normal 39 3 4 2" xfId="13168"/>
    <cellStyle name="Normal 39 3 4 3" xfId="19019"/>
    <cellStyle name="Normal 39 3 5" xfId="4602"/>
    <cellStyle name="Normal 39 3 6" xfId="13161"/>
    <cellStyle name="Normal 39 3 7" xfId="19012"/>
    <cellStyle name="Normal 39 3_LNG &amp; LPG rework" xfId="7371"/>
    <cellStyle name="Normal 39 4" xfId="4603"/>
    <cellStyle name="Normal 39 4 2" xfId="4604"/>
    <cellStyle name="Normal 39 4 2 2" xfId="4605"/>
    <cellStyle name="Normal 39 4 2 2 2" xfId="13171"/>
    <cellStyle name="Normal 39 4 2 2 3" xfId="19022"/>
    <cellStyle name="Normal 39 4 2 3" xfId="13170"/>
    <cellStyle name="Normal 39 4 2 4" xfId="19021"/>
    <cellStyle name="Normal 39 4 2_LNG &amp; LPG rework" xfId="7376"/>
    <cellStyle name="Normal 39 4 3" xfId="4606"/>
    <cellStyle name="Normal 39 4 3 2" xfId="13172"/>
    <cellStyle name="Normal 39 4 3 3" xfId="19023"/>
    <cellStyle name="Normal 39 4 4" xfId="13169"/>
    <cellStyle name="Normal 39 4 5" xfId="19020"/>
    <cellStyle name="Normal 39 4_LNG &amp; LPG rework" xfId="7375"/>
    <cellStyle name="Normal 39 5" xfId="4607"/>
    <cellStyle name="Normal 39 5 2" xfId="4608"/>
    <cellStyle name="Normal 39 5 2 2" xfId="13174"/>
    <cellStyle name="Normal 39 5 2 3" xfId="19025"/>
    <cellStyle name="Normal 39 5 3" xfId="13173"/>
    <cellStyle name="Normal 39 5 4" xfId="19024"/>
    <cellStyle name="Normal 39 5_LNG &amp; LPG rework" xfId="7377"/>
    <cellStyle name="Normal 39 6" xfId="4609"/>
    <cellStyle name="Normal 39 6 2" xfId="13175"/>
    <cellStyle name="Normal 39 6 3" xfId="19026"/>
    <cellStyle name="Normal 39 7" xfId="4610"/>
    <cellStyle name="Normal 39 8" xfId="13148"/>
    <cellStyle name="Normal 39 9" xfId="18999"/>
    <cellStyle name="Normal 39_LNG &amp; LPG rework" xfId="7366"/>
    <cellStyle name="Normal 4" xfId="45"/>
    <cellStyle name="Normal 4 10" xfId="4611"/>
    <cellStyle name="Normal 4 10 2" xfId="13176"/>
    <cellStyle name="Normal 4 10 3" xfId="19027"/>
    <cellStyle name="Normal 4 11" xfId="8959"/>
    <cellStyle name="Normal 4 12" xfId="14882"/>
    <cellStyle name="Normal 4 13" xfId="20813"/>
    <cellStyle name="Normal 4 14" xfId="20819"/>
    <cellStyle name="Normal 4 15" xfId="20820"/>
    <cellStyle name="Normal 4 2" xfId="121"/>
    <cellStyle name="Normal 4 2 2" xfId="475"/>
    <cellStyle name="Normal 4 2 3" xfId="9013"/>
    <cellStyle name="Normal 4 2 4" xfId="14985"/>
    <cellStyle name="Normal 4 2_LNG &amp; LPG rework" xfId="6550"/>
    <cellStyle name="Normal 4 3" xfId="474"/>
    <cellStyle name="Normal 4 4" xfId="4612"/>
    <cellStyle name="Normal 4 5" xfId="4613"/>
    <cellStyle name="Normal 4 6" xfId="4614"/>
    <cellStyle name="Normal 4 7" xfId="4615"/>
    <cellStyle name="Normal 4 8" xfId="4616"/>
    <cellStyle name="Normal 4 9" xfId="4617"/>
    <cellStyle name="Normal 4_2015  Data" xfId="476"/>
    <cellStyle name="Normal 40" xfId="4618"/>
    <cellStyle name="Normal 40 10" xfId="20822"/>
    <cellStyle name="Normal 40 2" xfId="4619"/>
    <cellStyle name="Normal 40 2 2" xfId="4620"/>
    <cellStyle name="Normal 40 2 2 2" xfId="4621"/>
    <cellStyle name="Normal 40 2 2 2 2" xfId="4622"/>
    <cellStyle name="Normal 40 2 2 2 2 2" xfId="13180"/>
    <cellStyle name="Normal 40 2 2 2 2 3" xfId="19031"/>
    <cellStyle name="Normal 40 2 2 2 3" xfId="13179"/>
    <cellStyle name="Normal 40 2 2 2 4" xfId="19030"/>
    <cellStyle name="Normal 40 2 2 2_LNG &amp; LPG rework" xfId="7380"/>
    <cellStyle name="Normal 40 2 2 3" xfId="4623"/>
    <cellStyle name="Normal 40 2 2 3 2" xfId="13181"/>
    <cellStyle name="Normal 40 2 2 3 3" xfId="19032"/>
    <cellStyle name="Normal 40 2 2 4" xfId="13178"/>
    <cellStyle name="Normal 40 2 2 5" xfId="19029"/>
    <cellStyle name="Normal 40 2 2_LNG &amp; LPG rework" xfId="7379"/>
    <cellStyle name="Normal 40 2 3" xfId="4624"/>
    <cellStyle name="Normal 40 2 3 2" xfId="4625"/>
    <cellStyle name="Normal 40 2 3 2 2" xfId="13183"/>
    <cellStyle name="Normal 40 2 3 2 3" xfId="19034"/>
    <cellStyle name="Normal 40 2 3 3" xfId="13182"/>
    <cellStyle name="Normal 40 2 3 4" xfId="19033"/>
    <cellStyle name="Normal 40 2 3_LNG &amp; LPG rework" xfId="7381"/>
    <cellStyle name="Normal 40 2 4" xfId="4626"/>
    <cellStyle name="Normal 40 2 4 2" xfId="13184"/>
    <cellStyle name="Normal 40 2 4 3" xfId="19035"/>
    <cellStyle name="Normal 40 2 5" xfId="4627"/>
    <cellStyle name="Normal 40 2 6" xfId="13177"/>
    <cellStyle name="Normal 40 2 7" xfId="19028"/>
    <cellStyle name="Normal 40 2_LNG &amp; LPG rework" xfId="7378"/>
    <cellStyle name="Normal 40 3" xfId="4628"/>
    <cellStyle name="Normal 40 3 2" xfId="4629"/>
    <cellStyle name="Normal 40 3 2 2" xfId="4630"/>
    <cellStyle name="Normal 40 3 2 2 2" xfId="4631"/>
    <cellStyle name="Normal 40 3 2 2 2 2" xfId="13188"/>
    <cellStyle name="Normal 40 3 2 2 2 3" xfId="19039"/>
    <cellStyle name="Normal 40 3 2 2 3" xfId="13187"/>
    <cellStyle name="Normal 40 3 2 2 4" xfId="19038"/>
    <cellStyle name="Normal 40 3 2 2_LNG &amp; LPG rework" xfId="7384"/>
    <cellStyle name="Normal 40 3 2 3" xfId="4632"/>
    <cellStyle name="Normal 40 3 2 3 2" xfId="13189"/>
    <cellStyle name="Normal 40 3 2 3 3" xfId="19040"/>
    <cellStyle name="Normal 40 3 2 4" xfId="13186"/>
    <cellStyle name="Normal 40 3 2 5" xfId="19037"/>
    <cellStyle name="Normal 40 3 2_LNG &amp; LPG rework" xfId="7383"/>
    <cellStyle name="Normal 40 3 3" xfId="4633"/>
    <cellStyle name="Normal 40 3 3 2" xfId="4634"/>
    <cellStyle name="Normal 40 3 3 2 2" xfId="13191"/>
    <cellStyle name="Normal 40 3 3 2 3" xfId="19042"/>
    <cellStyle name="Normal 40 3 3 3" xfId="13190"/>
    <cellStyle name="Normal 40 3 3 4" xfId="19041"/>
    <cellStyle name="Normal 40 3 3_LNG &amp; LPG rework" xfId="7385"/>
    <cellStyle name="Normal 40 3 4" xfId="4635"/>
    <cellStyle name="Normal 40 3 4 2" xfId="13192"/>
    <cellStyle name="Normal 40 3 4 3" xfId="19043"/>
    <cellStyle name="Normal 40 3 5" xfId="4636"/>
    <cellStyle name="Normal 40 3 6" xfId="13185"/>
    <cellStyle name="Normal 40 3 7" xfId="19036"/>
    <cellStyle name="Normal 40 3_LNG &amp; LPG rework" xfId="7382"/>
    <cellStyle name="Normal 40 4" xfId="4637"/>
    <cellStyle name="Normal 40 4 2" xfId="4638"/>
    <cellStyle name="Normal 40 4 2 2" xfId="4639"/>
    <cellStyle name="Normal 40 4 2 2 2" xfId="13195"/>
    <cellStyle name="Normal 40 4 2 2 3" xfId="19046"/>
    <cellStyle name="Normal 40 4 2 3" xfId="13194"/>
    <cellStyle name="Normal 40 4 2 4" xfId="19045"/>
    <cellStyle name="Normal 40 4 2_LNG &amp; LPG rework" xfId="7387"/>
    <cellStyle name="Normal 40 4 3" xfId="4640"/>
    <cellStyle name="Normal 40 4 3 2" xfId="13196"/>
    <cellStyle name="Normal 40 4 3 3" xfId="19047"/>
    <cellStyle name="Normal 40 4 4" xfId="13193"/>
    <cellStyle name="Normal 40 4 5" xfId="19044"/>
    <cellStyle name="Normal 40 4_LNG &amp; LPG rework" xfId="7386"/>
    <cellStyle name="Normal 40 5" xfId="4641"/>
    <cellStyle name="Normal 40 5 2" xfId="4642"/>
    <cellStyle name="Normal 40 5 2 2" xfId="13198"/>
    <cellStyle name="Normal 40 5 2 3" xfId="19049"/>
    <cellStyle name="Normal 40 5 3" xfId="13197"/>
    <cellStyle name="Normal 40 5 4" xfId="19048"/>
    <cellStyle name="Normal 40 5_LNG &amp; LPG rework" xfId="7388"/>
    <cellStyle name="Normal 40 6" xfId="4643"/>
    <cellStyle name="Normal 40 6 2" xfId="13199"/>
    <cellStyle name="Normal 40 6 3" xfId="19050"/>
    <cellStyle name="Normal 40 7" xfId="4644"/>
    <cellStyle name="Normal 40 8" xfId="7826"/>
    <cellStyle name="Normal 40 9" xfId="8903"/>
    <cellStyle name="Normal 40_Data - Monthly Commodity Prices" xfId="6518"/>
    <cellStyle name="Normal 41" xfId="4645"/>
    <cellStyle name="Normal 41 2" xfId="4646"/>
    <cellStyle name="Normal 41 2 2" xfId="4647"/>
    <cellStyle name="Normal 41 2 2 2" xfId="4648"/>
    <cellStyle name="Normal 41 2 2 2 2" xfId="4649"/>
    <cellStyle name="Normal 41 2 2 2 2 2" xfId="13204"/>
    <cellStyle name="Normal 41 2 2 2 2 3" xfId="19055"/>
    <cellStyle name="Normal 41 2 2 2 3" xfId="13203"/>
    <cellStyle name="Normal 41 2 2 2 4" xfId="19054"/>
    <cellStyle name="Normal 41 2 2 2_LNG &amp; LPG rework" xfId="7392"/>
    <cellStyle name="Normal 41 2 2 3" xfId="4650"/>
    <cellStyle name="Normal 41 2 2 3 2" xfId="13205"/>
    <cellStyle name="Normal 41 2 2 3 3" xfId="19056"/>
    <cellStyle name="Normal 41 2 2 4" xfId="13202"/>
    <cellStyle name="Normal 41 2 2 5" xfId="19053"/>
    <cellStyle name="Normal 41 2 2_LNG &amp; LPG rework" xfId="7391"/>
    <cellStyle name="Normal 41 2 3" xfId="4651"/>
    <cellStyle name="Normal 41 2 3 2" xfId="4652"/>
    <cellStyle name="Normal 41 2 3 2 2" xfId="13207"/>
    <cellStyle name="Normal 41 2 3 2 3" xfId="19058"/>
    <cellStyle name="Normal 41 2 3 3" xfId="13206"/>
    <cellStyle name="Normal 41 2 3 4" xfId="19057"/>
    <cellStyle name="Normal 41 2 3_LNG &amp; LPG rework" xfId="7393"/>
    <cellStyle name="Normal 41 2 4" xfId="4653"/>
    <cellStyle name="Normal 41 2 4 2" xfId="13208"/>
    <cellStyle name="Normal 41 2 4 3" xfId="19059"/>
    <cellStyle name="Normal 41 2 5" xfId="4654"/>
    <cellStyle name="Normal 41 2 6" xfId="13201"/>
    <cellStyle name="Normal 41 2 7" xfId="19052"/>
    <cellStyle name="Normal 41 2_LNG &amp; LPG rework" xfId="7390"/>
    <cellStyle name="Normal 41 3" xfId="4655"/>
    <cellStyle name="Normal 41 3 2" xfId="4656"/>
    <cellStyle name="Normal 41 3 2 2" xfId="4657"/>
    <cellStyle name="Normal 41 3 2 2 2" xfId="4658"/>
    <cellStyle name="Normal 41 3 2 2 2 2" xfId="13212"/>
    <cellStyle name="Normal 41 3 2 2 2 3" xfId="19063"/>
    <cellStyle name="Normal 41 3 2 2 3" xfId="13211"/>
    <cellStyle name="Normal 41 3 2 2 4" xfId="19062"/>
    <cellStyle name="Normal 41 3 2 2_LNG &amp; LPG rework" xfId="7396"/>
    <cellStyle name="Normal 41 3 2 3" xfId="4659"/>
    <cellStyle name="Normal 41 3 2 3 2" xfId="13213"/>
    <cellStyle name="Normal 41 3 2 3 3" xfId="19064"/>
    <cellStyle name="Normal 41 3 2 4" xfId="13210"/>
    <cellStyle name="Normal 41 3 2 5" xfId="19061"/>
    <cellStyle name="Normal 41 3 2_LNG &amp; LPG rework" xfId="7395"/>
    <cellStyle name="Normal 41 3 3" xfId="4660"/>
    <cellStyle name="Normal 41 3 3 2" xfId="4661"/>
    <cellStyle name="Normal 41 3 3 2 2" xfId="13215"/>
    <cellStyle name="Normal 41 3 3 2 3" xfId="19066"/>
    <cellStyle name="Normal 41 3 3 3" xfId="13214"/>
    <cellStyle name="Normal 41 3 3 4" xfId="19065"/>
    <cellStyle name="Normal 41 3 3_LNG &amp; LPG rework" xfId="7397"/>
    <cellStyle name="Normal 41 3 4" xfId="4662"/>
    <cellStyle name="Normal 41 3 4 2" xfId="13216"/>
    <cellStyle name="Normal 41 3 4 3" xfId="19067"/>
    <cellStyle name="Normal 41 3 5" xfId="13209"/>
    <cellStyle name="Normal 41 3 6" xfId="19060"/>
    <cellStyle name="Normal 41 3_LNG &amp; LPG rework" xfId="7394"/>
    <cellStyle name="Normal 41 4" xfId="4663"/>
    <cellStyle name="Normal 41 4 2" xfId="4664"/>
    <cellStyle name="Normal 41 4 2 2" xfId="4665"/>
    <cellStyle name="Normal 41 4 2 2 2" xfId="13219"/>
    <cellStyle name="Normal 41 4 2 2 3" xfId="19070"/>
    <cellStyle name="Normal 41 4 2 3" xfId="13218"/>
    <cellStyle name="Normal 41 4 2 4" xfId="19069"/>
    <cellStyle name="Normal 41 4 2_LNG &amp; LPG rework" xfId="7399"/>
    <cellStyle name="Normal 41 4 3" xfId="4666"/>
    <cellStyle name="Normal 41 4 3 2" xfId="13220"/>
    <cellStyle name="Normal 41 4 3 3" xfId="19071"/>
    <cellStyle name="Normal 41 4 4" xfId="13217"/>
    <cellStyle name="Normal 41 4 5" xfId="19068"/>
    <cellStyle name="Normal 41 4_LNG &amp; LPG rework" xfId="7398"/>
    <cellStyle name="Normal 41 5" xfId="4667"/>
    <cellStyle name="Normal 41 5 2" xfId="4668"/>
    <cellStyle name="Normal 41 5 2 2" xfId="13222"/>
    <cellStyle name="Normal 41 5 2 3" xfId="19073"/>
    <cellStyle name="Normal 41 5 3" xfId="13221"/>
    <cellStyle name="Normal 41 5 4" xfId="19072"/>
    <cellStyle name="Normal 41 5_LNG &amp; LPG rework" xfId="7400"/>
    <cellStyle name="Normal 41 6" xfId="4669"/>
    <cellStyle name="Normal 41 6 2" xfId="13223"/>
    <cellStyle name="Normal 41 6 3" xfId="19074"/>
    <cellStyle name="Normal 41 7" xfId="4670"/>
    <cellStyle name="Normal 41 8" xfId="13200"/>
    <cellStyle name="Normal 41 9" xfId="19051"/>
    <cellStyle name="Normal 41_LNG &amp; LPG rework" xfId="7389"/>
    <cellStyle name="Normal 42" xfId="4671"/>
    <cellStyle name="Normal 42 2" xfId="4672"/>
    <cellStyle name="Normal 42 2 2" xfId="4673"/>
    <cellStyle name="Normal 42 2 2 2" xfId="4674"/>
    <cellStyle name="Normal 42 2 2 2 2" xfId="4675"/>
    <cellStyle name="Normal 42 2 2 2 2 2" xfId="13228"/>
    <cellStyle name="Normal 42 2 2 2 2 3" xfId="19079"/>
    <cellStyle name="Normal 42 2 2 2 3" xfId="13227"/>
    <cellStyle name="Normal 42 2 2 2 4" xfId="19078"/>
    <cellStyle name="Normal 42 2 2 2_LNG &amp; LPG rework" xfId="7404"/>
    <cellStyle name="Normal 42 2 2 3" xfId="4676"/>
    <cellStyle name="Normal 42 2 2 3 2" xfId="13229"/>
    <cellStyle name="Normal 42 2 2 3 3" xfId="19080"/>
    <cellStyle name="Normal 42 2 2 4" xfId="13226"/>
    <cellStyle name="Normal 42 2 2 5" xfId="19077"/>
    <cellStyle name="Normal 42 2 2_LNG &amp; LPG rework" xfId="7403"/>
    <cellStyle name="Normal 42 2 3" xfId="4677"/>
    <cellStyle name="Normal 42 2 3 2" xfId="4678"/>
    <cellStyle name="Normal 42 2 3 2 2" xfId="13231"/>
    <cellStyle name="Normal 42 2 3 2 3" xfId="19082"/>
    <cellStyle name="Normal 42 2 3 3" xfId="13230"/>
    <cellStyle name="Normal 42 2 3 4" xfId="19081"/>
    <cellStyle name="Normal 42 2 3_LNG &amp; LPG rework" xfId="7405"/>
    <cellStyle name="Normal 42 2 4" xfId="4679"/>
    <cellStyle name="Normal 42 2 4 2" xfId="13232"/>
    <cellStyle name="Normal 42 2 4 3" xfId="19083"/>
    <cellStyle name="Normal 42 2 5" xfId="4680"/>
    <cellStyle name="Normal 42 2 6" xfId="13225"/>
    <cellStyle name="Normal 42 2 7" xfId="19076"/>
    <cellStyle name="Normal 42 2_LNG &amp; LPG rework" xfId="7402"/>
    <cellStyle name="Normal 42 3" xfId="4681"/>
    <cellStyle name="Normal 42 3 2" xfId="4682"/>
    <cellStyle name="Normal 42 3 2 2" xfId="4683"/>
    <cellStyle name="Normal 42 3 2 2 2" xfId="4684"/>
    <cellStyle name="Normal 42 3 2 2 2 2" xfId="13236"/>
    <cellStyle name="Normal 42 3 2 2 2 3" xfId="19087"/>
    <cellStyle name="Normal 42 3 2 2 3" xfId="13235"/>
    <cellStyle name="Normal 42 3 2 2 4" xfId="19086"/>
    <cellStyle name="Normal 42 3 2 2_LNG &amp; LPG rework" xfId="7408"/>
    <cellStyle name="Normal 42 3 2 3" xfId="4685"/>
    <cellStyle name="Normal 42 3 2 3 2" xfId="13237"/>
    <cellStyle name="Normal 42 3 2 3 3" xfId="19088"/>
    <cellStyle name="Normal 42 3 2 4" xfId="13234"/>
    <cellStyle name="Normal 42 3 2 5" xfId="19085"/>
    <cellStyle name="Normal 42 3 2_LNG &amp; LPG rework" xfId="7407"/>
    <cellStyle name="Normal 42 3 3" xfId="4686"/>
    <cellStyle name="Normal 42 3 3 2" xfId="4687"/>
    <cellStyle name="Normal 42 3 3 2 2" xfId="13239"/>
    <cellStyle name="Normal 42 3 3 2 3" xfId="19090"/>
    <cellStyle name="Normal 42 3 3 3" xfId="13238"/>
    <cellStyle name="Normal 42 3 3 4" xfId="19089"/>
    <cellStyle name="Normal 42 3 3_LNG &amp; LPG rework" xfId="7409"/>
    <cellStyle name="Normal 42 3 4" xfId="4688"/>
    <cellStyle name="Normal 42 3 4 2" xfId="13240"/>
    <cellStyle name="Normal 42 3 4 3" xfId="19091"/>
    <cellStyle name="Normal 42 3 5" xfId="13233"/>
    <cellStyle name="Normal 42 3 6" xfId="19084"/>
    <cellStyle name="Normal 42 3_LNG &amp; LPG rework" xfId="7406"/>
    <cellStyle name="Normal 42 4" xfId="4689"/>
    <cellStyle name="Normal 42 4 2" xfId="4690"/>
    <cellStyle name="Normal 42 4 2 2" xfId="4691"/>
    <cellStyle name="Normal 42 4 2 2 2" xfId="13243"/>
    <cellStyle name="Normal 42 4 2 2 3" xfId="19094"/>
    <cellStyle name="Normal 42 4 2 3" xfId="13242"/>
    <cellStyle name="Normal 42 4 2 4" xfId="19093"/>
    <cellStyle name="Normal 42 4 2_LNG &amp; LPG rework" xfId="7411"/>
    <cellStyle name="Normal 42 4 3" xfId="4692"/>
    <cellStyle name="Normal 42 4 3 2" xfId="13244"/>
    <cellStyle name="Normal 42 4 3 3" xfId="19095"/>
    <cellStyle name="Normal 42 4 4" xfId="13241"/>
    <cellStyle name="Normal 42 4 5" xfId="19092"/>
    <cellStyle name="Normal 42 4_LNG &amp; LPG rework" xfId="7410"/>
    <cellStyle name="Normal 42 5" xfId="4693"/>
    <cellStyle name="Normal 42 5 2" xfId="4694"/>
    <cellStyle name="Normal 42 5 2 2" xfId="13246"/>
    <cellStyle name="Normal 42 5 2 3" xfId="19097"/>
    <cellStyle name="Normal 42 5 3" xfId="13245"/>
    <cellStyle name="Normal 42 5 4" xfId="19096"/>
    <cellStyle name="Normal 42 5_LNG &amp; LPG rework" xfId="7412"/>
    <cellStyle name="Normal 42 6" xfId="4695"/>
    <cellStyle name="Normal 42 6 2" xfId="13247"/>
    <cellStyle name="Normal 42 6 3" xfId="19098"/>
    <cellStyle name="Normal 42 7" xfId="4696"/>
    <cellStyle name="Normal 42 8" xfId="13224"/>
    <cellStyle name="Normal 42 9" xfId="19075"/>
    <cellStyle name="Normal 42_LNG &amp; LPG rework" xfId="7401"/>
    <cellStyle name="Normal 43" xfId="4697"/>
    <cellStyle name="Normal 43 2" xfId="4698"/>
    <cellStyle name="Normal 43 2 2" xfId="4699"/>
    <cellStyle name="Normal 43 2 2 2" xfId="4700"/>
    <cellStyle name="Normal 43 2 2 2 2" xfId="4701"/>
    <cellStyle name="Normal 43 2 2 2 2 2" xfId="13252"/>
    <cellStyle name="Normal 43 2 2 2 2 3" xfId="19103"/>
    <cellStyle name="Normal 43 2 2 2 3" xfId="13251"/>
    <cellStyle name="Normal 43 2 2 2 4" xfId="19102"/>
    <cellStyle name="Normal 43 2 2 2_LNG &amp; LPG rework" xfId="7416"/>
    <cellStyle name="Normal 43 2 2 3" xfId="4702"/>
    <cellStyle name="Normal 43 2 2 3 2" xfId="13253"/>
    <cellStyle name="Normal 43 2 2 3 3" xfId="19104"/>
    <cellStyle name="Normal 43 2 2 4" xfId="13250"/>
    <cellStyle name="Normal 43 2 2 5" xfId="19101"/>
    <cellStyle name="Normal 43 2 2_LNG &amp; LPG rework" xfId="7415"/>
    <cellStyle name="Normal 43 2 3" xfId="4703"/>
    <cellStyle name="Normal 43 2 3 2" xfId="4704"/>
    <cellStyle name="Normal 43 2 3 2 2" xfId="13255"/>
    <cellStyle name="Normal 43 2 3 2 3" xfId="19106"/>
    <cellStyle name="Normal 43 2 3 3" xfId="13254"/>
    <cellStyle name="Normal 43 2 3 4" xfId="19105"/>
    <cellStyle name="Normal 43 2 3_LNG &amp; LPG rework" xfId="7417"/>
    <cellStyle name="Normal 43 2 4" xfId="4705"/>
    <cellStyle name="Normal 43 2 4 2" xfId="13256"/>
    <cellStyle name="Normal 43 2 4 3" xfId="19107"/>
    <cellStyle name="Normal 43 2 5" xfId="4706"/>
    <cellStyle name="Normal 43 2 6" xfId="13249"/>
    <cellStyle name="Normal 43 2 7" xfId="19100"/>
    <cellStyle name="Normal 43 2_LNG &amp; LPG rework" xfId="7414"/>
    <cellStyle name="Normal 43 3" xfId="4707"/>
    <cellStyle name="Normal 43 3 2" xfId="4708"/>
    <cellStyle name="Normal 43 3 2 2" xfId="4709"/>
    <cellStyle name="Normal 43 3 2 2 2" xfId="4710"/>
    <cellStyle name="Normal 43 3 2 2 2 2" xfId="13260"/>
    <cellStyle name="Normal 43 3 2 2 2 3" xfId="19111"/>
    <cellStyle name="Normal 43 3 2 2 3" xfId="13259"/>
    <cellStyle name="Normal 43 3 2 2 4" xfId="19110"/>
    <cellStyle name="Normal 43 3 2 2_LNG &amp; LPG rework" xfId="7420"/>
    <cellStyle name="Normal 43 3 2 3" xfId="4711"/>
    <cellStyle name="Normal 43 3 2 3 2" xfId="13261"/>
    <cellStyle name="Normal 43 3 2 3 3" xfId="19112"/>
    <cellStyle name="Normal 43 3 2 4" xfId="13258"/>
    <cellStyle name="Normal 43 3 2 5" xfId="19109"/>
    <cellStyle name="Normal 43 3 2_LNG &amp; LPG rework" xfId="7419"/>
    <cellStyle name="Normal 43 3 3" xfId="4712"/>
    <cellStyle name="Normal 43 3 3 2" xfId="4713"/>
    <cellStyle name="Normal 43 3 3 2 2" xfId="13263"/>
    <cellStyle name="Normal 43 3 3 2 3" xfId="19114"/>
    <cellStyle name="Normal 43 3 3 3" xfId="13262"/>
    <cellStyle name="Normal 43 3 3 4" xfId="19113"/>
    <cellStyle name="Normal 43 3 3_LNG &amp; LPG rework" xfId="7421"/>
    <cellStyle name="Normal 43 3 4" xfId="4714"/>
    <cellStyle name="Normal 43 3 4 2" xfId="13264"/>
    <cellStyle name="Normal 43 3 4 3" xfId="19115"/>
    <cellStyle name="Normal 43 3 5" xfId="13257"/>
    <cellStyle name="Normal 43 3 6" xfId="19108"/>
    <cellStyle name="Normal 43 3_LNG &amp; LPG rework" xfId="7418"/>
    <cellStyle name="Normal 43 4" xfId="4715"/>
    <cellStyle name="Normal 43 4 2" xfId="4716"/>
    <cellStyle name="Normal 43 4 2 2" xfId="4717"/>
    <cellStyle name="Normal 43 4 2 2 2" xfId="13267"/>
    <cellStyle name="Normal 43 4 2 2 3" xfId="19118"/>
    <cellStyle name="Normal 43 4 2 3" xfId="13266"/>
    <cellStyle name="Normal 43 4 2 4" xfId="19117"/>
    <cellStyle name="Normal 43 4 2_LNG &amp; LPG rework" xfId="7423"/>
    <cellStyle name="Normal 43 4 3" xfId="4718"/>
    <cellStyle name="Normal 43 4 3 2" xfId="13268"/>
    <cellStyle name="Normal 43 4 3 3" xfId="19119"/>
    <cellStyle name="Normal 43 4 4" xfId="13265"/>
    <cellStyle name="Normal 43 4 5" xfId="19116"/>
    <cellStyle name="Normal 43 4_LNG &amp; LPG rework" xfId="7422"/>
    <cellStyle name="Normal 43 5" xfId="4719"/>
    <cellStyle name="Normal 43 5 2" xfId="4720"/>
    <cellStyle name="Normal 43 5 2 2" xfId="13270"/>
    <cellStyle name="Normal 43 5 2 3" xfId="19121"/>
    <cellStyle name="Normal 43 5 3" xfId="13269"/>
    <cellStyle name="Normal 43 5 4" xfId="19120"/>
    <cellStyle name="Normal 43 5_LNG &amp; LPG rework" xfId="7424"/>
    <cellStyle name="Normal 43 6" xfId="4721"/>
    <cellStyle name="Normal 43 6 2" xfId="13271"/>
    <cellStyle name="Normal 43 6 3" xfId="19122"/>
    <cellStyle name="Normal 43 7" xfId="4722"/>
    <cellStyle name="Normal 43 8" xfId="13248"/>
    <cellStyle name="Normal 43 9" xfId="19099"/>
    <cellStyle name="Normal 43_LNG &amp; LPG rework" xfId="7413"/>
    <cellStyle name="Normal 44" xfId="4723"/>
    <cellStyle name="Normal 44 2" xfId="4724"/>
    <cellStyle name="Normal 44 2 2" xfId="4725"/>
    <cellStyle name="Normal 44 2 2 2" xfId="4726"/>
    <cellStyle name="Normal 44 2 2 2 2" xfId="4727"/>
    <cellStyle name="Normal 44 2 2 2 2 2" xfId="13276"/>
    <cellStyle name="Normal 44 2 2 2 2 3" xfId="19127"/>
    <cellStyle name="Normal 44 2 2 2 3" xfId="13275"/>
    <cellStyle name="Normal 44 2 2 2 4" xfId="19126"/>
    <cellStyle name="Normal 44 2 2 2_LNG &amp; LPG rework" xfId="7428"/>
    <cellStyle name="Normal 44 2 2 3" xfId="4728"/>
    <cellStyle name="Normal 44 2 2 3 2" xfId="13277"/>
    <cellStyle name="Normal 44 2 2 3 3" xfId="19128"/>
    <cellStyle name="Normal 44 2 2 4" xfId="13274"/>
    <cellStyle name="Normal 44 2 2 5" xfId="19125"/>
    <cellStyle name="Normal 44 2 2_LNG &amp; LPG rework" xfId="7427"/>
    <cellStyle name="Normal 44 2 3" xfId="4729"/>
    <cellStyle name="Normal 44 2 3 2" xfId="4730"/>
    <cellStyle name="Normal 44 2 3 2 2" xfId="13279"/>
    <cellStyle name="Normal 44 2 3 2 3" xfId="19130"/>
    <cellStyle name="Normal 44 2 3 3" xfId="13278"/>
    <cellStyle name="Normal 44 2 3 4" xfId="19129"/>
    <cellStyle name="Normal 44 2 3_LNG &amp; LPG rework" xfId="7429"/>
    <cellStyle name="Normal 44 2 4" xfId="4731"/>
    <cellStyle name="Normal 44 2 4 2" xfId="13280"/>
    <cellStyle name="Normal 44 2 4 3" xfId="19131"/>
    <cellStyle name="Normal 44 2 5" xfId="4732"/>
    <cellStyle name="Normal 44 2 6" xfId="13273"/>
    <cellStyle name="Normal 44 2 7" xfId="19124"/>
    <cellStyle name="Normal 44 2_LNG &amp; LPG rework" xfId="7426"/>
    <cellStyle name="Normal 44 3" xfId="4733"/>
    <cellStyle name="Normal 44 3 2" xfId="4734"/>
    <cellStyle name="Normal 44 3 2 2" xfId="4735"/>
    <cellStyle name="Normal 44 3 2 2 2" xfId="4736"/>
    <cellStyle name="Normal 44 3 2 2 2 2" xfId="13284"/>
    <cellStyle name="Normal 44 3 2 2 2 3" xfId="19135"/>
    <cellStyle name="Normal 44 3 2 2 3" xfId="13283"/>
    <cellStyle name="Normal 44 3 2 2 4" xfId="19134"/>
    <cellStyle name="Normal 44 3 2 2_LNG &amp; LPG rework" xfId="7432"/>
    <cellStyle name="Normal 44 3 2 3" xfId="4737"/>
    <cellStyle name="Normal 44 3 2 3 2" xfId="13285"/>
    <cellStyle name="Normal 44 3 2 3 3" xfId="19136"/>
    <cellStyle name="Normal 44 3 2 4" xfId="13282"/>
    <cellStyle name="Normal 44 3 2 5" xfId="19133"/>
    <cellStyle name="Normal 44 3 2_LNG &amp; LPG rework" xfId="7431"/>
    <cellStyle name="Normal 44 3 3" xfId="4738"/>
    <cellStyle name="Normal 44 3 3 2" xfId="4739"/>
    <cellStyle name="Normal 44 3 3 2 2" xfId="13287"/>
    <cellStyle name="Normal 44 3 3 2 3" xfId="19138"/>
    <cellStyle name="Normal 44 3 3 3" xfId="13286"/>
    <cellStyle name="Normal 44 3 3 4" xfId="19137"/>
    <cellStyle name="Normal 44 3 3_LNG &amp; LPG rework" xfId="7433"/>
    <cellStyle name="Normal 44 3 4" xfId="4740"/>
    <cellStyle name="Normal 44 3 4 2" xfId="13288"/>
    <cellStyle name="Normal 44 3 4 3" xfId="19139"/>
    <cellStyle name="Normal 44 3 5" xfId="13281"/>
    <cellStyle name="Normal 44 3 6" xfId="19132"/>
    <cellStyle name="Normal 44 3_LNG &amp; LPG rework" xfId="7430"/>
    <cellStyle name="Normal 44 4" xfId="4741"/>
    <cellStyle name="Normal 44 4 2" xfId="4742"/>
    <cellStyle name="Normal 44 4 2 2" xfId="4743"/>
    <cellStyle name="Normal 44 4 2 2 2" xfId="13291"/>
    <cellStyle name="Normal 44 4 2 2 3" xfId="19142"/>
    <cellStyle name="Normal 44 4 2 3" xfId="13290"/>
    <cellStyle name="Normal 44 4 2 4" xfId="19141"/>
    <cellStyle name="Normal 44 4 2_LNG &amp; LPG rework" xfId="7435"/>
    <cellStyle name="Normal 44 4 3" xfId="4744"/>
    <cellStyle name="Normal 44 4 3 2" xfId="13292"/>
    <cellStyle name="Normal 44 4 3 3" xfId="19143"/>
    <cellStyle name="Normal 44 4 4" xfId="13289"/>
    <cellStyle name="Normal 44 4 5" xfId="19140"/>
    <cellStyle name="Normal 44 4_LNG &amp; LPG rework" xfId="7434"/>
    <cellStyle name="Normal 44 5" xfId="4745"/>
    <cellStyle name="Normal 44 5 2" xfId="4746"/>
    <cellStyle name="Normal 44 5 2 2" xfId="13294"/>
    <cellStyle name="Normal 44 5 2 3" xfId="19145"/>
    <cellStyle name="Normal 44 5 3" xfId="13293"/>
    <cellStyle name="Normal 44 5 4" xfId="19144"/>
    <cellStyle name="Normal 44 5_LNG &amp; LPG rework" xfId="7436"/>
    <cellStyle name="Normal 44 6" xfId="4747"/>
    <cellStyle name="Normal 44 6 2" xfId="13295"/>
    <cellStyle name="Normal 44 6 3" xfId="19146"/>
    <cellStyle name="Normal 44 7" xfId="4748"/>
    <cellStyle name="Normal 44 8" xfId="13272"/>
    <cellStyle name="Normal 44 9" xfId="19123"/>
    <cellStyle name="Normal 44_LNG &amp; LPG rework" xfId="7425"/>
    <cellStyle name="Normal 45" xfId="4749"/>
    <cellStyle name="Normal 45 2" xfId="4750"/>
    <cellStyle name="Normal 45 2 2" xfId="4751"/>
    <cellStyle name="Normal 45 2 2 2" xfId="4752"/>
    <cellStyle name="Normal 45 2 2 2 2" xfId="4753"/>
    <cellStyle name="Normal 45 2 2 2 2 2" xfId="13300"/>
    <cellStyle name="Normal 45 2 2 2 2 3" xfId="19151"/>
    <cellStyle name="Normal 45 2 2 2 3" xfId="13299"/>
    <cellStyle name="Normal 45 2 2 2 4" xfId="19150"/>
    <cellStyle name="Normal 45 2 2 2_LNG &amp; LPG rework" xfId="7440"/>
    <cellStyle name="Normal 45 2 2 3" xfId="4754"/>
    <cellStyle name="Normal 45 2 2 3 2" xfId="13301"/>
    <cellStyle name="Normal 45 2 2 3 3" xfId="19152"/>
    <cellStyle name="Normal 45 2 2 4" xfId="13298"/>
    <cellStyle name="Normal 45 2 2 5" xfId="19149"/>
    <cellStyle name="Normal 45 2 2_LNG &amp; LPG rework" xfId="7439"/>
    <cellStyle name="Normal 45 2 3" xfId="4755"/>
    <cellStyle name="Normal 45 2 3 2" xfId="4756"/>
    <cellStyle name="Normal 45 2 3 2 2" xfId="13303"/>
    <cellStyle name="Normal 45 2 3 2 3" xfId="19154"/>
    <cellStyle name="Normal 45 2 3 3" xfId="13302"/>
    <cellStyle name="Normal 45 2 3 4" xfId="19153"/>
    <cellStyle name="Normal 45 2 3_LNG &amp; LPG rework" xfId="7441"/>
    <cellStyle name="Normal 45 2 4" xfId="4757"/>
    <cellStyle name="Normal 45 2 4 2" xfId="13304"/>
    <cellStyle name="Normal 45 2 4 3" xfId="19155"/>
    <cellStyle name="Normal 45 2 5" xfId="4758"/>
    <cellStyle name="Normal 45 2 6" xfId="13297"/>
    <cellStyle name="Normal 45 2 7" xfId="19148"/>
    <cellStyle name="Normal 45 2_LNG &amp; LPG rework" xfId="7438"/>
    <cellStyle name="Normal 45 3" xfId="4759"/>
    <cellStyle name="Normal 45 3 2" xfId="4760"/>
    <cellStyle name="Normal 45 3 2 2" xfId="4761"/>
    <cellStyle name="Normal 45 3 2 2 2" xfId="4762"/>
    <cellStyle name="Normal 45 3 2 2 2 2" xfId="13308"/>
    <cellStyle name="Normal 45 3 2 2 2 3" xfId="19159"/>
    <cellStyle name="Normal 45 3 2 2 3" xfId="13307"/>
    <cellStyle name="Normal 45 3 2 2 4" xfId="19158"/>
    <cellStyle name="Normal 45 3 2 2_LNG &amp; LPG rework" xfId="7444"/>
    <cellStyle name="Normal 45 3 2 3" xfId="4763"/>
    <cellStyle name="Normal 45 3 2 3 2" xfId="13309"/>
    <cellStyle name="Normal 45 3 2 3 3" xfId="19160"/>
    <cellStyle name="Normal 45 3 2 4" xfId="13306"/>
    <cellStyle name="Normal 45 3 2 5" xfId="19157"/>
    <cellStyle name="Normal 45 3 2_LNG &amp; LPG rework" xfId="7443"/>
    <cellStyle name="Normal 45 3 3" xfId="4764"/>
    <cellStyle name="Normal 45 3 3 2" xfId="4765"/>
    <cellStyle name="Normal 45 3 3 2 2" xfId="13311"/>
    <cellStyle name="Normal 45 3 3 2 3" xfId="19162"/>
    <cellStyle name="Normal 45 3 3 3" xfId="13310"/>
    <cellStyle name="Normal 45 3 3 4" xfId="19161"/>
    <cellStyle name="Normal 45 3 3_LNG &amp; LPG rework" xfId="7445"/>
    <cellStyle name="Normal 45 3 4" xfId="4766"/>
    <cellStyle name="Normal 45 3 4 2" xfId="13312"/>
    <cellStyle name="Normal 45 3 4 3" xfId="19163"/>
    <cellStyle name="Normal 45 3 5" xfId="13305"/>
    <cellStyle name="Normal 45 3 6" xfId="19156"/>
    <cellStyle name="Normal 45 3_LNG &amp; LPG rework" xfId="7442"/>
    <cellStyle name="Normal 45 4" xfId="4767"/>
    <cellStyle name="Normal 45 4 2" xfId="4768"/>
    <cellStyle name="Normal 45 4 2 2" xfId="4769"/>
    <cellStyle name="Normal 45 4 2 2 2" xfId="13315"/>
    <cellStyle name="Normal 45 4 2 2 3" xfId="19166"/>
    <cellStyle name="Normal 45 4 2 3" xfId="13314"/>
    <cellStyle name="Normal 45 4 2 4" xfId="19165"/>
    <cellStyle name="Normal 45 4 2_LNG &amp; LPG rework" xfId="7447"/>
    <cellStyle name="Normal 45 4 3" xfId="4770"/>
    <cellStyle name="Normal 45 4 3 2" xfId="13316"/>
    <cellStyle name="Normal 45 4 3 3" xfId="19167"/>
    <cellStyle name="Normal 45 4 4" xfId="13313"/>
    <cellStyle name="Normal 45 4 5" xfId="19164"/>
    <cellStyle name="Normal 45 4_LNG &amp; LPG rework" xfId="7446"/>
    <cellStyle name="Normal 45 5" xfId="4771"/>
    <cellStyle name="Normal 45 5 2" xfId="4772"/>
    <cellStyle name="Normal 45 5 2 2" xfId="13318"/>
    <cellStyle name="Normal 45 5 2 3" xfId="19169"/>
    <cellStyle name="Normal 45 5 3" xfId="13317"/>
    <cellStyle name="Normal 45 5 4" xfId="19168"/>
    <cellStyle name="Normal 45 5_LNG &amp; LPG rework" xfId="7448"/>
    <cellStyle name="Normal 45 6" xfId="4773"/>
    <cellStyle name="Normal 45 6 2" xfId="13319"/>
    <cellStyle name="Normal 45 6 3" xfId="19170"/>
    <cellStyle name="Normal 45 7" xfId="4774"/>
    <cellStyle name="Normal 45 8" xfId="13296"/>
    <cellStyle name="Normal 45 9" xfId="19147"/>
    <cellStyle name="Normal 45_LNG &amp; LPG rework" xfId="7437"/>
    <cellStyle name="Normal 46" xfId="4775"/>
    <cellStyle name="Normal 46 2" xfId="4776"/>
    <cellStyle name="Normal 46 2 2" xfId="4777"/>
    <cellStyle name="Normal 46 2 2 2" xfId="13321"/>
    <cellStyle name="Normal 46 2 2 3" xfId="19172"/>
    <cellStyle name="Normal 46 2 3" xfId="4778"/>
    <cellStyle name="Normal 46 2 3 2" xfId="13322"/>
    <cellStyle name="Normal 46 2 3 3" xfId="19173"/>
    <cellStyle name="Normal 46 2 4" xfId="4779"/>
    <cellStyle name="Normal 46 2 4 2" xfId="13323"/>
    <cellStyle name="Normal 46 2 4 3" xfId="19174"/>
    <cellStyle name="Normal 46 2 5" xfId="4780"/>
    <cellStyle name="Normal 46 2 5 2" xfId="13324"/>
    <cellStyle name="Normal 46 2 5 3" xfId="19175"/>
    <cellStyle name="Normal 46 2 6" xfId="13320"/>
    <cellStyle name="Normal 46 2 7" xfId="19171"/>
    <cellStyle name="Normal 46 2_LNG &amp; LPG rework" xfId="7450"/>
    <cellStyle name="Normal 46 3" xfId="4781"/>
    <cellStyle name="Normal 46 3 2" xfId="4782"/>
    <cellStyle name="Normal 46 3 2 2" xfId="13326"/>
    <cellStyle name="Normal 46 3 2 3" xfId="19177"/>
    <cellStyle name="Normal 46 3 3" xfId="4783"/>
    <cellStyle name="Normal 46 3 3 2" xfId="13327"/>
    <cellStyle name="Normal 46 3 3 3" xfId="19178"/>
    <cellStyle name="Normal 46 3 4" xfId="4784"/>
    <cellStyle name="Normal 46 3 4 2" xfId="13328"/>
    <cellStyle name="Normal 46 3 4 3" xfId="19179"/>
    <cellStyle name="Normal 46 3 5" xfId="4785"/>
    <cellStyle name="Normal 46 3 5 2" xfId="13329"/>
    <cellStyle name="Normal 46 3 5 3" xfId="19180"/>
    <cellStyle name="Normal 46 3 6" xfId="13325"/>
    <cellStyle name="Normal 46 3 7" xfId="19176"/>
    <cellStyle name="Normal 46 3_LNG &amp; LPG rework" xfId="7451"/>
    <cellStyle name="Normal 46 4" xfId="4786"/>
    <cellStyle name="Normal 46 4 2" xfId="13330"/>
    <cellStyle name="Normal 46 4 3" xfId="19181"/>
    <cellStyle name="Normal 46 5" xfId="4787"/>
    <cellStyle name="Normal 46 5 2" xfId="13331"/>
    <cellStyle name="Normal 46 5 3" xfId="19182"/>
    <cellStyle name="Normal 46 6" xfId="4788"/>
    <cellStyle name="Normal 46 6 2" xfId="13332"/>
    <cellStyle name="Normal 46 6 3" xfId="19183"/>
    <cellStyle name="Normal 46 7" xfId="4789"/>
    <cellStyle name="Normal 46 7 2" xfId="13333"/>
    <cellStyle name="Normal 46 7 3" xfId="19184"/>
    <cellStyle name="Normal 46 8" xfId="4790"/>
    <cellStyle name="Normal 46 8 2" xfId="13334"/>
    <cellStyle name="Normal 46 8 3" xfId="19185"/>
    <cellStyle name="Normal 46_LNG &amp; LPG rework" xfId="7449"/>
    <cellStyle name="Normal 47" xfId="4791"/>
    <cellStyle name="Normal 47 2" xfId="4792"/>
    <cellStyle name="Normal 47 2 2" xfId="4793"/>
    <cellStyle name="Normal 47 2 2 2" xfId="13336"/>
    <cellStyle name="Normal 47 2 2 3" xfId="19187"/>
    <cellStyle name="Normal 47 2 3" xfId="4794"/>
    <cellStyle name="Normal 47 2 3 2" xfId="13337"/>
    <cellStyle name="Normal 47 2 3 3" xfId="19188"/>
    <cellStyle name="Normal 47 2 4" xfId="4795"/>
    <cellStyle name="Normal 47 2 4 2" xfId="13338"/>
    <cellStyle name="Normal 47 2 4 3" xfId="19189"/>
    <cellStyle name="Normal 47 2 5" xfId="4796"/>
    <cellStyle name="Normal 47 2 5 2" xfId="13339"/>
    <cellStyle name="Normal 47 2 5 3" xfId="19190"/>
    <cellStyle name="Normal 47 2 6" xfId="13335"/>
    <cellStyle name="Normal 47 2 7" xfId="19186"/>
    <cellStyle name="Normal 47 2_LNG &amp; LPG rework" xfId="7453"/>
    <cellStyle name="Normal 47 3" xfId="4797"/>
    <cellStyle name="Normal 47 3 2" xfId="4798"/>
    <cellStyle name="Normal 47 3 2 2" xfId="13341"/>
    <cellStyle name="Normal 47 3 2 3" xfId="19192"/>
    <cellStyle name="Normal 47 3 3" xfId="4799"/>
    <cellStyle name="Normal 47 3 3 2" xfId="13342"/>
    <cellStyle name="Normal 47 3 3 3" xfId="19193"/>
    <cellStyle name="Normal 47 3 4" xfId="4800"/>
    <cellStyle name="Normal 47 3 4 2" xfId="13343"/>
    <cellStyle name="Normal 47 3 4 3" xfId="19194"/>
    <cellStyle name="Normal 47 3 5" xfId="4801"/>
    <cellStyle name="Normal 47 3 5 2" xfId="13344"/>
    <cellStyle name="Normal 47 3 5 3" xfId="19195"/>
    <cellStyle name="Normal 47 3 6" xfId="13340"/>
    <cellStyle name="Normal 47 3 7" xfId="19191"/>
    <cellStyle name="Normal 47 3_LNG &amp; LPG rework" xfId="7454"/>
    <cellStyle name="Normal 47 4" xfId="4802"/>
    <cellStyle name="Normal 47 4 2" xfId="13345"/>
    <cellStyle name="Normal 47 4 3" xfId="19196"/>
    <cellStyle name="Normal 47 5" xfId="4803"/>
    <cellStyle name="Normal 47 5 2" xfId="13346"/>
    <cellStyle name="Normal 47 5 3" xfId="19197"/>
    <cellStyle name="Normal 47 6" xfId="4804"/>
    <cellStyle name="Normal 47 6 2" xfId="13347"/>
    <cellStyle name="Normal 47 6 3" xfId="19198"/>
    <cellStyle name="Normal 47 7" xfId="4805"/>
    <cellStyle name="Normal 47 7 2" xfId="13348"/>
    <cellStyle name="Normal 47 7 3" xfId="19199"/>
    <cellStyle name="Normal 47 8" xfId="4806"/>
    <cellStyle name="Normal 47 8 2" xfId="13349"/>
    <cellStyle name="Normal 47 8 3" xfId="19200"/>
    <cellStyle name="Normal 47_LNG &amp; LPG rework" xfId="7452"/>
    <cellStyle name="Normal 48" xfId="4807"/>
    <cellStyle name="Normal 48 2" xfId="4808"/>
    <cellStyle name="Normal 48 3" xfId="4809"/>
    <cellStyle name="Normal 48_LNG &amp; LPG rework" xfId="7455"/>
    <cellStyle name="Normal 49" xfId="4810"/>
    <cellStyle name="Normal 49 2" xfId="4811"/>
    <cellStyle name="Normal 49 2 2" xfId="4812"/>
    <cellStyle name="Normal 49 2 2 2" xfId="13351"/>
    <cellStyle name="Normal 49 2 2 3" xfId="19202"/>
    <cellStyle name="Normal 49 2 3" xfId="4813"/>
    <cellStyle name="Normal 49 2 3 2" xfId="13352"/>
    <cellStyle name="Normal 49 2 3 3" xfId="19203"/>
    <cellStyle name="Normal 49 2 4" xfId="4814"/>
    <cellStyle name="Normal 49 2 4 2" xfId="13353"/>
    <cellStyle name="Normal 49 2 4 3" xfId="19204"/>
    <cellStyle name="Normal 49 2 5" xfId="4815"/>
    <cellStyle name="Normal 49 2 5 2" xfId="13354"/>
    <cellStyle name="Normal 49 2 5 3" xfId="19205"/>
    <cellStyle name="Normal 49 2 6" xfId="13350"/>
    <cellStyle name="Normal 49 2 7" xfId="19201"/>
    <cellStyle name="Normal 49 2_LNG &amp; LPG rework" xfId="7457"/>
    <cellStyle name="Normal 49 3" xfId="4816"/>
    <cellStyle name="Normal 49 3 2" xfId="4817"/>
    <cellStyle name="Normal 49 3 2 2" xfId="13356"/>
    <cellStyle name="Normal 49 3 2 3" xfId="19207"/>
    <cellStyle name="Normal 49 3 3" xfId="4818"/>
    <cellStyle name="Normal 49 3 3 2" xfId="13357"/>
    <cellStyle name="Normal 49 3 3 3" xfId="19208"/>
    <cellStyle name="Normal 49 3 4" xfId="4819"/>
    <cellStyle name="Normal 49 3 4 2" xfId="13358"/>
    <cellStyle name="Normal 49 3 4 3" xfId="19209"/>
    <cellStyle name="Normal 49 3 5" xfId="4820"/>
    <cellStyle name="Normal 49 3 5 2" xfId="13359"/>
    <cellStyle name="Normal 49 3 5 3" xfId="19210"/>
    <cellStyle name="Normal 49 3 6" xfId="13355"/>
    <cellStyle name="Normal 49 3 7" xfId="19206"/>
    <cellStyle name="Normal 49 3_LNG &amp; LPG rework" xfId="7458"/>
    <cellStyle name="Normal 49 4" xfId="4821"/>
    <cellStyle name="Normal 49 4 2" xfId="13360"/>
    <cellStyle name="Normal 49 4 3" xfId="19211"/>
    <cellStyle name="Normal 49 5" xfId="4822"/>
    <cellStyle name="Normal 49 5 2" xfId="13361"/>
    <cellStyle name="Normal 49 5 3" xfId="19212"/>
    <cellStyle name="Normal 49 6" xfId="4823"/>
    <cellStyle name="Normal 49 6 2" xfId="13362"/>
    <cellStyle name="Normal 49 6 3" xfId="19213"/>
    <cellStyle name="Normal 49 7" xfId="4824"/>
    <cellStyle name="Normal 49 7 2" xfId="13363"/>
    <cellStyle name="Normal 49 7 3" xfId="19214"/>
    <cellStyle name="Normal 49 8" xfId="4825"/>
    <cellStyle name="Normal 49 8 2" xfId="13364"/>
    <cellStyle name="Normal 49 8 3" xfId="19215"/>
    <cellStyle name="Normal 49_LNG &amp; LPG rework" xfId="7456"/>
    <cellStyle name="Normal 5" xfId="46"/>
    <cellStyle name="Normal 5 2" xfId="139"/>
    <cellStyle name="Normal 5 2 2" xfId="4826"/>
    <cellStyle name="Normal 5 2_Monthly Price Data" xfId="6551"/>
    <cellStyle name="Normal 5 3" xfId="4827"/>
    <cellStyle name="Normal 5 4" xfId="4828"/>
    <cellStyle name="Normal 5 5" xfId="4829"/>
    <cellStyle name="Normal 5_2015  Data" xfId="479"/>
    <cellStyle name="Normal 50" xfId="4830"/>
    <cellStyle name="Normal 50 2" xfId="4831"/>
    <cellStyle name="Normal 50 3" xfId="4832"/>
    <cellStyle name="Normal 50_LNG &amp; LPG rework" xfId="7459"/>
    <cellStyle name="Normal 51" xfId="4833"/>
    <cellStyle name="Normal 51 2" xfId="4834"/>
    <cellStyle name="Normal 51 3" xfId="4835"/>
    <cellStyle name="Normal 51_LNG &amp; LPG rework" xfId="7460"/>
    <cellStyle name="Normal 52" xfId="4836"/>
    <cellStyle name="Normal 52 2" xfId="4837"/>
    <cellStyle name="Normal 52 3" xfId="4838"/>
    <cellStyle name="Normal 52_LNG &amp; LPG rework" xfId="7461"/>
    <cellStyle name="Normal 53" xfId="4839"/>
    <cellStyle name="Normal 53 2" xfId="4840"/>
    <cellStyle name="Normal 53 3" xfId="4841"/>
    <cellStyle name="Normal 53_LNG &amp; LPG rework" xfId="7462"/>
    <cellStyle name="Normal 54" xfId="4842"/>
    <cellStyle name="Normal 54 2" xfId="4843"/>
    <cellStyle name="Normal 54 3" xfId="4844"/>
    <cellStyle name="Normal 54_LNG &amp; LPG rework" xfId="7463"/>
    <cellStyle name="Normal 55" xfId="4845"/>
    <cellStyle name="Normal 55 2" xfId="4846"/>
    <cellStyle name="Normal 55 3" xfId="4847"/>
    <cellStyle name="Normal 55_LNG &amp; LPG rework" xfId="7464"/>
    <cellStyle name="Normal 56" xfId="4848"/>
    <cellStyle name="Normal 56 2" xfId="4849"/>
    <cellStyle name="Normal 56 3" xfId="4850"/>
    <cellStyle name="Normal 56_LNG &amp; LPG rework" xfId="7465"/>
    <cellStyle name="Normal 57" xfId="4851"/>
    <cellStyle name="Normal 57 2" xfId="4852"/>
    <cellStyle name="Normal 57_LNG &amp; LPG rework" xfId="7466"/>
    <cellStyle name="Normal 58" xfId="4853"/>
    <cellStyle name="Normal 58 2" xfId="4854"/>
    <cellStyle name="Normal 58_LNG &amp; LPG rework" xfId="7467"/>
    <cellStyle name="Normal 59" xfId="4855"/>
    <cellStyle name="Normal 59 2" xfId="4856"/>
    <cellStyle name="Normal 59 3" xfId="4857"/>
    <cellStyle name="Normal 59_LNG &amp; LPG rework" xfId="7468"/>
    <cellStyle name="Normal 6" xfId="48"/>
    <cellStyle name="Normal 6 2" xfId="141"/>
    <cellStyle name="Normal 6 2 2" xfId="481"/>
    <cellStyle name="Normal 6 2 3" xfId="4858"/>
    <cellStyle name="Normal 6 2 4" xfId="9028"/>
    <cellStyle name="Normal 6 2_Data - Monthly Commodity Prices" xfId="6519"/>
    <cellStyle name="Normal 6 3" xfId="480"/>
    <cellStyle name="Normal 6 4" xfId="4859"/>
    <cellStyle name="Normal 6 5" xfId="4860"/>
    <cellStyle name="Normal 6 6" xfId="4861"/>
    <cellStyle name="Normal 6 6 2" xfId="13365"/>
    <cellStyle name="Normal 6 6 3" xfId="19216"/>
    <cellStyle name="Normal 6 7" xfId="14897"/>
    <cellStyle name="Normal 6_2015  Data" xfId="482"/>
    <cellStyle name="Normal 60" xfId="4862"/>
    <cellStyle name="Normal 60 2" xfId="4863"/>
    <cellStyle name="Normal 60_LNG &amp; LPG rework" xfId="7469"/>
    <cellStyle name="Normal 61" xfId="4864"/>
    <cellStyle name="Normal 61 2" xfId="4865"/>
    <cellStyle name="Normal 61_LNG &amp; LPG rework" xfId="7470"/>
    <cellStyle name="Normal 62" xfId="4866"/>
    <cellStyle name="Normal 62 2" xfId="4867"/>
    <cellStyle name="Normal 62 3" xfId="4868"/>
    <cellStyle name="Normal 62_LNG &amp; LPG rework" xfId="7471"/>
    <cellStyle name="Normal 63" xfId="4869"/>
    <cellStyle name="Normal 63 2" xfId="4870"/>
    <cellStyle name="Normal 63 3" xfId="4871"/>
    <cellStyle name="Normal 63_LNG &amp; LPG rework" xfId="7472"/>
    <cellStyle name="Normal 64" xfId="4872"/>
    <cellStyle name="Normal 64 2" xfId="4873"/>
    <cellStyle name="Normal 64 2 2" xfId="4874"/>
    <cellStyle name="Normal 64 2 2 2" xfId="13367"/>
    <cellStyle name="Normal 64 2 2 3" xfId="19218"/>
    <cellStyle name="Normal 64 2 3" xfId="4875"/>
    <cellStyle name="Normal 64 2 3 2" xfId="13368"/>
    <cellStyle name="Normal 64 2 3 3" xfId="19219"/>
    <cellStyle name="Normal 64 2 4" xfId="4876"/>
    <cellStyle name="Normal 64 2 4 2" xfId="13369"/>
    <cellStyle name="Normal 64 2 4 3" xfId="19220"/>
    <cellStyle name="Normal 64 2 5" xfId="4877"/>
    <cellStyle name="Normal 64 2 5 2" xfId="13370"/>
    <cellStyle name="Normal 64 2 5 3" xfId="19221"/>
    <cellStyle name="Normal 64 2 6" xfId="13366"/>
    <cellStyle name="Normal 64 2 7" xfId="19217"/>
    <cellStyle name="Normal 64 2_LNG &amp; LPG rework" xfId="7474"/>
    <cellStyle name="Normal 64 3" xfId="4878"/>
    <cellStyle name="Normal 64 3 2" xfId="4879"/>
    <cellStyle name="Normal 64 3 2 2" xfId="13372"/>
    <cellStyle name="Normal 64 3 2 3" xfId="19223"/>
    <cellStyle name="Normal 64 3 3" xfId="4880"/>
    <cellStyle name="Normal 64 3 3 2" xfId="13373"/>
    <cellStyle name="Normal 64 3 3 3" xfId="19224"/>
    <cellStyle name="Normal 64 3 4" xfId="4881"/>
    <cellStyle name="Normal 64 3 4 2" xfId="13374"/>
    <cellStyle name="Normal 64 3 4 3" xfId="19225"/>
    <cellStyle name="Normal 64 3 5" xfId="4882"/>
    <cellStyle name="Normal 64 3 5 2" xfId="13375"/>
    <cellStyle name="Normal 64 3 5 3" xfId="19226"/>
    <cellStyle name="Normal 64 3 6" xfId="13371"/>
    <cellStyle name="Normal 64 3 7" xfId="19222"/>
    <cellStyle name="Normal 64 3_LNG &amp; LPG rework" xfId="7475"/>
    <cellStyle name="Normal 64 4" xfId="4883"/>
    <cellStyle name="Normal 64 4 2" xfId="13376"/>
    <cellStyle name="Normal 64 4 3" xfId="19227"/>
    <cellStyle name="Normal 64 5" xfId="4884"/>
    <cellStyle name="Normal 64 5 2" xfId="13377"/>
    <cellStyle name="Normal 64 5 3" xfId="19228"/>
    <cellStyle name="Normal 64 6" xfId="4885"/>
    <cellStyle name="Normal 64 6 2" xfId="13378"/>
    <cellStyle name="Normal 64 6 3" xfId="19229"/>
    <cellStyle name="Normal 64 7" xfId="4886"/>
    <cellStyle name="Normal 64 7 2" xfId="13379"/>
    <cellStyle name="Normal 64 7 3" xfId="19230"/>
    <cellStyle name="Normal 64 8" xfId="4887"/>
    <cellStyle name="Normal 64 8 2" xfId="13380"/>
    <cellStyle name="Normal 64 8 3" xfId="19231"/>
    <cellStyle name="Normal 64_LNG &amp; LPG rework" xfId="7473"/>
    <cellStyle name="Normal 65" xfId="4888"/>
    <cellStyle name="Normal 65 2" xfId="4889"/>
    <cellStyle name="Normal 65 2 2" xfId="4890"/>
    <cellStyle name="Normal 65 2 2 2" xfId="13382"/>
    <cellStyle name="Normal 65 2 2 3" xfId="19233"/>
    <cellStyle name="Normal 65 2 3" xfId="4891"/>
    <cellStyle name="Normal 65 2 3 2" xfId="13383"/>
    <cellStyle name="Normal 65 2 3 3" xfId="19234"/>
    <cellStyle name="Normal 65 2 4" xfId="4892"/>
    <cellStyle name="Normal 65 2 4 2" xfId="13384"/>
    <cellStyle name="Normal 65 2 4 3" xfId="19235"/>
    <cellStyle name="Normal 65 2 5" xfId="4893"/>
    <cellStyle name="Normal 65 2 5 2" xfId="13385"/>
    <cellStyle name="Normal 65 2 5 3" xfId="19236"/>
    <cellStyle name="Normal 65 2 6" xfId="13381"/>
    <cellStyle name="Normal 65 2 7" xfId="19232"/>
    <cellStyle name="Normal 65 2_LNG &amp; LPG rework" xfId="7477"/>
    <cellStyle name="Normal 65 3" xfId="4894"/>
    <cellStyle name="Normal 65 3 2" xfId="4895"/>
    <cellStyle name="Normal 65 3 2 2" xfId="13387"/>
    <cellStyle name="Normal 65 3 2 3" xfId="19238"/>
    <cellStyle name="Normal 65 3 3" xfId="4896"/>
    <cellStyle name="Normal 65 3 3 2" xfId="13388"/>
    <cellStyle name="Normal 65 3 3 3" xfId="19239"/>
    <cellStyle name="Normal 65 3 4" xfId="4897"/>
    <cellStyle name="Normal 65 3 4 2" xfId="13389"/>
    <cellStyle name="Normal 65 3 4 3" xfId="19240"/>
    <cellStyle name="Normal 65 3 5" xfId="4898"/>
    <cellStyle name="Normal 65 3 5 2" xfId="13390"/>
    <cellStyle name="Normal 65 3 5 3" xfId="19241"/>
    <cellStyle name="Normal 65 3 6" xfId="13386"/>
    <cellStyle name="Normal 65 3 7" xfId="19237"/>
    <cellStyle name="Normal 65 3_LNG &amp; LPG rework" xfId="7478"/>
    <cellStyle name="Normal 65 4" xfId="4899"/>
    <cellStyle name="Normal 65 4 2" xfId="13391"/>
    <cellStyle name="Normal 65 4 3" xfId="19242"/>
    <cellStyle name="Normal 65 5" xfId="4900"/>
    <cellStyle name="Normal 65 5 2" xfId="13392"/>
    <cellStyle name="Normal 65 5 3" xfId="19243"/>
    <cellStyle name="Normal 65 6" xfId="4901"/>
    <cellStyle name="Normal 65 6 2" xfId="13393"/>
    <cellStyle name="Normal 65 6 3" xfId="19244"/>
    <cellStyle name="Normal 65 7" xfId="4902"/>
    <cellStyle name="Normal 65 7 2" xfId="13394"/>
    <cellStyle name="Normal 65 7 3" xfId="19245"/>
    <cellStyle name="Normal 65 8" xfId="4903"/>
    <cellStyle name="Normal 65 8 2" xfId="13395"/>
    <cellStyle name="Normal 65 8 3" xfId="19246"/>
    <cellStyle name="Normal 65_LNG &amp; LPG rework" xfId="7476"/>
    <cellStyle name="Normal 66" xfId="4904"/>
    <cellStyle name="Normal 66 2" xfId="4905"/>
    <cellStyle name="Normal 66 2 2" xfId="4906"/>
    <cellStyle name="Normal 66 2 2 2" xfId="13397"/>
    <cellStyle name="Normal 66 2 2 3" xfId="19248"/>
    <cellStyle name="Normal 66 2 3" xfId="4907"/>
    <cellStyle name="Normal 66 2 3 2" xfId="13398"/>
    <cellStyle name="Normal 66 2 3 3" xfId="19249"/>
    <cellStyle name="Normal 66 2 4" xfId="4908"/>
    <cellStyle name="Normal 66 2 4 2" xfId="13399"/>
    <cellStyle name="Normal 66 2 4 3" xfId="19250"/>
    <cellStyle name="Normal 66 2 5" xfId="4909"/>
    <cellStyle name="Normal 66 2 5 2" xfId="13400"/>
    <cellStyle name="Normal 66 2 5 3" xfId="19251"/>
    <cellStyle name="Normal 66 2 6" xfId="13396"/>
    <cellStyle name="Normal 66 2 7" xfId="19247"/>
    <cellStyle name="Normal 66 2_LNG &amp; LPG rework" xfId="7480"/>
    <cellStyle name="Normal 66 3" xfId="4910"/>
    <cellStyle name="Normal 66 3 2" xfId="4911"/>
    <cellStyle name="Normal 66 3 2 2" xfId="13402"/>
    <cellStyle name="Normal 66 3 2 3" xfId="19253"/>
    <cellStyle name="Normal 66 3 3" xfId="4912"/>
    <cellStyle name="Normal 66 3 3 2" xfId="13403"/>
    <cellStyle name="Normal 66 3 3 3" xfId="19254"/>
    <cellStyle name="Normal 66 3 4" xfId="4913"/>
    <cellStyle name="Normal 66 3 4 2" xfId="13404"/>
    <cellStyle name="Normal 66 3 4 3" xfId="19255"/>
    <cellStyle name="Normal 66 3 5" xfId="4914"/>
    <cellStyle name="Normal 66 3 5 2" xfId="13405"/>
    <cellStyle name="Normal 66 3 5 3" xfId="19256"/>
    <cellStyle name="Normal 66 3 6" xfId="13401"/>
    <cellStyle name="Normal 66 3 7" xfId="19252"/>
    <cellStyle name="Normal 66 3_LNG &amp; LPG rework" xfId="7481"/>
    <cellStyle name="Normal 66 4" xfId="4915"/>
    <cellStyle name="Normal 66 4 2" xfId="13406"/>
    <cellStyle name="Normal 66 4 3" xfId="19257"/>
    <cellStyle name="Normal 66 5" xfId="4916"/>
    <cellStyle name="Normal 66 5 2" xfId="13407"/>
    <cellStyle name="Normal 66 5 3" xfId="19258"/>
    <cellStyle name="Normal 66 6" xfId="4917"/>
    <cellStyle name="Normal 66 6 2" xfId="13408"/>
    <cellStyle name="Normal 66 6 3" xfId="19259"/>
    <cellStyle name="Normal 66 7" xfId="4918"/>
    <cellStyle name="Normal 66 7 2" xfId="13409"/>
    <cellStyle name="Normal 66 7 3" xfId="19260"/>
    <cellStyle name="Normal 66 8" xfId="4919"/>
    <cellStyle name="Normal 66 8 2" xfId="13410"/>
    <cellStyle name="Normal 66 8 3" xfId="19261"/>
    <cellStyle name="Normal 66_LNG &amp; LPG rework" xfId="7479"/>
    <cellStyle name="Normal 67" xfId="4920"/>
    <cellStyle name="Normal 67 2" xfId="4921"/>
    <cellStyle name="Normal 67 2 2" xfId="4922"/>
    <cellStyle name="Normal 67 2 2 2" xfId="13412"/>
    <cellStyle name="Normal 67 2 2 3" xfId="19263"/>
    <cellStyle name="Normal 67 2 3" xfId="4923"/>
    <cellStyle name="Normal 67 2 3 2" xfId="13413"/>
    <cellStyle name="Normal 67 2 3 3" xfId="19264"/>
    <cellStyle name="Normal 67 2 4" xfId="4924"/>
    <cellStyle name="Normal 67 2 4 2" xfId="13414"/>
    <cellStyle name="Normal 67 2 4 3" xfId="19265"/>
    <cellStyle name="Normal 67 2 5" xfId="4925"/>
    <cellStyle name="Normal 67 2 5 2" xfId="13415"/>
    <cellStyle name="Normal 67 2 5 3" xfId="19266"/>
    <cellStyle name="Normal 67 2 6" xfId="13411"/>
    <cellStyle name="Normal 67 2 7" xfId="19262"/>
    <cellStyle name="Normal 67 2_LNG &amp; LPG rework" xfId="7483"/>
    <cellStyle name="Normal 67 3" xfId="4926"/>
    <cellStyle name="Normal 67 3 2" xfId="4927"/>
    <cellStyle name="Normal 67 3 2 2" xfId="13417"/>
    <cellStyle name="Normal 67 3 2 3" xfId="19268"/>
    <cellStyle name="Normal 67 3 3" xfId="4928"/>
    <cellStyle name="Normal 67 3 3 2" xfId="13418"/>
    <cellStyle name="Normal 67 3 3 3" xfId="19269"/>
    <cellStyle name="Normal 67 3 4" xfId="4929"/>
    <cellStyle name="Normal 67 3 4 2" xfId="13419"/>
    <cellStyle name="Normal 67 3 4 3" xfId="19270"/>
    <cellStyle name="Normal 67 3 5" xfId="4930"/>
    <cellStyle name="Normal 67 3 5 2" xfId="13420"/>
    <cellStyle name="Normal 67 3 5 3" xfId="19271"/>
    <cellStyle name="Normal 67 3 6" xfId="13416"/>
    <cellStyle name="Normal 67 3 7" xfId="19267"/>
    <cellStyle name="Normal 67 3_LNG &amp; LPG rework" xfId="7484"/>
    <cellStyle name="Normal 67 4" xfId="4931"/>
    <cellStyle name="Normal 67 4 2" xfId="13421"/>
    <cellStyle name="Normal 67 4 3" xfId="19272"/>
    <cellStyle name="Normal 67 5" xfId="4932"/>
    <cellStyle name="Normal 67 5 2" xfId="13422"/>
    <cellStyle name="Normal 67 5 3" xfId="19273"/>
    <cellStyle name="Normal 67 6" xfId="4933"/>
    <cellStyle name="Normal 67 6 2" xfId="13423"/>
    <cellStyle name="Normal 67 6 3" xfId="19274"/>
    <cellStyle name="Normal 67 7" xfId="4934"/>
    <cellStyle name="Normal 67 7 2" xfId="13424"/>
    <cellStyle name="Normal 67 7 3" xfId="19275"/>
    <cellStyle name="Normal 67 8" xfId="4935"/>
    <cellStyle name="Normal 67 8 2" xfId="13425"/>
    <cellStyle name="Normal 67 8 3" xfId="19276"/>
    <cellStyle name="Normal 67_LNG &amp; LPG rework" xfId="7482"/>
    <cellStyle name="Normal 68" xfId="4936"/>
    <cellStyle name="Normal 68 2" xfId="4937"/>
    <cellStyle name="Normal 68_LNG &amp; LPG rework" xfId="7485"/>
    <cellStyle name="Normal 69" xfId="4938"/>
    <cellStyle name="Normal 69 2" xfId="4939"/>
    <cellStyle name="Normal 69_LNG &amp; LPG rework" xfId="7486"/>
    <cellStyle name="Normal 7" xfId="47"/>
    <cellStyle name="Normal 7 2" xfId="155"/>
    <cellStyle name="Normal 7 2 2" xfId="9042"/>
    <cellStyle name="Normal 7 2 3" xfId="7811"/>
    <cellStyle name="Normal 7 3" xfId="483"/>
    <cellStyle name="Normal 7 4" xfId="4940"/>
    <cellStyle name="Normal 7 5" xfId="4941"/>
    <cellStyle name="Normal 7 6" xfId="14911"/>
    <cellStyle name="Normal 7_Data - Monthly Commodity Prices" xfId="6389"/>
    <cellStyle name="Normal 70" xfId="4942"/>
    <cellStyle name="Normal 70 2" xfId="4943"/>
    <cellStyle name="Normal 70 2 2" xfId="4944"/>
    <cellStyle name="Normal 70 2 2 2" xfId="13427"/>
    <cellStyle name="Normal 70 2 2 3" xfId="19278"/>
    <cellStyle name="Normal 70 2 3" xfId="4945"/>
    <cellStyle name="Normal 70 2 3 2" xfId="13428"/>
    <cellStyle name="Normal 70 2 3 3" xfId="19279"/>
    <cellStyle name="Normal 70 2 4" xfId="4946"/>
    <cellStyle name="Normal 70 2 4 2" xfId="13429"/>
    <cellStyle name="Normal 70 2 4 3" xfId="19280"/>
    <cellStyle name="Normal 70 2 5" xfId="4947"/>
    <cellStyle name="Normal 70 2 5 2" xfId="13430"/>
    <cellStyle name="Normal 70 2 5 3" xfId="19281"/>
    <cellStyle name="Normal 70 2 6" xfId="13426"/>
    <cellStyle name="Normal 70 2 7" xfId="19277"/>
    <cellStyle name="Normal 70 2_LNG &amp; LPG rework" xfId="7488"/>
    <cellStyle name="Normal 70 3" xfId="4948"/>
    <cellStyle name="Normal 70 3 2" xfId="4949"/>
    <cellStyle name="Normal 70 3 2 2" xfId="13432"/>
    <cellStyle name="Normal 70 3 2 3" xfId="19283"/>
    <cellStyle name="Normal 70 3 3" xfId="4950"/>
    <cellStyle name="Normal 70 3 3 2" xfId="13433"/>
    <cellStyle name="Normal 70 3 3 3" xfId="19284"/>
    <cellStyle name="Normal 70 3 4" xfId="4951"/>
    <cellStyle name="Normal 70 3 4 2" xfId="13434"/>
    <cellStyle name="Normal 70 3 4 3" xfId="19285"/>
    <cellStyle name="Normal 70 3 5" xfId="4952"/>
    <cellStyle name="Normal 70 3 5 2" xfId="13435"/>
    <cellStyle name="Normal 70 3 5 3" xfId="19286"/>
    <cellStyle name="Normal 70 3 6" xfId="13431"/>
    <cellStyle name="Normal 70 3 7" xfId="19282"/>
    <cellStyle name="Normal 70 3_LNG &amp; LPG rework" xfId="7489"/>
    <cellStyle name="Normal 70 4" xfId="4953"/>
    <cellStyle name="Normal 70 4 2" xfId="13436"/>
    <cellStyle name="Normal 70 4 3" xfId="19287"/>
    <cellStyle name="Normal 70 5" xfId="4954"/>
    <cellStyle name="Normal 70 5 2" xfId="13437"/>
    <cellStyle name="Normal 70 5 3" xfId="19288"/>
    <cellStyle name="Normal 70 6" xfId="4955"/>
    <cellStyle name="Normal 70 6 2" xfId="13438"/>
    <cellStyle name="Normal 70 6 3" xfId="19289"/>
    <cellStyle name="Normal 70 7" xfId="4956"/>
    <cellStyle name="Normal 70 7 2" xfId="13439"/>
    <cellStyle name="Normal 70 7 3" xfId="19290"/>
    <cellStyle name="Normal 70 8" xfId="4957"/>
    <cellStyle name="Normal 70 8 2" xfId="13440"/>
    <cellStyle name="Normal 70 8 3" xfId="19291"/>
    <cellStyle name="Normal 70_LNG &amp; LPG rework" xfId="7487"/>
    <cellStyle name="Normal 71" xfId="4958"/>
    <cellStyle name="Normal 71 2" xfId="4959"/>
    <cellStyle name="Normal 71 3" xfId="4960"/>
    <cellStyle name="Normal 71_LNG &amp; LPG rework" xfId="7490"/>
    <cellStyle name="Normal 72" xfId="4961"/>
    <cellStyle name="Normal 72 2" xfId="4962"/>
    <cellStyle name="Normal 72 2 2" xfId="4963"/>
    <cellStyle name="Normal 72 2 2 2" xfId="13442"/>
    <cellStyle name="Normal 72 2 2 3" xfId="19293"/>
    <cellStyle name="Normal 72 2 3" xfId="4964"/>
    <cellStyle name="Normal 72 2 3 2" xfId="13443"/>
    <cellStyle name="Normal 72 2 3 3" xfId="19294"/>
    <cellStyle name="Normal 72 2 4" xfId="4965"/>
    <cellStyle name="Normal 72 2 4 2" xfId="13444"/>
    <cellStyle name="Normal 72 2 4 3" xfId="19295"/>
    <cellStyle name="Normal 72 2 5" xfId="4966"/>
    <cellStyle name="Normal 72 2 5 2" xfId="13445"/>
    <cellStyle name="Normal 72 2 5 3" xfId="19296"/>
    <cellStyle name="Normal 72 2 6" xfId="13441"/>
    <cellStyle name="Normal 72 2 7" xfId="19292"/>
    <cellStyle name="Normal 72 2_LNG &amp; LPG rework" xfId="7492"/>
    <cellStyle name="Normal 72 3" xfId="4967"/>
    <cellStyle name="Normal 72 3 2" xfId="4968"/>
    <cellStyle name="Normal 72 3 2 2" xfId="13447"/>
    <cellStyle name="Normal 72 3 2 3" xfId="19298"/>
    <cellStyle name="Normal 72 3 3" xfId="4969"/>
    <cellStyle name="Normal 72 3 3 2" xfId="13448"/>
    <cellStyle name="Normal 72 3 3 3" xfId="19299"/>
    <cellStyle name="Normal 72 3 4" xfId="4970"/>
    <cellStyle name="Normal 72 3 4 2" xfId="13449"/>
    <cellStyle name="Normal 72 3 4 3" xfId="19300"/>
    <cellStyle name="Normal 72 3 5" xfId="4971"/>
    <cellStyle name="Normal 72 3 5 2" xfId="13450"/>
    <cellStyle name="Normal 72 3 5 3" xfId="19301"/>
    <cellStyle name="Normal 72 3 6" xfId="13446"/>
    <cellStyle name="Normal 72 3 7" xfId="19297"/>
    <cellStyle name="Normal 72 3_LNG &amp; LPG rework" xfId="7493"/>
    <cellStyle name="Normal 72 4" xfId="4972"/>
    <cellStyle name="Normal 72 4 2" xfId="13451"/>
    <cellStyle name="Normal 72 4 3" xfId="19302"/>
    <cellStyle name="Normal 72 5" xfId="4973"/>
    <cellStyle name="Normal 72 5 2" xfId="13452"/>
    <cellStyle name="Normal 72 5 3" xfId="19303"/>
    <cellStyle name="Normal 72 6" xfId="4974"/>
    <cellStyle name="Normal 72 6 2" xfId="13453"/>
    <cellStyle name="Normal 72 6 3" xfId="19304"/>
    <cellStyle name="Normal 72 7" xfId="4975"/>
    <cellStyle name="Normal 72 7 2" xfId="13454"/>
    <cellStyle name="Normal 72 7 3" xfId="19305"/>
    <cellStyle name="Normal 72 8" xfId="4976"/>
    <cellStyle name="Normal 72 8 2" xfId="13455"/>
    <cellStyle name="Normal 72 8 3" xfId="19306"/>
    <cellStyle name="Normal 72_LNG &amp; LPG rework" xfId="7491"/>
    <cellStyle name="Normal 73" xfId="4977"/>
    <cellStyle name="Normal 73 2" xfId="4978"/>
    <cellStyle name="Normal 73 2 2" xfId="4979"/>
    <cellStyle name="Normal 73 2 2 2" xfId="13457"/>
    <cellStyle name="Normal 73 2 2 3" xfId="19308"/>
    <cellStyle name="Normal 73 2 3" xfId="4980"/>
    <cellStyle name="Normal 73 2 3 2" xfId="13458"/>
    <cellStyle name="Normal 73 2 3 3" xfId="19309"/>
    <cellStyle name="Normal 73 2 4" xfId="4981"/>
    <cellStyle name="Normal 73 2 4 2" xfId="13459"/>
    <cellStyle name="Normal 73 2 4 3" xfId="19310"/>
    <cellStyle name="Normal 73 2 5" xfId="4982"/>
    <cellStyle name="Normal 73 2 5 2" xfId="13460"/>
    <cellStyle name="Normal 73 2 5 3" xfId="19311"/>
    <cellStyle name="Normal 73 2 6" xfId="13456"/>
    <cellStyle name="Normal 73 2 7" xfId="19307"/>
    <cellStyle name="Normal 73 2_LNG &amp; LPG rework" xfId="7495"/>
    <cellStyle name="Normal 73 3" xfId="4983"/>
    <cellStyle name="Normal 73 3 2" xfId="4984"/>
    <cellStyle name="Normal 73 3 2 2" xfId="13462"/>
    <cellStyle name="Normal 73 3 2 3" xfId="19313"/>
    <cellStyle name="Normal 73 3 3" xfId="4985"/>
    <cellStyle name="Normal 73 3 3 2" xfId="13463"/>
    <cellStyle name="Normal 73 3 3 3" xfId="19314"/>
    <cellStyle name="Normal 73 3 4" xfId="4986"/>
    <cellStyle name="Normal 73 3 4 2" xfId="13464"/>
    <cellStyle name="Normal 73 3 4 3" xfId="19315"/>
    <cellStyle name="Normal 73 3 5" xfId="4987"/>
    <cellStyle name="Normal 73 3 5 2" xfId="13465"/>
    <cellStyle name="Normal 73 3 5 3" xfId="19316"/>
    <cellStyle name="Normal 73 3 6" xfId="13461"/>
    <cellStyle name="Normal 73 3 7" xfId="19312"/>
    <cellStyle name="Normal 73 3_LNG &amp; LPG rework" xfId="7496"/>
    <cellStyle name="Normal 73 4" xfId="4988"/>
    <cellStyle name="Normal 73 4 2" xfId="13466"/>
    <cellStyle name="Normal 73 4 3" xfId="19317"/>
    <cellStyle name="Normal 73 5" xfId="4989"/>
    <cellStyle name="Normal 73 5 2" xfId="13467"/>
    <cellStyle name="Normal 73 5 3" xfId="19318"/>
    <cellStyle name="Normal 73 6" xfId="4990"/>
    <cellStyle name="Normal 73 6 2" xfId="13468"/>
    <cellStyle name="Normal 73 6 3" xfId="19319"/>
    <cellStyle name="Normal 73 7" xfId="4991"/>
    <cellStyle name="Normal 73 7 2" xfId="13469"/>
    <cellStyle name="Normal 73 7 3" xfId="19320"/>
    <cellStyle name="Normal 73 8" xfId="4992"/>
    <cellStyle name="Normal 73 8 2" xfId="13470"/>
    <cellStyle name="Normal 73 8 3" xfId="19321"/>
    <cellStyle name="Normal 73_LNG &amp; LPG rework" xfId="7494"/>
    <cellStyle name="Normal 74" xfId="4993"/>
    <cellStyle name="Normal 74 2" xfId="4994"/>
    <cellStyle name="Normal 74 2 2" xfId="4995"/>
    <cellStyle name="Normal 74 2 2 2" xfId="13472"/>
    <cellStyle name="Normal 74 2 2 3" xfId="19323"/>
    <cellStyle name="Normal 74 2 3" xfId="4996"/>
    <cellStyle name="Normal 74 2 3 2" xfId="13473"/>
    <cellStyle name="Normal 74 2 3 3" xfId="19324"/>
    <cellStyle name="Normal 74 2 4" xfId="4997"/>
    <cellStyle name="Normal 74 2 4 2" xfId="13474"/>
    <cellStyle name="Normal 74 2 4 3" xfId="19325"/>
    <cellStyle name="Normal 74 2 5" xfId="4998"/>
    <cellStyle name="Normal 74 2 5 2" xfId="13475"/>
    <cellStyle name="Normal 74 2 5 3" xfId="19326"/>
    <cellStyle name="Normal 74 2 6" xfId="13471"/>
    <cellStyle name="Normal 74 2 7" xfId="19322"/>
    <cellStyle name="Normal 74 2_LNG &amp; LPG rework" xfId="7498"/>
    <cellStyle name="Normal 74 3" xfId="4999"/>
    <cellStyle name="Normal 74 3 2" xfId="5000"/>
    <cellStyle name="Normal 74 3 2 2" xfId="13477"/>
    <cellStyle name="Normal 74 3 2 3" xfId="19328"/>
    <cellStyle name="Normal 74 3 3" xfId="5001"/>
    <cellStyle name="Normal 74 3 3 2" xfId="13478"/>
    <cellStyle name="Normal 74 3 3 3" xfId="19329"/>
    <cellStyle name="Normal 74 3 4" xfId="5002"/>
    <cellStyle name="Normal 74 3 4 2" xfId="13479"/>
    <cellStyle name="Normal 74 3 4 3" xfId="19330"/>
    <cellStyle name="Normal 74 3 5" xfId="5003"/>
    <cellStyle name="Normal 74 3 5 2" xfId="13480"/>
    <cellStyle name="Normal 74 3 5 3" xfId="19331"/>
    <cellStyle name="Normal 74 3 6" xfId="13476"/>
    <cellStyle name="Normal 74 3 7" xfId="19327"/>
    <cellStyle name="Normal 74 3_LNG &amp; LPG rework" xfId="7499"/>
    <cellStyle name="Normal 74 4" xfId="5004"/>
    <cellStyle name="Normal 74 4 2" xfId="13481"/>
    <cellStyle name="Normal 74 4 3" xfId="19332"/>
    <cellStyle name="Normal 74 5" xfId="5005"/>
    <cellStyle name="Normal 74 5 2" xfId="13482"/>
    <cellStyle name="Normal 74 5 3" xfId="19333"/>
    <cellStyle name="Normal 74 6" xfId="5006"/>
    <cellStyle name="Normal 74 6 2" xfId="13483"/>
    <cellStyle name="Normal 74 6 3" xfId="19334"/>
    <cellStyle name="Normal 74 7" xfId="5007"/>
    <cellStyle name="Normal 74 7 2" xfId="13484"/>
    <cellStyle name="Normal 74 7 3" xfId="19335"/>
    <cellStyle name="Normal 74 8" xfId="5008"/>
    <cellStyle name="Normal 74 8 2" xfId="13485"/>
    <cellStyle name="Normal 74 8 3" xfId="19336"/>
    <cellStyle name="Normal 74_LNG &amp; LPG rework" xfId="7497"/>
    <cellStyle name="Normal 75" xfId="5009"/>
    <cellStyle name="Normal 75 2" xfId="5010"/>
    <cellStyle name="Normal 75 2 2" xfId="5011"/>
    <cellStyle name="Normal 75 2 2 2" xfId="13487"/>
    <cellStyle name="Normal 75 2 2 3" xfId="19338"/>
    <cellStyle name="Normal 75 2 3" xfId="5012"/>
    <cellStyle name="Normal 75 2 3 2" xfId="13488"/>
    <cellStyle name="Normal 75 2 3 3" xfId="19339"/>
    <cellStyle name="Normal 75 2 4" xfId="5013"/>
    <cellStyle name="Normal 75 2 4 2" xfId="13489"/>
    <cellStyle name="Normal 75 2 4 3" xfId="19340"/>
    <cellStyle name="Normal 75 2 5" xfId="5014"/>
    <cellStyle name="Normal 75 2 5 2" xfId="13490"/>
    <cellStyle name="Normal 75 2 5 3" xfId="19341"/>
    <cellStyle name="Normal 75 2 6" xfId="13486"/>
    <cellStyle name="Normal 75 2 7" xfId="19337"/>
    <cellStyle name="Normal 75 2_LNG &amp; LPG rework" xfId="7501"/>
    <cellStyle name="Normal 75 3" xfId="5015"/>
    <cellStyle name="Normal 75 3 2" xfId="5016"/>
    <cellStyle name="Normal 75 3 2 2" xfId="13492"/>
    <cellStyle name="Normal 75 3 2 3" xfId="19343"/>
    <cellStyle name="Normal 75 3 3" xfId="5017"/>
    <cellStyle name="Normal 75 3 3 2" xfId="13493"/>
    <cellStyle name="Normal 75 3 3 3" xfId="19344"/>
    <cellStyle name="Normal 75 3 4" xfId="5018"/>
    <cellStyle name="Normal 75 3 4 2" xfId="13494"/>
    <cellStyle name="Normal 75 3 4 3" xfId="19345"/>
    <cellStyle name="Normal 75 3 5" xfId="5019"/>
    <cellStyle name="Normal 75 3 5 2" xfId="13495"/>
    <cellStyle name="Normal 75 3 5 3" xfId="19346"/>
    <cellStyle name="Normal 75 3 6" xfId="13491"/>
    <cellStyle name="Normal 75 3 7" xfId="19342"/>
    <cellStyle name="Normal 75 3_LNG &amp; LPG rework" xfId="7502"/>
    <cellStyle name="Normal 75 4" xfId="5020"/>
    <cellStyle name="Normal 75 4 2" xfId="13496"/>
    <cellStyle name="Normal 75 4 3" xfId="19347"/>
    <cellStyle name="Normal 75 5" xfId="5021"/>
    <cellStyle name="Normal 75 5 2" xfId="13497"/>
    <cellStyle name="Normal 75 5 3" xfId="19348"/>
    <cellStyle name="Normal 75 6" xfId="5022"/>
    <cellStyle name="Normal 75 6 2" xfId="13498"/>
    <cellStyle name="Normal 75 6 3" xfId="19349"/>
    <cellStyle name="Normal 75 7" xfId="5023"/>
    <cellStyle name="Normal 75 7 2" xfId="13499"/>
    <cellStyle name="Normal 75 7 3" xfId="19350"/>
    <cellStyle name="Normal 75 8" xfId="5024"/>
    <cellStyle name="Normal 75 8 2" xfId="13500"/>
    <cellStyle name="Normal 75 8 3" xfId="19351"/>
    <cellStyle name="Normal 75_LNG &amp; LPG rework" xfId="7500"/>
    <cellStyle name="Normal 76" xfId="5025"/>
    <cellStyle name="Normal 76 2" xfId="5026"/>
    <cellStyle name="Normal 76 2 2" xfId="5027"/>
    <cellStyle name="Normal 76 2 2 2" xfId="13502"/>
    <cellStyle name="Normal 76 2 2 3" xfId="19353"/>
    <cellStyle name="Normal 76 2 3" xfId="5028"/>
    <cellStyle name="Normal 76 2 3 2" xfId="13503"/>
    <cellStyle name="Normal 76 2 3 3" xfId="19354"/>
    <cellStyle name="Normal 76 2 4" xfId="5029"/>
    <cellStyle name="Normal 76 2 4 2" xfId="13504"/>
    <cellStyle name="Normal 76 2 4 3" xfId="19355"/>
    <cellStyle name="Normal 76 2 5" xfId="5030"/>
    <cellStyle name="Normal 76 2 5 2" xfId="13505"/>
    <cellStyle name="Normal 76 2 5 3" xfId="19356"/>
    <cellStyle name="Normal 76 2 6" xfId="13501"/>
    <cellStyle name="Normal 76 2 7" xfId="19352"/>
    <cellStyle name="Normal 76 2_LNG &amp; LPG rework" xfId="7504"/>
    <cellStyle name="Normal 76 3" xfId="5031"/>
    <cellStyle name="Normal 76 3 2" xfId="5032"/>
    <cellStyle name="Normal 76 3 2 2" xfId="13507"/>
    <cellStyle name="Normal 76 3 2 3" xfId="19358"/>
    <cellStyle name="Normal 76 3 3" xfId="5033"/>
    <cellStyle name="Normal 76 3 3 2" xfId="13508"/>
    <cellStyle name="Normal 76 3 3 3" xfId="19359"/>
    <cellStyle name="Normal 76 3 4" xfId="5034"/>
    <cellStyle name="Normal 76 3 4 2" xfId="13509"/>
    <cellStyle name="Normal 76 3 4 3" xfId="19360"/>
    <cellStyle name="Normal 76 3 5" xfId="5035"/>
    <cellStyle name="Normal 76 3 5 2" xfId="13510"/>
    <cellStyle name="Normal 76 3 5 3" xfId="19361"/>
    <cellStyle name="Normal 76 3 6" xfId="13506"/>
    <cellStyle name="Normal 76 3 7" xfId="19357"/>
    <cellStyle name="Normal 76 3_LNG &amp; LPG rework" xfId="7505"/>
    <cellStyle name="Normal 76 4" xfId="5036"/>
    <cellStyle name="Normal 76 4 2" xfId="13511"/>
    <cellStyle name="Normal 76 4 3" xfId="19362"/>
    <cellStyle name="Normal 76 5" xfId="5037"/>
    <cellStyle name="Normal 76 5 2" xfId="13512"/>
    <cellStyle name="Normal 76 5 3" xfId="19363"/>
    <cellStyle name="Normal 76 6" xfId="5038"/>
    <cellStyle name="Normal 76 6 2" xfId="13513"/>
    <cellStyle name="Normal 76 6 3" xfId="19364"/>
    <cellStyle name="Normal 76 7" xfId="5039"/>
    <cellStyle name="Normal 76 7 2" xfId="13514"/>
    <cellStyle name="Normal 76 7 3" xfId="19365"/>
    <cellStyle name="Normal 76 8" xfId="5040"/>
    <cellStyle name="Normal 76 8 2" xfId="13515"/>
    <cellStyle name="Normal 76 8 3" xfId="19366"/>
    <cellStyle name="Normal 76_LNG &amp; LPG rework" xfId="7503"/>
    <cellStyle name="Normal 77" xfId="5041"/>
    <cellStyle name="Normal 77 2" xfId="5042"/>
    <cellStyle name="Normal 77 2 2" xfId="5043"/>
    <cellStyle name="Normal 77 2 2 2" xfId="13517"/>
    <cellStyle name="Normal 77 2 2 3" xfId="19368"/>
    <cellStyle name="Normal 77 2 3" xfId="5044"/>
    <cellStyle name="Normal 77 2 3 2" xfId="13518"/>
    <cellStyle name="Normal 77 2 3 3" xfId="19369"/>
    <cellStyle name="Normal 77 2 4" xfId="5045"/>
    <cellStyle name="Normal 77 2 4 2" xfId="13519"/>
    <cellStyle name="Normal 77 2 4 3" xfId="19370"/>
    <cellStyle name="Normal 77 2 5" xfId="5046"/>
    <cellStyle name="Normal 77 2 5 2" xfId="13520"/>
    <cellStyle name="Normal 77 2 5 3" xfId="19371"/>
    <cellStyle name="Normal 77 2 6" xfId="13516"/>
    <cellStyle name="Normal 77 2 7" xfId="19367"/>
    <cellStyle name="Normal 77 2_LNG &amp; LPG rework" xfId="7507"/>
    <cellStyle name="Normal 77 3" xfId="5047"/>
    <cellStyle name="Normal 77 3 2" xfId="5048"/>
    <cellStyle name="Normal 77 3 2 2" xfId="13522"/>
    <cellStyle name="Normal 77 3 2 3" xfId="19373"/>
    <cellStyle name="Normal 77 3 3" xfId="5049"/>
    <cellStyle name="Normal 77 3 3 2" xfId="13523"/>
    <cellStyle name="Normal 77 3 3 3" xfId="19374"/>
    <cellStyle name="Normal 77 3 4" xfId="5050"/>
    <cellStyle name="Normal 77 3 4 2" xfId="13524"/>
    <cellStyle name="Normal 77 3 4 3" xfId="19375"/>
    <cellStyle name="Normal 77 3 5" xfId="5051"/>
    <cellStyle name="Normal 77 3 5 2" xfId="13525"/>
    <cellStyle name="Normal 77 3 5 3" xfId="19376"/>
    <cellStyle name="Normal 77 3 6" xfId="13521"/>
    <cellStyle name="Normal 77 3 7" xfId="19372"/>
    <cellStyle name="Normal 77 3_LNG &amp; LPG rework" xfId="7508"/>
    <cellStyle name="Normal 77 4" xfId="5052"/>
    <cellStyle name="Normal 77 4 2" xfId="13526"/>
    <cellStyle name="Normal 77 4 3" xfId="19377"/>
    <cellStyle name="Normal 77 5" xfId="5053"/>
    <cellStyle name="Normal 77 5 2" xfId="13527"/>
    <cellStyle name="Normal 77 5 3" xfId="19378"/>
    <cellStyle name="Normal 77 6" xfId="5054"/>
    <cellStyle name="Normal 77 6 2" xfId="13528"/>
    <cellStyle name="Normal 77 6 3" xfId="19379"/>
    <cellStyle name="Normal 77 7" xfId="5055"/>
    <cellStyle name="Normal 77 7 2" xfId="13529"/>
    <cellStyle name="Normal 77 7 3" xfId="19380"/>
    <cellStyle name="Normal 77 8" xfId="5056"/>
    <cellStyle name="Normal 77 8 2" xfId="13530"/>
    <cellStyle name="Normal 77 8 3" xfId="19381"/>
    <cellStyle name="Normal 77_LNG &amp; LPG rework" xfId="7506"/>
    <cellStyle name="Normal 78" xfId="5057"/>
    <cellStyle name="Normal 78 2" xfId="5058"/>
    <cellStyle name="Normal 78 2 2" xfId="5059"/>
    <cellStyle name="Normal 78 2 2 2" xfId="13532"/>
    <cellStyle name="Normal 78 2 2 3" xfId="19383"/>
    <cellStyle name="Normal 78 2 3" xfId="5060"/>
    <cellStyle name="Normal 78 2 3 2" xfId="13533"/>
    <cellStyle name="Normal 78 2 3 3" xfId="19384"/>
    <cellStyle name="Normal 78 2 4" xfId="5061"/>
    <cellStyle name="Normal 78 2 4 2" xfId="13534"/>
    <cellStyle name="Normal 78 2 4 3" xfId="19385"/>
    <cellStyle name="Normal 78 2 5" xfId="5062"/>
    <cellStyle name="Normal 78 2 5 2" xfId="13535"/>
    <cellStyle name="Normal 78 2 5 3" xfId="19386"/>
    <cellStyle name="Normal 78 2 6" xfId="13531"/>
    <cellStyle name="Normal 78 2 7" xfId="19382"/>
    <cellStyle name="Normal 78 2_LNG &amp; LPG rework" xfId="7510"/>
    <cellStyle name="Normal 78 3" xfId="5063"/>
    <cellStyle name="Normal 78 3 2" xfId="5064"/>
    <cellStyle name="Normal 78 3 2 2" xfId="13537"/>
    <cellStyle name="Normal 78 3 2 3" xfId="19388"/>
    <cellStyle name="Normal 78 3 3" xfId="5065"/>
    <cellStyle name="Normal 78 3 3 2" xfId="13538"/>
    <cellStyle name="Normal 78 3 3 3" xfId="19389"/>
    <cellStyle name="Normal 78 3 4" xfId="5066"/>
    <cellStyle name="Normal 78 3 4 2" xfId="13539"/>
    <cellStyle name="Normal 78 3 4 3" xfId="19390"/>
    <cellStyle name="Normal 78 3 5" xfId="5067"/>
    <cellStyle name="Normal 78 3 5 2" xfId="13540"/>
    <cellStyle name="Normal 78 3 5 3" xfId="19391"/>
    <cellStyle name="Normal 78 3 6" xfId="13536"/>
    <cellStyle name="Normal 78 3 7" xfId="19387"/>
    <cellStyle name="Normal 78 3_LNG &amp; LPG rework" xfId="7511"/>
    <cellStyle name="Normal 78 4" xfId="5068"/>
    <cellStyle name="Normal 78 4 2" xfId="13541"/>
    <cellStyle name="Normal 78 4 3" xfId="19392"/>
    <cellStyle name="Normal 78 5" xfId="5069"/>
    <cellStyle name="Normal 78 5 2" xfId="13542"/>
    <cellStyle name="Normal 78 5 3" xfId="19393"/>
    <cellStyle name="Normal 78 6" xfId="5070"/>
    <cellStyle name="Normal 78 6 2" xfId="13543"/>
    <cellStyle name="Normal 78 6 3" xfId="19394"/>
    <cellStyle name="Normal 78 7" xfId="5071"/>
    <cellStyle name="Normal 78 7 2" xfId="13544"/>
    <cellStyle name="Normal 78 7 3" xfId="19395"/>
    <cellStyle name="Normal 78 8" xfId="5072"/>
    <cellStyle name="Normal 78 8 2" xfId="13545"/>
    <cellStyle name="Normal 78 8 3" xfId="19396"/>
    <cellStyle name="Normal 78_LNG &amp; LPG rework" xfId="7509"/>
    <cellStyle name="Normal 79" xfId="5073"/>
    <cellStyle name="Normal 79 2" xfId="5074"/>
    <cellStyle name="Normal 79 3" xfId="5075"/>
    <cellStyle name="Normal 79_LNG &amp; LPG rework" xfId="7512"/>
    <cellStyle name="Normal 8" xfId="484"/>
    <cellStyle name="Normal 8 10" xfId="8985"/>
    <cellStyle name="Normal 8 11" xfId="14925"/>
    <cellStyle name="Normal 8 12" xfId="7807"/>
    <cellStyle name="Normal 8 2" xfId="485"/>
    <cellStyle name="Normal 8 2 2" xfId="5076"/>
    <cellStyle name="Normal 8 2_LNG &amp; LPG rework" xfId="7513"/>
    <cellStyle name="Normal 8 3" xfId="5077"/>
    <cellStyle name="Normal 8 4" xfId="5078"/>
    <cellStyle name="Normal 8 5" xfId="5079"/>
    <cellStyle name="Normal 8 6" xfId="5080"/>
    <cellStyle name="Normal 8 7" xfId="5081"/>
    <cellStyle name="Normal 8 8" xfId="5082"/>
    <cellStyle name="Normal 8 9" xfId="5083"/>
    <cellStyle name="Normal 8_2015  Data" xfId="486"/>
    <cellStyle name="Normal 80" xfId="5084"/>
    <cellStyle name="Normal 80 2" xfId="5085"/>
    <cellStyle name="Normal 80_LNG &amp; LPG rework" xfId="7514"/>
    <cellStyle name="Normal 81" xfId="5086"/>
    <cellStyle name="Normal 81 2" xfId="5087"/>
    <cellStyle name="Normal 81_LNG &amp; LPG rework" xfId="7515"/>
    <cellStyle name="Normal 82" xfId="5088"/>
    <cellStyle name="Normal 82 2" xfId="5089"/>
    <cellStyle name="Normal 82_LNG &amp; LPG rework" xfId="7516"/>
    <cellStyle name="Normal 83" xfId="5090"/>
    <cellStyle name="Normal 83 2" xfId="5091"/>
    <cellStyle name="Normal 83_LNG &amp; LPG rework" xfId="7517"/>
    <cellStyle name="Normal 84" xfId="5092"/>
    <cellStyle name="Normal 84 2" xfId="5093"/>
    <cellStyle name="Normal 84 2 2" xfId="13546"/>
    <cellStyle name="Normal 84 2 3" xfId="19397"/>
    <cellStyle name="Normal 84 3" xfId="5094"/>
    <cellStyle name="Normal 84 3 2" xfId="13547"/>
    <cellStyle name="Normal 84 3 3" xfId="19398"/>
    <cellStyle name="Normal 84 4" xfId="5095"/>
    <cellStyle name="Normal 84 4 2" xfId="13548"/>
    <cellStyle name="Normal 84 4 3" xfId="19399"/>
    <cellStyle name="Normal 84 5" xfId="5096"/>
    <cellStyle name="Normal 84 5 2" xfId="13549"/>
    <cellStyle name="Normal 84 5 3" xfId="19400"/>
    <cellStyle name="Normal 84 6" xfId="5097"/>
    <cellStyle name="Normal 84 6 2" xfId="13550"/>
    <cellStyle name="Normal 84 6 3" xfId="19401"/>
    <cellStyle name="Normal 84_LNG &amp; LPG rework" xfId="7518"/>
    <cellStyle name="Normal 85" xfId="5098"/>
    <cellStyle name="Normal 85 2" xfId="5099"/>
    <cellStyle name="Normal 85 3" xfId="5100"/>
    <cellStyle name="Normal 85_LNG &amp; LPG rework" xfId="7519"/>
    <cellStyle name="Normal 86" xfId="5101"/>
    <cellStyle name="Normal 86 2" xfId="5102"/>
    <cellStyle name="Normal 86 2 2" xfId="13551"/>
    <cellStyle name="Normal 86 2 3" xfId="19402"/>
    <cellStyle name="Normal 86 3" xfId="5103"/>
    <cellStyle name="Normal 86 3 2" xfId="13552"/>
    <cellStyle name="Normal 86 3 3" xfId="19403"/>
    <cellStyle name="Normal 86 4" xfId="5104"/>
    <cellStyle name="Normal 86 4 2" xfId="13553"/>
    <cellStyle name="Normal 86 4 3" xfId="19404"/>
    <cellStyle name="Normal 86 5" xfId="5105"/>
    <cellStyle name="Normal 86 5 2" xfId="13554"/>
    <cellStyle name="Normal 86 5 3" xfId="19405"/>
    <cellStyle name="Normal 86 6" xfId="5106"/>
    <cellStyle name="Normal 86 6 2" xfId="13555"/>
    <cellStyle name="Normal 86 6 3" xfId="19406"/>
    <cellStyle name="Normal 86_LNG &amp; LPG rework" xfId="7520"/>
    <cellStyle name="Normal 87" xfId="5107"/>
    <cellStyle name="Normal 87 2" xfId="5108"/>
    <cellStyle name="Normal 87 2 2" xfId="13556"/>
    <cellStyle name="Normal 87 2 3" xfId="19407"/>
    <cellStyle name="Normal 87 3" xfId="5109"/>
    <cellStyle name="Normal 87 3 2" xfId="13557"/>
    <cellStyle name="Normal 87 3 3" xfId="19408"/>
    <cellStyle name="Normal 87 4" xfId="5110"/>
    <cellStyle name="Normal 87 4 2" xfId="13558"/>
    <cellStyle name="Normal 87 4 3" xfId="19409"/>
    <cellStyle name="Normal 87 5" xfId="5111"/>
    <cellStyle name="Normal 87 5 2" xfId="13559"/>
    <cellStyle name="Normal 87 5 3" xfId="19410"/>
    <cellStyle name="Normal 87 6" xfId="5112"/>
    <cellStyle name="Normal 87 6 2" xfId="13560"/>
    <cellStyle name="Normal 87 6 3" xfId="19411"/>
    <cellStyle name="Normal 87_LNG &amp; LPG rework" xfId="7521"/>
    <cellStyle name="Normal 88" xfId="5113"/>
    <cellStyle name="Normal 88 2" xfId="5114"/>
    <cellStyle name="Normal 88 3" xfId="5115"/>
    <cellStyle name="Normal 88_LNG &amp; LPG rework" xfId="7522"/>
    <cellStyle name="Normal 89" xfId="5116"/>
    <cellStyle name="Normal 89 2" xfId="5117"/>
    <cellStyle name="Normal 89_LNG &amp; LPG rework" xfId="7523"/>
    <cellStyle name="Normal 9" xfId="487"/>
    <cellStyle name="Normal 9 10" xfId="5118"/>
    <cellStyle name="Normal 9 10 2" xfId="5119"/>
    <cellStyle name="Normal 9 10 2 2" xfId="5120"/>
    <cellStyle name="Normal 9 10 2 2 2" xfId="13563"/>
    <cellStyle name="Normal 9 10 2 2 3" xfId="19414"/>
    <cellStyle name="Normal 9 10 2 3" xfId="5121"/>
    <cellStyle name="Normal 9 10 2 3 2" xfId="13564"/>
    <cellStyle name="Normal 9 10 2 3 3" xfId="19415"/>
    <cellStyle name="Normal 9 10 2 4" xfId="5122"/>
    <cellStyle name="Normal 9 10 2 4 2" xfId="13565"/>
    <cellStyle name="Normal 9 10 2 4 3" xfId="19416"/>
    <cellStyle name="Normal 9 10 2 5" xfId="5123"/>
    <cellStyle name="Normal 9 10 2 5 2" xfId="13566"/>
    <cellStyle name="Normal 9 10 2 5 3" xfId="19417"/>
    <cellStyle name="Normal 9 10 2 6" xfId="13562"/>
    <cellStyle name="Normal 9 10 2 7" xfId="19413"/>
    <cellStyle name="Normal 9 10 2_LNG &amp; LPG rework" xfId="7525"/>
    <cellStyle name="Normal 9 10 3" xfId="5124"/>
    <cellStyle name="Normal 9 10 3 2" xfId="5125"/>
    <cellStyle name="Normal 9 10 3 2 2" xfId="13568"/>
    <cellStyle name="Normal 9 10 3 2 3" xfId="19419"/>
    <cellStyle name="Normal 9 10 3 3" xfId="5126"/>
    <cellStyle name="Normal 9 10 3 3 2" xfId="13569"/>
    <cellStyle name="Normal 9 10 3 3 3" xfId="19420"/>
    <cellStyle name="Normal 9 10 3 4" xfId="5127"/>
    <cellStyle name="Normal 9 10 3 4 2" xfId="13570"/>
    <cellStyle name="Normal 9 10 3 4 3" xfId="19421"/>
    <cellStyle name="Normal 9 10 3 5" xfId="5128"/>
    <cellStyle name="Normal 9 10 3 5 2" xfId="13571"/>
    <cellStyle name="Normal 9 10 3 5 3" xfId="19422"/>
    <cellStyle name="Normal 9 10 3 6" xfId="13567"/>
    <cellStyle name="Normal 9 10 3 7" xfId="19418"/>
    <cellStyle name="Normal 9 10 3_LNG &amp; LPG rework" xfId="7526"/>
    <cellStyle name="Normal 9 10 4" xfId="5129"/>
    <cellStyle name="Normal 9 10 4 2" xfId="13572"/>
    <cellStyle name="Normal 9 10 4 3" xfId="19423"/>
    <cellStyle name="Normal 9 10 5" xfId="5130"/>
    <cellStyle name="Normal 9 10 5 2" xfId="13573"/>
    <cellStyle name="Normal 9 10 5 3" xfId="19424"/>
    <cellStyle name="Normal 9 10 6" xfId="5131"/>
    <cellStyle name="Normal 9 10 6 2" xfId="13574"/>
    <cellStyle name="Normal 9 10 6 3" xfId="19425"/>
    <cellStyle name="Normal 9 10 7" xfId="5132"/>
    <cellStyle name="Normal 9 10 7 2" xfId="13575"/>
    <cellStyle name="Normal 9 10 7 3" xfId="19426"/>
    <cellStyle name="Normal 9 10 8" xfId="13561"/>
    <cellStyle name="Normal 9 10 9" xfId="19412"/>
    <cellStyle name="Normal 9 10_LNG &amp; LPG rework" xfId="7524"/>
    <cellStyle name="Normal 9 11" xfId="5133"/>
    <cellStyle name="Normal 9 11 2" xfId="5134"/>
    <cellStyle name="Normal 9 11 2 2" xfId="5135"/>
    <cellStyle name="Normal 9 11 2 2 2" xfId="13578"/>
    <cellStyle name="Normal 9 11 2 2 3" xfId="19429"/>
    <cellStyle name="Normal 9 11 2 3" xfId="5136"/>
    <cellStyle name="Normal 9 11 2 3 2" xfId="13579"/>
    <cellStyle name="Normal 9 11 2 3 3" xfId="19430"/>
    <cellStyle name="Normal 9 11 2 4" xfId="5137"/>
    <cellStyle name="Normal 9 11 2 4 2" xfId="13580"/>
    <cellStyle name="Normal 9 11 2 4 3" xfId="19431"/>
    <cellStyle name="Normal 9 11 2 5" xfId="5138"/>
    <cellStyle name="Normal 9 11 2 5 2" xfId="13581"/>
    <cellStyle name="Normal 9 11 2 5 3" xfId="19432"/>
    <cellStyle name="Normal 9 11 2 6" xfId="13577"/>
    <cellStyle name="Normal 9 11 2 7" xfId="19428"/>
    <cellStyle name="Normal 9 11 2_LNG &amp; LPG rework" xfId="7528"/>
    <cellStyle name="Normal 9 11 3" xfId="5139"/>
    <cellStyle name="Normal 9 11 3 2" xfId="5140"/>
    <cellStyle name="Normal 9 11 3 2 2" xfId="13583"/>
    <cellStyle name="Normal 9 11 3 2 3" xfId="19434"/>
    <cellStyle name="Normal 9 11 3 3" xfId="5141"/>
    <cellStyle name="Normal 9 11 3 3 2" xfId="13584"/>
    <cellStyle name="Normal 9 11 3 3 3" xfId="19435"/>
    <cellStyle name="Normal 9 11 3 4" xfId="5142"/>
    <cellStyle name="Normal 9 11 3 4 2" xfId="13585"/>
    <cellStyle name="Normal 9 11 3 4 3" xfId="19436"/>
    <cellStyle name="Normal 9 11 3 5" xfId="5143"/>
    <cellStyle name="Normal 9 11 3 5 2" xfId="13586"/>
    <cellStyle name="Normal 9 11 3 5 3" xfId="19437"/>
    <cellStyle name="Normal 9 11 3 6" xfId="13582"/>
    <cellStyle name="Normal 9 11 3 7" xfId="19433"/>
    <cellStyle name="Normal 9 11 3_LNG &amp; LPG rework" xfId="7529"/>
    <cellStyle name="Normal 9 11 4" xfId="5144"/>
    <cellStyle name="Normal 9 11 4 2" xfId="13587"/>
    <cellStyle name="Normal 9 11 4 3" xfId="19438"/>
    <cellStyle name="Normal 9 11 5" xfId="5145"/>
    <cellStyle name="Normal 9 11 5 2" xfId="13588"/>
    <cellStyle name="Normal 9 11 5 3" xfId="19439"/>
    <cellStyle name="Normal 9 11 6" xfId="5146"/>
    <cellStyle name="Normal 9 11 6 2" xfId="13589"/>
    <cellStyle name="Normal 9 11 6 3" xfId="19440"/>
    <cellStyle name="Normal 9 11 7" xfId="5147"/>
    <cellStyle name="Normal 9 11 7 2" xfId="13590"/>
    <cellStyle name="Normal 9 11 7 3" xfId="19441"/>
    <cellStyle name="Normal 9 11 8" xfId="13576"/>
    <cellStyle name="Normal 9 11 9" xfId="19427"/>
    <cellStyle name="Normal 9 11_LNG &amp; LPG rework" xfId="7527"/>
    <cellStyle name="Normal 9 12" xfId="5148"/>
    <cellStyle name="Normal 9 12 2" xfId="5149"/>
    <cellStyle name="Normal 9 12 2 2" xfId="5150"/>
    <cellStyle name="Normal 9 12 2 2 2" xfId="13593"/>
    <cellStyle name="Normal 9 12 2 2 3" xfId="19444"/>
    <cellStyle name="Normal 9 12 2 3" xfId="5151"/>
    <cellStyle name="Normal 9 12 2 3 2" xfId="13594"/>
    <cellStyle name="Normal 9 12 2 3 3" xfId="19445"/>
    <cellStyle name="Normal 9 12 2 4" xfId="5152"/>
    <cellStyle name="Normal 9 12 2 4 2" xfId="13595"/>
    <cellStyle name="Normal 9 12 2 4 3" xfId="19446"/>
    <cellStyle name="Normal 9 12 2 5" xfId="5153"/>
    <cellStyle name="Normal 9 12 2 5 2" xfId="13596"/>
    <cellStyle name="Normal 9 12 2 5 3" xfId="19447"/>
    <cellStyle name="Normal 9 12 2 6" xfId="13592"/>
    <cellStyle name="Normal 9 12 2 7" xfId="19443"/>
    <cellStyle name="Normal 9 12 2_LNG &amp; LPG rework" xfId="7531"/>
    <cellStyle name="Normal 9 12 3" xfId="5154"/>
    <cellStyle name="Normal 9 12 3 2" xfId="5155"/>
    <cellStyle name="Normal 9 12 3 2 2" xfId="13598"/>
    <cellStyle name="Normal 9 12 3 2 3" xfId="19449"/>
    <cellStyle name="Normal 9 12 3 3" xfId="5156"/>
    <cellStyle name="Normal 9 12 3 3 2" xfId="13599"/>
    <cellStyle name="Normal 9 12 3 3 3" xfId="19450"/>
    <cellStyle name="Normal 9 12 3 4" xfId="5157"/>
    <cellStyle name="Normal 9 12 3 4 2" xfId="13600"/>
    <cellStyle name="Normal 9 12 3 4 3" xfId="19451"/>
    <cellStyle name="Normal 9 12 3 5" xfId="5158"/>
    <cellStyle name="Normal 9 12 3 5 2" xfId="13601"/>
    <cellStyle name="Normal 9 12 3 5 3" xfId="19452"/>
    <cellStyle name="Normal 9 12 3 6" xfId="13597"/>
    <cellStyle name="Normal 9 12 3 7" xfId="19448"/>
    <cellStyle name="Normal 9 12 3_LNG &amp; LPG rework" xfId="7532"/>
    <cellStyle name="Normal 9 12 4" xfId="5159"/>
    <cellStyle name="Normal 9 12 4 2" xfId="13602"/>
    <cellStyle name="Normal 9 12 4 3" xfId="19453"/>
    <cellStyle name="Normal 9 12 5" xfId="5160"/>
    <cellStyle name="Normal 9 12 5 2" xfId="13603"/>
    <cellStyle name="Normal 9 12 5 3" xfId="19454"/>
    <cellStyle name="Normal 9 12 6" xfId="5161"/>
    <cellStyle name="Normal 9 12 6 2" xfId="13604"/>
    <cellStyle name="Normal 9 12 6 3" xfId="19455"/>
    <cellStyle name="Normal 9 12 7" xfId="5162"/>
    <cellStyle name="Normal 9 12 7 2" xfId="13605"/>
    <cellStyle name="Normal 9 12 7 3" xfId="19456"/>
    <cellStyle name="Normal 9 12 8" xfId="13591"/>
    <cellStyle name="Normal 9 12 9" xfId="19442"/>
    <cellStyle name="Normal 9 12_LNG &amp; LPG rework" xfId="7530"/>
    <cellStyle name="Normal 9 13" xfId="5163"/>
    <cellStyle name="Normal 9 13 2" xfId="5164"/>
    <cellStyle name="Normal 9 13 2 2" xfId="5165"/>
    <cellStyle name="Normal 9 13 2 2 2" xfId="13608"/>
    <cellStyle name="Normal 9 13 2 2 3" xfId="19459"/>
    <cellStyle name="Normal 9 13 2 3" xfId="5166"/>
    <cellStyle name="Normal 9 13 2 3 2" xfId="13609"/>
    <cellStyle name="Normal 9 13 2 3 3" xfId="19460"/>
    <cellStyle name="Normal 9 13 2 4" xfId="5167"/>
    <cellStyle name="Normal 9 13 2 4 2" xfId="13610"/>
    <cellStyle name="Normal 9 13 2 4 3" xfId="19461"/>
    <cellStyle name="Normal 9 13 2 5" xfId="5168"/>
    <cellStyle name="Normal 9 13 2 5 2" xfId="13611"/>
    <cellStyle name="Normal 9 13 2 5 3" xfId="19462"/>
    <cellStyle name="Normal 9 13 2 6" xfId="13607"/>
    <cellStyle name="Normal 9 13 2 7" xfId="19458"/>
    <cellStyle name="Normal 9 13 2_LNG &amp; LPG rework" xfId="7534"/>
    <cellStyle name="Normal 9 13 3" xfId="5169"/>
    <cellStyle name="Normal 9 13 3 2" xfId="5170"/>
    <cellStyle name="Normal 9 13 3 2 2" xfId="13613"/>
    <cellStyle name="Normal 9 13 3 2 3" xfId="19464"/>
    <cellStyle name="Normal 9 13 3 3" xfId="5171"/>
    <cellStyle name="Normal 9 13 3 3 2" xfId="13614"/>
    <cellStyle name="Normal 9 13 3 3 3" xfId="19465"/>
    <cellStyle name="Normal 9 13 3 4" xfId="5172"/>
    <cellStyle name="Normal 9 13 3 4 2" xfId="13615"/>
    <cellStyle name="Normal 9 13 3 4 3" xfId="19466"/>
    <cellStyle name="Normal 9 13 3 5" xfId="5173"/>
    <cellStyle name="Normal 9 13 3 5 2" xfId="13616"/>
    <cellStyle name="Normal 9 13 3 5 3" xfId="19467"/>
    <cellStyle name="Normal 9 13 3 6" xfId="13612"/>
    <cellStyle name="Normal 9 13 3 7" xfId="19463"/>
    <cellStyle name="Normal 9 13 3_LNG &amp; LPG rework" xfId="7535"/>
    <cellStyle name="Normal 9 13 4" xfId="5174"/>
    <cellStyle name="Normal 9 13 4 2" xfId="13617"/>
    <cellStyle name="Normal 9 13 4 3" xfId="19468"/>
    <cellStyle name="Normal 9 13 5" xfId="5175"/>
    <cellStyle name="Normal 9 13 5 2" xfId="13618"/>
    <cellStyle name="Normal 9 13 5 3" xfId="19469"/>
    <cellStyle name="Normal 9 13 6" xfId="5176"/>
    <cellStyle name="Normal 9 13 6 2" xfId="13619"/>
    <cellStyle name="Normal 9 13 6 3" xfId="19470"/>
    <cellStyle name="Normal 9 13 7" xfId="5177"/>
    <cellStyle name="Normal 9 13 7 2" xfId="13620"/>
    <cellStyle name="Normal 9 13 7 3" xfId="19471"/>
    <cellStyle name="Normal 9 13 8" xfId="13606"/>
    <cellStyle name="Normal 9 13 9" xfId="19457"/>
    <cellStyle name="Normal 9 13_LNG &amp; LPG rework" xfId="7533"/>
    <cellStyle name="Normal 9 14" xfId="5178"/>
    <cellStyle name="Normal 9 14 2" xfId="5179"/>
    <cellStyle name="Normal 9 14 2 2" xfId="5180"/>
    <cellStyle name="Normal 9 14 2 2 2" xfId="13623"/>
    <cellStyle name="Normal 9 14 2 2 3" xfId="19474"/>
    <cellStyle name="Normal 9 14 2 3" xfId="5181"/>
    <cellStyle name="Normal 9 14 2 3 2" xfId="13624"/>
    <cellStyle name="Normal 9 14 2 3 3" xfId="19475"/>
    <cellStyle name="Normal 9 14 2 4" xfId="5182"/>
    <cellStyle name="Normal 9 14 2 4 2" xfId="13625"/>
    <cellStyle name="Normal 9 14 2 4 3" xfId="19476"/>
    <cellStyle name="Normal 9 14 2 5" xfId="5183"/>
    <cellStyle name="Normal 9 14 2 5 2" xfId="13626"/>
    <cellStyle name="Normal 9 14 2 5 3" xfId="19477"/>
    <cellStyle name="Normal 9 14 2 6" xfId="13622"/>
    <cellStyle name="Normal 9 14 2 7" xfId="19473"/>
    <cellStyle name="Normal 9 14 2_LNG &amp; LPG rework" xfId="7537"/>
    <cellStyle name="Normal 9 14 3" xfId="5184"/>
    <cellStyle name="Normal 9 14 3 2" xfId="5185"/>
    <cellStyle name="Normal 9 14 3 2 2" xfId="13628"/>
    <cellStyle name="Normal 9 14 3 2 3" xfId="19479"/>
    <cellStyle name="Normal 9 14 3 3" xfId="5186"/>
    <cellStyle name="Normal 9 14 3 3 2" xfId="13629"/>
    <cellStyle name="Normal 9 14 3 3 3" xfId="19480"/>
    <cellStyle name="Normal 9 14 3 4" xfId="5187"/>
    <cellStyle name="Normal 9 14 3 4 2" xfId="13630"/>
    <cellStyle name="Normal 9 14 3 4 3" xfId="19481"/>
    <cellStyle name="Normal 9 14 3 5" xfId="5188"/>
    <cellStyle name="Normal 9 14 3 5 2" xfId="13631"/>
    <cellStyle name="Normal 9 14 3 5 3" xfId="19482"/>
    <cellStyle name="Normal 9 14 3 6" xfId="13627"/>
    <cellStyle name="Normal 9 14 3 7" xfId="19478"/>
    <cellStyle name="Normal 9 14 3_LNG &amp; LPG rework" xfId="7538"/>
    <cellStyle name="Normal 9 14 4" xfId="5189"/>
    <cellStyle name="Normal 9 14 4 2" xfId="13632"/>
    <cellStyle name="Normal 9 14 4 3" xfId="19483"/>
    <cellStyle name="Normal 9 14 5" xfId="5190"/>
    <cellStyle name="Normal 9 14 5 2" xfId="13633"/>
    <cellStyle name="Normal 9 14 5 3" xfId="19484"/>
    <cellStyle name="Normal 9 14 6" xfId="5191"/>
    <cellStyle name="Normal 9 14 6 2" xfId="13634"/>
    <cellStyle name="Normal 9 14 6 3" xfId="19485"/>
    <cellStyle name="Normal 9 14 7" xfId="5192"/>
    <cellStyle name="Normal 9 14 7 2" xfId="13635"/>
    <cellStyle name="Normal 9 14 7 3" xfId="19486"/>
    <cellStyle name="Normal 9 14 8" xfId="13621"/>
    <cellStyle name="Normal 9 14 9" xfId="19472"/>
    <cellStyle name="Normal 9 14_LNG &amp; LPG rework" xfId="7536"/>
    <cellStyle name="Normal 9 15" xfId="5193"/>
    <cellStyle name="Normal 9 15 2" xfId="5194"/>
    <cellStyle name="Normal 9 15 2 2" xfId="5195"/>
    <cellStyle name="Normal 9 15 2 2 2" xfId="13638"/>
    <cellStyle name="Normal 9 15 2 2 3" xfId="19489"/>
    <cellStyle name="Normal 9 15 2 3" xfId="5196"/>
    <cellStyle name="Normal 9 15 2 3 2" xfId="13639"/>
    <cellStyle name="Normal 9 15 2 3 3" xfId="19490"/>
    <cellStyle name="Normal 9 15 2 4" xfId="5197"/>
    <cellStyle name="Normal 9 15 2 4 2" xfId="13640"/>
    <cellStyle name="Normal 9 15 2 4 3" xfId="19491"/>
    <cellStyle name="Normal 9 15 2 5" xfId="5198"/>
    <cellStyle name="Normal 9 15 2 5 2" xfId="13641"/>
    <cellStyle name="Normal 9 15 2 5 3" xfId="19492"/>
    <cellStyle name="Normal 9 15 2 6" xfId="13637"/>
    <cellStyle name="Normal 9 15 2 7" xfId="19488"/>
    <cellStyle name="Normal 9 15 2_LNG &amp; LPG rework" xfId="7540"/>
    <cellStyle name="Normal 9 15 3" xfId="5199"/>
    <cellStyle name="Normal 9 15 3 2" xfId="5200"/>
    <cellStyle name="Normal 9 15 3 2 2" xfId="13643"/>
    <cellStyle name="Normal 9 15 3 2 3" xfId="19494"/>
    <cellStyle name="Normal 9 15 3 3" xfId="5201"/>
    <cellStyle name="Normal 9 15 3 3 2" xfId="13644"/>
    <cellStyle name="Normal 9 15 3 3 3" xfId="19495"/>
    <cellStyle name="Normal 9 15 3 4" xfId="5202"/>
    <cellStyle name="Normal 9 15 3 4 2" xfId="13645"/>
    <cellStyle name="Normal 9 15 3 4 3" xfId="19496"/>
    <cellStyle name="Normal 9 15 3 5" xfId="5203"/>
    <cellStyle name="Normal 9 15 3 5 2" xfId="13646"/>
    <cellStyle name="Normal 9 15 3 5 3" xfId="19497"/>
    <cellStyle name="Normal 9 15 3 6" xfId="13642"/>
    <cellStyle name="Normal 9 15 3 7" xfId="19493"/>
    <cellStyle name="Normal 9 15 3_LNG &amp; LPG rework" xfId="7541"/>
    <cellStyle name="Normal 9 15 4" xfId="5204"/>
    <cellStyle name="Normal 9 15 4 2" xfId="13647"/>
    <cellStyle name="Normal 9 15 4 3" xfId="19498"/>
    <cellStyle name="Normal 9 15 5" xfId="5205"/>
    <cellStyle name="Normal 9 15 5 2" xfId="13648"/>
    <cellStyle name="Normal 9 15 5 3" xfId="19499"/>
    <cellStyle name="Normal 9 15 6" xfId="5206"/>
    <cellStyle name="Normal 9 15 6 2" xfId="13649"/>
    <cellStyle name="Normal 9 15 6 3" xfId="19500"/>
    <cellStyle name="Normal 9 15 7" xfId="5207"/>
    <cellStyle name="Normal 9 15 7 2" xfId="13650"/>
    <cellStyle name="Normal 9 15 7 3" xfId="19501"/>
    <cellStyle name="Normal 9 15 8" xfId="13636"/>
    <cellStyle name="Normal 9 15 9" xfId="19487"/>
    <cellStyle name="Normal 9 15_LNG &amp; LPG rework" xfId="7539"/>
    <cellStyle name="Normal 9 16" xfId="5208"/>
    <cellStyle name="Normal 9 16 2" xfId="5209"/>
    <cellStyle name="Normal 9 16 2 2" xfId="5210"/>
    <cellStyle name="Normal 9 16 2 2 2" xfId="13653"/>
    <cellStyle name="Normal 9 16 2 2 3" xfId="19504"/>
    <cellStyle name="Normal 9 16 2 3" xfId="5211"/>
    <cellStyle name="Normal 9 16 2 3 2" xfId="13654"/>
    <cellStyle name="Normal 9 16 2 3 3" xfId="19505"/>
    <cellStyle name="Normal 9 16 2 4" xfId="5212"/>
    <cellStyle name="Normal 9 16 2 4 2" xfId="13655"/>
    <cellStyle name="Normal 9 16 2 4 3" xfId="19506"/>
    <cellStyle name="Normal 9 16 2 5" xfId="5213"/>
    <cellStyle name="Normal 9 16 2 5 2" xfId="13656"/>
    <cellStyle name="Normal 9 16 2 5 3" xfId="19507"/>
    <cellStyle name="Normal 9 16 2 6" xfId="13652"/>
    <cellStyle name="Normal 9 16 2 7" xfId="19503"/>
    <cellStyle name="Normal 9 16 2_LNG &amp; LPG rework" xfId="7543"/>
    <cellStyle name="Normal 9 16 3" xfId="5214"/>
    <cellStyle name="Normal 9 16 3 2" xfId="5215"/>
    <cellStyle name="Normal 9 16 3 2 2" xfId="13658"/>
    <cellStyle name="Normal 9 16 3 2 3" xfId="19509"/>
    <cellStyle name="Normal 9 16 3 3" xfId="5216"/>
    <cellStyle name="Normal 9 16 3 3 2" xfId="13659"/>
    <cellStyle name="Normal 9 16 3 3 3" xfId="19510"/>
    <cellStyle name="Normal 9 16 3 4" xfId="5217"/>
    <cellStyle name="Normal 9 16 3 4 2" xfId="13660"/>
    <cellStyle name="Normal 9 16 3 4 3" xfId="19511"/>
    <cellStyle name="Normal 9 16 3 5" xfId="5218"/>
    <cellStyle name="Normal 9 16 3 5 2" xfId="13661"/>
    <cellStyle name="Normal 9 16 3 5 3" xfId="19512"/>
    <cellStyle name="Normal 9 16 3 6" xfId="13657"/>
    <cellStyle name="Normal 9 16 3 7" xfId="19508"/>
    <cellStyle name="Normal 9 16 3_LNG &amp; LPG rework" xfId="7544"/>
    <cellStyle name="Normal 9 16 4" xfId="5219"/>
    <cellStyle name="Normal 9 16 4 2" xfId="13662"/>
    <cellStyle name="Normal 9 16 4 3" xfId="19513"/>
    <cellStyle name="Normal 9 16 5" xfId="5220"/>
    <cellStyle name="Normal 9 16 5 2" xfId="13663"/>
    <cellStyle name="Normal 9 16 5 3" xfId="19514"/>
    <cellStyle name="Normal 9 16 6" xfId="5221"/>
    <cellStyle name="Normal 9 16 6 2" xfId="13664"/>
    <cellStyle name="Normal 9 16 6 3" xfId="19515"/>
    <cellStyle name="Normal 9 16 7" xfId="5222"/>
    <cellStyle name="Normal 9 16 7 2" xfId="13665"/>
    <cellStyle name="Normal 9 16 7 3" xfId="19516"/>
    <cellStyle name="Normal 9 16 8" xfId="13651"/>
    <cellStyle name="Normal 9 16 9" xfId="19502"/>
    <cellStyle name="Normal 9 16_LNG &amp; LPG rework" xfId="7542"/>
    <cellStyle name="Normal 9 17" xfId="5223"/>
    <cellStyle name="Normal 9 17 2" xfId="5224"/>
    <cellStyle name="Normal 9 17 2 2" xfId="5225"/>
    <cellStyle name="Normal 9 17 2 2 2" xfId="13668"/>
    <cellStyle name="Normal 9 17 2 2 3" xfId="19519"/>
    <cellStyle name="Normal 9 17 2 3" xfId="5226"/>
    <cellStyle name="Normal 9 17 2 3 2" xfId="13669"/>
    <cellStyle name="Normal 9 17 2 3 3" xfId="19520"/>
    <cellStyle name="Normal 9 17 2 4" xfId="5227"/>
    <cellStyle name="Normal 9 17 2 4 2" xfId="13670"/>
    <cellStyle name="Normal 9 17 2 4 3" xfId="19521"/>
    <cellStyle name="Normal 9 17 2 5" xfId="5228"/>
    <cellStyle name="Normal 9 17 2 5 2" xfId="13671"/>
    <cellStyle name="Normal 9 17 2 5 3" xfId="19522"/>
    <cellStyle name="Normal 9 17 2 6" xfId="13667"/>
    <cellStyle name="Normal 9 17 2 7" xfId="19518"/>
    <cellStyle name="Normal 9 17 2_LNG &amp; LPG rework" xfId="7546"/>
    <cellStyle name="Normal 9 17 3" xfId="5229"/>
    <cellStyle name="Normal 9 17 3 2" xfId="5230"/>
    <cellStyle name="Normal 9 17 3 2 2" xfId="13673"/>
    <cellStyle name="Normal 9 17 3 2 3" xfId="19524"/>
    <cellStyle name="Normal 9 17 3 3" xfId="5231"/>
    <cellStyle name="Normal 9 17 3 3 2" xfId="13674"/>
    <cellStyle name="Normal 9 17 3 3 3" xfId="19525"/>
    <cellStyle name="Normal 9 17 3 4" xfId="5232"/>
    <cellStyle name="Normal 9 17 3 4 2" xfId="13675"/>
    <cellStyle name="Normal 9 17 3 4 3" xfId="19526"/>
    <cellStyle name="Normal 9 17 3 5" xfId="5233"/>
    <cellStyle name="Normal 9 17 3 5 2" xfId="13676"/>
    <cellStyle name="Normal 9 17 3 5 3" xfId="19527"/>
    <cellStyle name="Normal 9 17 3 6" xfId="13672"/>
    <cellStyle name="Normal 9 17 3 7" xfId="19523"/>
    <cellStyle name="Normal 9 17 3_LNG &amp; LPG rework" xfId="7547"/>
    <cellStyle name="Normal 9 17 4" xfId="5234"/>
    <cellStyle name="Normal 9 17 4 2" xfId="13677"/>
    <cellStyle name="Normal 9 17 4 3" xfId="19528"/>
    <cellStyle name="Normal 9 17 5" xfId="5235"/>
    <cellStyle name="Normal 9 17 5 2" xfId="13678"/>
    <cellStyle name="Normal 9 17 5 3" xfId="19529"/>
    <cellStyle name="Normal 9 17 6" xfId="5236"/>
    <cellStyle name="Normal 9 17 6 2" xfId="13679"/>
    <cellStyle name="Normal 9 17 6 3" xfId="19530"/>
    <cellStyle name="Normal 9 17 7" xfId="5237"/>
    <cellStyle name="Normal 9 17 7 2" xfId="13680"/>
    <cellStyle name="Normal 9 17 7 3" xfId="19531"/>
    <cellStyle name="Normal 9 17 8" xfId="13666"/>
    <cellStyle name="Normal 9 17 9" xfId="19517"/>
    <cellStyle name="Normal 9 17_LNG &amp; LPG rework" xfId="7545"/>
    <cellStyle name="Normal 9 18" xfId="5238"/>
    <cellStyle name="Normal 9 18 2" xfId="5239"/>
    <cellStyle name="Normal 9 18 2 2" xfId="5240"/>
    <cellStyle name="Normal 9 18 2 2 2" xfId="13683"/>
    <cellStyle name="Normal 9 18 2 2 3" xfId="19534"/>
    <cellStyle name="Normal 9 18 2 3" xfId="5241"/>
    <cellStyle name="Normal 9 18 2 3 2" xfId="13684"/>
    <cellStyle name="Normal 9 18 2 3 3" xfId="19535"/>
    <cellStyle name="Normal 9 18 2 4" xfId="5242"/>
    <cellStyle name="Normal 9 18 2 4 2" xfId="13685"/>
    <cellStyle name="Normal 9 18 2 4 3" xfId="19536"/>
    <cellStyle name="Normal 9 18 2 5" xfId="5243"/>
    <cellStyle name="Normal 9 18 2 5 2" xfId="13686"/>
    <cellStyle name="Normal 9 18 2 5 3" xfId="19537"/>
    <cellStyle name="Normal 9 18 2 6" xfId="13682"/>
    <cellStyle name="Normal 9 18 2 7" xfId="19533"/>
    <cellStyle name="Normal 9 18 2_LNG &amp; LPG rework" xfId="7549"/>
    <cellStyle name="Normal 9 18 3" xfId="5244"/>
    <cellStyle name="Normal 9 18 3 2" xfId="5245"/>
    <cellStyle name="Normal 9 18 3 2 2" xfId="13688"/>
    <cellStyle name="Normal 9 18 3 2 3" xfId="19539"/>
    <cellStyle name="Normal 9 18 3 3" xfId="5246"/>
    <cellStyle name="Normal 9 18 3 3 2" xfId="13689"/>
    <cellStyle name="Normal 9 18 3 3 3" xfId="19540"/>
    <cellStyle name="Normal 9 18 3 4" xfId="5247"/>
    <cellStyle name="Normal 9 18 3 4 2" xfId="13690"/>
    <cellStyle name="Normal 9 18 3 4 3" xfId="19541"/>
    <cellStyle name="Normal 9 18 3 5" xfId="5248"/>
    <cellStyle name="Normal 9 18 3 5 2" xfId="13691"/>
    <cellStyle name="Normal 9 18 3 5 3" xfId="19542"/>
    <cellStyle name="Normal 9 18 3 6" xfId="13687"/>
    <cellStyle name="Normal 9 18 3 7" xfId="19538"/>
    <cellStyle name="Normal 9 18 3_LNG &amp; LPG rework" xfId="7550"/>
    <cellStyle name="Normal 9 18 4" xfId="5249"/>
    <cellStyle name="Normal 9 18 4 2" xfId="13692"/>
    <cellStyle name="Normal 9 18 4 3" xfId="19543"/>
    <cellStyle name="Normal 9 18 5" xfId="5250"/>
    <cellStyle name="Normal 9 18 5 2" xfId="13693"/>
    <cellStyle name="Normal 9 18 5 3" xfId="19544"/>
    <cellStyle name="Normal 9 18 6" xfId="5251"/>
    <cellStyle name="Normal 9 18 6 2" xfId="13694"/>
    <cellStyle name="Normal 9 18 6 3" xfId="19545"/>
    <cellStyle name="Normal 9 18 7" xfId="5252"/>
    <cellStyle name="Normal 9 18 7 2" xfId="13695"/>
    <cellStyle name="Normal 9 18 7 3" xfId="19546"/>
    <cellStyle name="Normal 9 18 8" xfId="13681"/>
    <cellStyle name="Normal 9 18 9" xfId="19532"/>
    <cellStyle name="Normal 9 18_LNG &amp; LPG rework" xfId="7548"/>
    <cellStyle name="Normal 9 19" xfId="5253"/>
    <cellStyle name="Normal 9 19 2" xfId="5254"/>
    <cellStyle name="Normal 9 19 2 2" xfId="5255"/>
    <cellStyle name="Normal 9 19 2 2 2" xfId="13698"/>
    <cellStyle name="Normal 9 19 2 2 3" xfId="19549"/>
    <cellStyle name="Normal 9 19 2 3" xfId="5256"/>
    <cellStyle name="Normal 9 19 2 3 2" xfId="13699"/>
    <cellStyle name="Normal 9 19 2 3 3" xfId="19550"/>
    <cellStyle name="Normal 9 19 2 4" xfId="5257"/>
    <cellStyle name="Normal 9 19 2 4 2" xfId="13700"/>
    <cellStyle name="Normal 9 19 2 4 3" xfId="19551"/>
    <cellStyle name="Normal 9 19 2 5" xfId="5258"/>
    <cellStyle name="Normal 9 19 2 5 2" xfId="13701"/>
    <cellStyle name="Normal 9 19 2 5 3" xfId="19552"/>
    <cellStyle name="Normal 9 19 2 6" xfId="13697"/>
    <cellStyle name="Normal 9 19 2 7" xfId="19548"/>
    <cellStyle name="Normal 9 19 2_LNG &amp; LPG rework" xfId="7552"/>
    <cellStyle name="Normal 9 19 3" xfId="5259"/>
    <cellStyle name="Normal 9 19 3 2" xfId="5260"/>
    <cellStyle name="Normal 9 19 3 2 2" xfId="13703"/>
    <cellStyle name="Normal 9 19 3 2 3" xfId="19554"/>
    <cellStyle name="Normal 9 19 3 3" xfId="5261"/>
    <cellStyle name="Normal 9 19 3 3 2" xfId="13704"/>
    <cellStyle name="Normal 9 19 3 3 3" xfId="19555"/>
    <cellStyle name="Normal 9 19 3 4" xfId="5262"/>
    <cellStyle name="Normal 9 19 3 4 2" xfId="13705"/>
    <cellStyle name="Normal 9 19 3 4 3" xfId="19556"/>
    <cellStyle name="Normal 9 19 3 5" xfId="5263"/>
    <cellStyle name="Normal 9 19 3 5 2" xfId="13706"/>
    <cellStyle name="Normal 9 19 3 5 3" xfId="19557"/>
    <cellStyle name="Normal 9 19 3 6" xfId="13702"/>
    <cellStyle name="Normal 9 19 3 7" xfId="19553"/>
    <cellStyle name="Normal 9 19 3_LNG &amp; LPG rework" xfId="7553"/>
    <cellStyle name="Normal 9 19 4" xfId="5264"/>
    <cellStyle name="Normal 9 19 4 2" xfId="13707"/>
    <cellStyle name="Normal 9 19 4 3" xfId="19558"/>
    <cellStyle name="Normal 9 19 5" xfId="5265"/>
    <cellStyle name="Normal 9 19 5 2" xfId="13708"/>
    <cellStyle name="Normal 9 19 5 3" xfId="19559"/>
    <cellStyle name="Normal 9 19 6" xfId="5266"/>
    <cellStyle name="Normal 9 19 6 2" xfId="13709"/>
    <cellStyle name="Normal 9 19 6 3" xfId="19560"/>
    <cellStyle name="Normal 9 19 7" xfId="5267"/>
    <cellStyle name="Normal 9 19 7 2" xfId="13710"/>
    <cellStyle name="Normal 9 19 7 3" xfId="19561"/>
    <cellStyle name="Normal 9 19 8" xfId="13696"/>
    <cellStyle name="Normal 9 19 9" xfId="19547"/>
    <cellStyle name="Normal 9 19_LNG &amp; LPG rework" xfId="7551"/>
    <cellStyle name="Normal 9 2" xfId="488"/>
    <cellStyle name="Normal 9 2 10" xfId="5268"/>
    <cellStyle name="Normal 9 2 10 2" xfId="13711"/>
    <cellStyle name="Normal 9 2 10 3" xfId="19563"/>
    <cellStyle name="Normal 9 2 11" xfId="5269"/>
    <cellStyle name="Normal 9 2 11 2" xfId="13712"/>
    <cellStyle name="Normal 9 2 11 3" xfId="19564"/>
    <cellStyle name="Normal 9 2 12" xfId="9308"/>
    <cellStyle name="Normal 9 2 13" xfId="19562"/>
    <cellStyle name="Normal 9 2 2" xfId="489"/>
    <cellStyle name="Normal 9 2 2 10" xfId="5270"/>
    <cellStyle name="Normal 9 2 2 10 2" xfId="13713"/>
    <cellStyle name="Normal 9 2 2 10 3" xfId="19566"/>
    <cellStyle name="Normal 9 2 2 11" xfId="9309"/>
    <cellStyle name="Normal 9 2 2 12" xfId="19565"/>
    <cellStyle name="Normal 9 2 2 2" xfId="490"/>
    <cellStyle name="Normal 9 2 2 2 10" xfId="19567"/>
    <cellStyle name="Normal 9 2 2 2 2" xfId="491"/>
    <cellStyle name="Normal 9 2 2 2 2 2" xfId="5271"/>
    <cellStyle name="Normal 9 2 2 2 2 2 2" xfId="13714"/>
    <cellStyle name="Normal 9 2 2 2 2 2 3" xfId="19569"/>
    <cellStyle name="Normal 9 2 2 2 2 3" xfId="5272"/>
    <cellStyle name="Normal 9 2 2 2 2 3 2" xfId="13715"/>
    <cellStyle name="Normal 9 2 2 2 2 3 3" xfId="19570"/>
    <cellStyle name="Normal 9 2 2 2 2 4" xfId="5273"/>
    <cellStyle name="Normal 9 2 2 2 2 4 2" xfId="13716"/>
    <cellStyle name="Normal 9 2 2 2 2 4 3" xfId="19571"/>
    <cellStyle name="Normal 9 2 2 2 2 5" xfId="5274"/>
    <cellStyle name="Normal 9 2 2 2 2 5 2" xfId="13717"/>
    <cellStyle name="Normal 9 2 2 2 2 5 3" xfId="19572"/>
    <cellStyle name="Normal 9 2 2 2 2 6" xfId="5275"/>
    <cellStyle name="Normal 9 2 2 2 2 6 2" xfId="13718"/>
    <cellStyle name="Normal 9 2 2 2 2 6 3" xfId="19573"/>
    <cellStyle name="Normal 9 2 2 2 2 7" xfId="9311"/>
    <cellStyle name="Normal 9 2 2 2 2 8" xfId="19568"/>
    <cellStyle name="Normal 9 2 2 2 2_LNG &amp; LPG rework" xfId="7557"/>
    <cellStyle name="Normal 9 2 2 2 3" xfId="5276"/>
    <cellStyle name="Normal 9 2 2 2 3 2" xfId="5277"/>
    <cellStyle name="Normal 9 2 2 2 3 2 2" xfId="13720"/>
    <cellStyle name="Normal 9 2 2 2 3 2 3" xfId="19575"/>
    <cellStyle name="Normal 9 2 2 2 3 3" xfId="5278"/>
    <cellStyle name="Normal 9 2 2 2 3 3 2" xfId="13721"/>
    <cellStyle name="Normal 9 2 2 2 3 3 3" xfId="19576"/>
    <cellStyle name="Normal 9 2 2 2 3 4" xfId="5279"/>
    <cellStyle name="Normal 9 2 2 2 3 4 2" xfId="13722"/>
    <cellStyle name="Normal 9 2 2 2 3 4 3" xfId="19577"/>
    <cellStyle name="Normal 9 2 2 2 3 5" xfId="5280"/>
    <cellStyle name="Normal 9 2 2 2 3 5 2" xfId="13723"/>
    <cellStyle name="Normal 9 2 2 2 3 5 3" xfId="19578"/>
    <cellStyle name="Normal 9 2 2 2 3 6" xfId="13719"/>
    <cellStyle name="Normal 9 2 2 2 3 7" xfId="19574"/>
    <cellStyle name="Normal 9 2 2 2 3_LNG &amp; LPG rework" xfId="7558"/>
    <cellStyle name="Normal 9 2 2 2 4" xfId="5281"/>
    <cellStyle name="Normal 9 2 2 2 4 2" xfId="13724"/>
    <cellStyle name="Normal 9 2 2 2 4 3" xfId="19579"/>
    <cellStyle name="Normal 9 2 2 2 5" xfId="5282"/>
    <cellStyle name="Normal 9 2 2 2 5 2" xfId="13725"/>
    <cellStyle name="Normal 9 2 2 2 5 3" xfId="19580"/>
    <cellStyle name="Normal 9 2 2 2 6" xfId="5283"/>
    <cellStyle name="Normal 9 2 2 2 6 2" xfId="13726"/>
    <cellStyle name="Normal 9 2 2 2 6 3" xfId="19581"/>
    <cellStyle name="Normal 9 2 2 2 7" xfId="5284"/>
    <cellStyle name="Normal 9 2 2 2 7 2" xfId="13727"/>
    <cellStyle name="Normal 9 2 2 2 7 3" xfId="19582"/>
    <cellStyle name="Normal 9 2 2 2 8" xfId="5285"/>
    <cellStyle name="Normal 9 2 2 2 8 2" xfId="13728"/>
    <cellStyle name="Normal 9 2 2 2 8 3" xfId="19583"/>
    <cellStyle name="Normal 9 2 2 2 9" xfId="9310"/>
    <cellStyle name="Normal 9 2 2 2_LNG &amp; LPG rework" xfId="7556"/>
    <cellStyle name="Normal 9 2 2 3" xfId="492"/>
    <cellStyle name="Normal 9 2 2 3 2" xfId="5286"/>
    <cellStyle name="Normal 9 2 2 3 2 2" xfId="13729"/>
    <cellStyle name="Normal 9 2 2 3 2 3" xfId="19585"/>
    <cellStyle name="Normal 9 2 2 3 3" xfId="5287"/>
    <cellStyle name="Normal 9 2 2 3 3 2" xfId="13730"/>
    <cellStyle name="Normal 9 2 2 3 3 3" xfId="19586"/>
    <cellStyle name="Normal 9 2 2 3 4" xfId="5288"/>
    <cellStyle name="Normal 9 2 2 3 4 2" xfId="13731"/>
    <cellStyle name="Normal 9 2 2 3 4 3" xfId="19587"/>
    <cellStyle name="Normal 9 2 2 3 5" xfId="5289"/>
    <cellStyle name="Normal 9 2 2 3 5 2" xfId="13732"/>
    <cellStyle name="Normal 9 2 2 3 5 3" xfId="19588"/>
    <cellStyle name="Normal 9 2 2 3 6" xfId="5290"/>
    <cellStyle name="Normal 9 2 2 3 6 2" xfId="13733"/>
    <cellStyle name="Normal 9 2 2 3 6 3" xfId="19589"/>
    <cellStyle name="Normal 9 2 2 3 7" xfId="9312"/>
    <cellStyle name="Normal 9 2 2 3 8" xfId="19584"/>
    <cellStyle name="Normal 9 2 2 3_LNG &amp; LPG rework" xfId="7559"/>
    <cellStyle name="Normal 9 2 2 4" xfId="5291"/>
    <cellStyle name="Normal 9 2 2 4 2" xfId="5292"/>
    <cellStyle name="Normal 9 2 2 4 2 2" xfId="13735"/>
    <cellStyle name="Normal 9 2 2 4 2 3" xfId="19591"/>
    <cellStyle name="Normal 9 2 2 4 3" xfId="5293"/>
    <cellStyle name="Normal 9 2 2 4 3 2" xfId="13736"/>
    <cellStyle name="Normal 9 2 2 4 3 3" xfId="19592"/>
    <cellStyle name="Normal 9 2 2 4 4" xfId="5294"/>
    <cellStyle name="Normal 9 2 2 4 4 2" xfId="13737"/>
    <cellStyle name="Normal 9 2 2 4 4 3" xfId="19593"/>
    <cellStyle name="Normal 9 2 2 4 5" xfId="5295"/>
    <cellStyle name="Normal 9 2 2 4 5 2" xfId="13738"/>
    <cellStyle name="Normal 9 2 2 4 5 3" xfId="19594"/>
    <cellStyle name="Normal 9 2 2 4 6" xfId="13734"/>
    <cellStyle name="Normal 9 2 2 4 7" xfId="19590"/>
    <cellStyle name="Normal 9 2 2 4_LNG &amp; LPG rework" xfId="7560"/>
    <cellStyle name="Normal 9 2 2 5" xfId="5296"/>
    <cellStyle name="Normal 9 2 2 5 2" xfId="5297"/>
    <cellStyle name="Normal 9 2 2 5 2 2" xfId="13740"/>
    <cellStyle name="Normal 9 2 2 5 2 3" xfId="19596"/>
    <cellStyle name="Normal 9 2 2 5 3" xfId="5298"/>
    <cellStyle name="Normal 9 2 2 5 3 2" xfId="13741"/>
    <cellStyle name="Normal 9 2 2 5 3 3" xfId="19597"/>
    <cellStyle name="Normal 9 2 2 5 4" xfId="5299"/>
    <cellStyle name="Normal 9 2 2 5 4 2" xfId="13742"/>
    <cellStyle name="Normal 9 2 2 5 4 3" xfId="19598"/>
    <cellStyle name="Normal 9 2 2 5 5" xfId="5300"/>
    <cellStyle name="Normal 9 2 2 5 5 2" xfId="13743"/>
    <cellStyle name="Normal 9 2 2 5 5 3" xfId="19599"/>
    <cellStyle name="Normal 9 2 2 5 6" xfId="13739"/>
    <cellStyle name="Normal 9 2 2 5 7" xfId="19595"/>
    <cellStyle name="Normal 9 2 2 5_LNG &amp; LPG rework" xfId="7561"/>
    <cellStyle name="Normal 9 2 2 6" xfId="5301"/>
    <cellStyle name="Normal 9 2 2 6 2" xfId="13744"/>
    <cellStyle name="Normal 9 2 2 6 3" xfId="19600"/>
    <cellStyle name="Normal 9 2 2 7" xfId="5302"/>
    <cellStyle name="Normal 9 2 2 7 2" xfId="13745"/>
    <cellStyle name="Normal 9 2 2 7 3" xfId="19601"/>
    <cellStyle name="Normal 9 2 2 8" xfId="5303"/>
    <cellStyle name="Normal 9 2 2 8 2" xfId="13746"/>
    <cellStyle name="Normal 9 2 2 8 3" xfId="19602"/>
    <cellStyle name="Normal 9 2 2 9" xfId="5304"/>
    <cellStyle name="Normal 9 2 2 9 2" xfId="13747"/>
    <cellStyle name="Normal 9 2 2 9 3" xfId="19603"/>
    <cellStyle name="Normal 9 2 2_LNG &amp; LPG rework" xfId="7555"/>
    <cellStyle name="Normal 9 2 3" xfId="493"/>
    <cellStyle name="Normal 9 2 3 10" xfId="19604"/>
    <cellStyle name="Normal 9 2 3 2" xfId="494"/>
    <cellStyle name="Normal 9 2 3 2 2" xfId="5305"/>
    <cellStyle name="Normal 9 2 3 2 2 2" xfId="13748"/>
    <cellStyle name="Normal 9 2 3 2 2 3" xfId="19606"/>
    <cellStyle name="Normal 9 2 3 2 3" xfId="5306"/>
    <cellStyle name="Normal 9 2 3 2 3 2" xfId="13749"/>
    <cellStyle name="Normal 9 2 3 2 3 3" xfId="19607"/>
    <cellStyle name="Normal 9 2 3 2 4" xfId="5307"/>
    <cellStyle name="Normal 9 2 3 2 4 2" xfId="13750"/>
    <cellStyle name="Normal 9 2 3 2 4 3" xfId="19608"/>
    <cellStyle name="Normal 9 2 3 2 5" xfId="5308"/>
    <cellStyle name="Normal 9 2 3 2 5 2" xfId="13751"/>
    <cellStyle name="Normal 9 2 3 2 5 3" xfId="19609"/>
    <cellStyle name="Normal 9 2 3 2 6" xfId="5309"/>
    <cellStyle name="Normal 9 2 3 2 6 2" xfId="13752"/>
    <cellStyle name="Normal 9 2 3 2 6 3" xfId="19610"/>
    <cellStyle name="Normal 9 2 3 2 7" xfId="9314"/>
    <cellStyle name="Normal 9 2 3 2 8" xfId="19605"/>
    <cellStyle name="Normal 9 2 3 2_LNG &amp; LPG rework" xfId="7563"/>
    <cellStyle name="Normal 9 2 3 3" xfId="5310"/>
    <cellStyle name="Normal 9 2 3 3 2" xfId="5311"/>
    <cellStyle name="Normal 9 2 3 3 2 2" xfId="13754"/>
    <cellStyle name="Normal 9 2 3 3 2 3" xfId="19612"/>
    <cellStyle name="Normal 9 2 3 3 3" xfId="5312"/>
    <cellStyle name="Normal 9 2 3 3 3 2" xfId="13755"/>
    <cellStyle name="Normal 9 2 3 3 3 3" xfId="19613"/>
    <cellStyle name="Normal 9 2 3 3 4" xfId="5313"/>
    <cellStyle name="Normal 9 2 3 3 4 2" xfId="13756"/>
    <cellStyle name="Normal 9 2 3 3 4 3" xfId="19614"/>
    <cellStyle name="Normal 9 2 3 3 5" xfId="5314"/>
    <cellStyle name="Normal 9 2 3 3 5 2" xfId="13757"/>
    <cellStyle name="Normal 9 2 3 3 5 3" xfId="19615"/>
    <cellStyle name="Normal 9 2 3 3 6" xfId="13753"/>
    <cellStyle name="Normal 9 2 3 3 7" xfId="19611"/>
    <cellStyle name="Normal 9 2 3 3_LNG &amp; LPG rework" xfId="7564"/>
    <cellStyle name="Normal 9 2 3 4" xfId="5315"/>
    <cellStyle name="Normal 9 2 3 4 2" xfId="13758"/>
    <cellStyle name="Normal 9 2 3 4 3" xfId="19616"/>
    <cellStyle name="Normal 9 2 3 5" xfId="5316"/>
    <cellStyle name="Normal 9 2 3 5 2" xfId="13759"/>
    <cellStyle name="Normal 9 2 3 5 3" xfId="19617"/>
    <cellStyle name="Normal 9 2 3 6" xfId="5317"/>
    <cellStyle name="Normal 9 2 3 6 2" xfId="13760"/>
    <cellStyle name="Normal 9 2 3 6 3" xfId="19618"/>
    <cellStyle name="Normal 9 2 3 7" xfId="5318"/>
    <cellStyle name="Normal 9 2 3 7 2" xfId="13761"/>
    <cellStyle name="Normal 9 2 3 7 3" xfId="19619"/>
    <cellStyle name="Normal 9 2 3 8" xfId="5319"/>
    <cellStyle name="Normal 9 2 3 8 2" xfId="13762"/>
    <cellStyle name="Normal 9 2 3 8 3" xfId="19620"/>
    <cellStyle name="Normal 9 2 3 9" xfId="9313"/>
    <cellStyle name="Normal 9 2 3_LNG &amp; LPG rework" xfId="7562"/>
    <cellStyle name="Normal 9 2 4" xfId="495"/>
    <cellStyle name="Normal 9 2 4 2" xfId="5320"/>
    <cellStyle name="Normal 9 2 4 2 2" xfId="13763"/>
    <cellStyle name="Normal 9 2 4 2 3" xfId="19622"/>
    <cellStyle name="Normal 9 2 4 3" xfId="5321"/>
    <cellStyle name="Normal 9 2 4 3 2" xfId="13764"/>
    <cellStyle name="Normal 9 2 4 3 3" xfId="19623"/>
    <cellStyle name="Normal 9 2 4 4" xfId="5322"/>
    <cellStyle name="Normal 9 2 4 4 2" xfId="13765"/>
    <cellStyle name="Normal 9 2 4 4 3" xfId="19624"/>
    <cellStyle name="Normal 9 2 4 5" xfId="5323"/>
    <cellStyle name="Normal 9 2 4 5 2" xfId="13766"/>
    <cellStyle name="Normal 9 2 4 5 3" xfId="19625"/>
    <cellStyle name="Normal 9 2 4 6" xfId="5324"/>
    <cellStyle name="Normal 9 2 4 6 2" xfId="13767"/>
    <cellStyle name="Normal 9 2 4 6 3" xfId="19626"/>
    <cellStyle name="Normal 9 2 4 7" xfId="9315"/>
    <cellStyle name="Normal 9 2 4 8" xfId="19621"/>
    <cellStyle name="Normal 9 2 4_LNG &amp; LPG rework" xfId="7565"/>
    <cellStyle name="Normal 9 2 5" xfId="5325"/>
    <cellStyle name="Normal 9 2 5 2" xfId="5326"/>
    <cellStyle name="Normal 9 2 5 2 2" xfId="13769"/>
    <cellStyle name="Normal 9 2 5 2 3" xfId="19628"/>
    <cellStyle name="Normal 9 2 5 3" xfId="5327"/>
    <cellStyle name="Normal 9 2 5 3 2" xfId="13770"/>
    <cellStyle name="Normal 9 2 5 3 3" xfId="19629"/>
    <cellStyle name="Normal 9 2 5 4" xfId="5328"/>
    <cellStyle name="Normal 9 2 5 4 2" xfId="13771"/>
    <cellStyle name="Normal 9 2 5 4 3" xfId="19630"/>
    <cellStyle name="Normal 9 2 5 5" xfId="5329"/>
    <cellStyle name="Normal 9 2 5 5 2" xfId="13772"/>
    <cellStyle name="Normal 9 2 5 5 3" xfId="19631"/>
    <cellStyle name="Normal 9 2 5 6" xfId="13768"/>
    <cellStyle name="Normal 9 2 5 7" xfId="19627"/>
    <cellStyle name="Normal 9 2 5_LNG &amp; LPG rework" xfId="7566"/>
    <cellStyle name="Normal 9 2 6" xfId="5330"/>
    <cellStyle name="Normal 9 2 6 2" xfId="5331"/>
    <cellStyle name="Normal 9 2 6 2 2" xfId="13774"/>
    <cellStyle name="Normal 9 2 6 2 3" xfId="19633"/>
    <cellStyle name="Normal 9 2 6 3" xfId="5332"/>
    <cellStyle name="Normal 9 2 6 3 2" xfId="13775"/>
    <cellStyle name="Normal 9 2 6 3 3" xfId="19634"/>
    <cellStyle name="Normal 9 2 6 4" xfId="5333"/>
    <cellStyle name="Normal 9 2 6 4 2" xfId="13776"/>
    <cellStyle name="Normal 9 2 6 4 3" xfId="19635"/>
    <cellStyle name="Normal 9 2 6 5" xfId="5334"/>
    <cellStyle name="Normal 9 2 6 5 2" xfId="13777"/>
    <cellStyle name="Normal 9 2 6 5 3" xfId="19636"/>
    <cellStyle name="Normal 9 2 6 6" xfId="13773"/>
    <cellStyle name="Normal 9 2 6 7" xfId="19632"/>
    <cellStyle name="Normal 9 2 6_LNG &amp; LPG rework" xfId="7567"/>
    <cellStyle name="Normal 9 2 7" xfId="5335"/>
    <cellStyle name="Normal 9 2 7 2" xfId="13778"/>
    <cellStyle name="Normal 9 2 7 3" xfId="19637"/>
    <cellStyle name="Normal 9 2 8" xfId="5336"/>
    <cellStyle name="Normal 9 2 8 2" xfId="13779"/>
    <cellStyle name="Normal 9 2 8 3" xfId="19638"/>
    <cellStyle name="Normal 9 2 9" xfId="5337"/>
    <cellStyle name="Normal 9 2 9 2" xfId="13780"/>
    <cellStyle name="Normal 9 2 9 3" xfId="19639"/>
    <cellStyle name="Normal 9 2_LNG &amp; LPG rework" xfId="7554"/>
    <cellStyle name="Normal 9 20" xfId="5338"/>
    <cellStyle name="Normal 9 20 2" xfId="5339"/>
    <cellStyle name="Normal 9 20 2 2" xfId="5340"/>
    <cellStyle name="Normal 9 20 2 2 2" xfId="13783"/>
    <cellStyle name="Normal 9 20 2 2 3" xfId="19642"/>
    <cellStyle name="Normal 9 20 2 3" xfId="5341"/>
    <cellStyle name="Normal 9 20 2 3 2" xfId="13784"/>
    <cellStyle name="Normal 9 20 2 3 3" xfId="19643"/>
    <cellStyle name="Normal 9 20 2 4" xfId="5342"/>
    <cellStyle name="Normal 9 20 2 4 2" xfId="13785"/>
    <cellStyle name="Normal 9 20 2 4 3" xfId="19644"/>
    <cellStyle name="Normal 9 20 2 5" xfId="5343"/>
    <cellStyle name="Normal 9 20 2 5 2" xfId="13786"/>
    <cellStyle name="Normal 9 20 2 5 3" xfId="19645"/>
    <cellStyle name="Normal 9 20 2 6" xfId="13782"/>
    <cellStyle name="Normal 9 20 2 7" xfId="19641"/>
    <cellStyle name="Normal 9 20 2_LNG &amp; LPG rework" xfId="7569"/>
    <cellStyle name="Normal 9 20 3" xfId="5344"/>
    <cellStyle name="Normal 9 20 3 2" xfId="13787"/>
    <cellStyle name="Normal 9 20 3 3" xfId="19646"/>
    <cellStyle name="Normal 9 20 4" xfId="5345"/>
    <cellStyle name="Normal 9 20 4 2" xfId="13788"/>
    <cellStyle name="Normal 9 20 4 3" xfId="19647"/>
    <cellStyle name="Normal 9 20 5" xfId="5346"/>
    <cellStyle name="Normal 9 20 5 2" xfId="13789"/>
    <cellStyle name="Normal 9 20 5 3" xfId="19648"/>
    <cellStyle name="Normal 9 20 6" xfId="5347"/>
    <cellStyle name="Normal 9 20 6 2" xfId="13790"/>
    <cellStyle name="Normal 9 20 6 3" xfId="19649"/>
    <cellStyle name="Normal 9 20 7" xfId="13781"/>
    <cellStyle name="Normal 9 20 8" xfId="19640"/>
    <cellStyle name="Normal 9 20_LNG &amp; LPG rework" xfId="7568"/>
    <cellStyle name="Normal 9 21" xfId="5348"/>
    <cellStyle name="Normal 9 21 2" xfId="5349"/>
    <cellStyle name="Normal 9 21 2 2" xfId="13792"/>
    <cellStyle name="Normal 9 21 2 3" xfId="19651"/>
    <cellStyle name="Normal 9 21 3" xfId="5350"/>
    <cellStyle name="Normal 9 21 3 2" xfId="13793"/>
    <cellStyle name="Normal 9 21 3 3" xfId="19652"/>
    <cellStyle name="Normal 9 21 4" xfId="5351"/>
    <cellStyle name="Normal 9 21 4 2" xfId="13794"/>
    <cellStyle name="Normal 9 21 4 3" xfId="19653"/>
    <cellStyle name="Normal 9 21 5" xfId="5352"/>
    <cellStyle name="Normal 9 21 5 2" xfId="13795"/>
    <cellStyle name="Normal 9 21 5 3" xfId="19654"/>
    <cellStyle name="Normal 9 21 6" xfId="13791"/>
    <cellStyle name="Normal 9 21 7" xfId="19650"/>
    <cellStyle name="Normal 9 21_LNG &amp; LPG rework" xfId="7570"/>
    <cellStyle name="Normal 9 22" xfId="5353"/>
    <cellStyle name="Normal 9 22 2" xfId="5354"/>
    <cellStyle name="Normal 9 22 2 2" xfId="13797"/>
    <cellStyle name="Normal 9 22 2 3" xfId="19656"/>
    <cellStyle name="Normal 9 22 3" xfId="5355"/>
    <cellStyle name="Normal 9 22 3 2" xfId="13798"/>
    <cellStyle name="Normal 9 22 3 3" xfId="19657"/>
    <cellStyle name="Normal 9 22 4" xfId="5356"/>
    <cellStyle name="Normal 9 22 4 2" xfId="13799"/>
    <cellStyle name="Normal 9 22 4 3" xfId="19658"/>
    <cellStyle name="Normal 9 22 5" xfId="5357"/>
    <cellStyle name="Normal 9 22 5 2" xfId="13800"/>
    <cellStyle name="Normal 9 22 5 3" xfId="19659"/>
    <cellStyle name="Normal 9 22 6" xfId="13796"/>
    <cellStyle name="Normal 9 22 7" xfId="19655"/>
    <cellStyle name="Normal 9 22_LNG &amp; LPG rework" xfId="7571"/>
    <cellStyle name="Normal 9 23" xfId="5358"/>
    <cellStyle name="Normal 9 23 2" xfId="13801"/>
    <cellStyle name="Normal 9 23 3" xfId="19660"/>
    <cellStyle name="Normal 9 24" xfId="5359"/>
    <cellStyle name="Normal 9 24 2" xfId="13802"/>
    <cellStyle name="Normal 9 24 3" xfId="19661"/>
    <cellStyle name="Normal 9 25" xfId="5360"/>
    <cellStyle name="Normal 9 25 2" xfId="13803"/>
    <cellStyle name="Normal 9 25 3" xfId="19662"/>
    <cellStyle name="Normal 9 26" xfId="5361"/>
    <cellStyle name="Normal 9 26 2" xfId="13804"/>
    <cellStyle name="Normal 9 26 3" xfId="19663"/>
    <cellStyle name="Normal 9 27" xfId="5362"/>
    <cellStyle name="Normal 9 27 2" xfId="13805"/>
    <cellStyle name="Normal 9 27 3" xfId="19664"/>
    <cellStyle name="Normal 9 28" xfId="5363"/>
    <cellStyle name="Normal 9 28 2" xfId="13806"/>
    <cellStyle name="Normal 9 28 3" xfId="19665"/>
    <cellStyle name="Normal 9 29" xfId="9307"/>
    <cellStyle name="Normal 9 3" xfId="496"/>
    <cellStyle name="Normal 9 3 10" xfId="5364"/>
    <cellStyle name="Normal 9 3 10 2" xfId="13807"/>
    <cellStyle name="Normal 9 3 10 3" xfId="19667"/>
    <cellStyle name="Normal 9 3 11" xfId="9316"/>
    <cellStyle name="Normal 9 3 12" xfId="19666"/>
    <cellStyle name="Normal 9 3 2" xfId="497"/>
    <cellStyle name="Normal 9 3 2 10" xfId="19668"/>
    <cellStyle name="Normal 9 3 2 2" xfId="498"/>
    <cellStyle name="Normal 9 3 2 2 2" xfId="5365"/>
    <cellStyle name="Normal 9 3 2 2 2 2" xfId="13808"/>
    <cellStyle name="Normal 9 3 2 2 2 3" xfId="19670"/>
    <cellStyle name="Normal 9 3 2 2 3" xfId="5366"/>
    <cellStyle name="Normal 9 3 2 2 3 2" xfId="13809"/>
    <cellStyle name="Normal 9 3 2 2 3 3" xfId="19671"/>
    <cellStyle name="Normal 9 3 2 2 4" xfId="5367"/>
    <cellStyle name="Normal 9 3 2 2 4 2" xfId="13810"/>
    <cellStyle name="Normal 9 3 2 2 4 3" xfId="19672"/>
    <cellStyle name="Normal 9 3 2 2 5" xfId="5368"/>
    <cellStyle name="Normal 9 3 2 2 5 2" xfId="13811"/>
    <cellStyle name="Normal 9 3 2 2 5 3" xfId="19673"/>
    <cellStyle name="Normal 9 3 2 2 6" xfId="5369"/>
    <cellStyle name="Normal 9 3 2 2 6 2" xfId="13812"/>
    <cellStyle name="Normal 9 3 2 2 6 3" xfId="19674"/>
    <cellStyle name="Normal 9 3 2 2 7" xfId="9318"/>
    <cellStyle name="Normal 9 3 2 2 8" xfId="19669"/>
    <cellStyle name="Normal 9 3 2 2_LNG &amp; LPG rework" xfId="7574"/>
    <cellStyle name="Normal 9 3 2 3" xfId="5370"/>
    <cellStyle name="Normal 9 3 2 3 2" xfId="5371"/>
    <cellStyle name="Normal 9 3 2 3 2 2" xfId="13814"/>
    <cellStyle name="Normal 9 3 2 3 2 3" xfId="19676"/>
    <cellStyle name="Normal 9 3 2 3 3" xfId="5372"/>
    <cellStyle name="Normal 9 3 2 3 3 2" xfId="13815"/>
    <cellStyle name="Normal 9 3 2 3 3 3" xfId="19677"/>
    <cellStyle name="Normal 9 3 2 3 4" xfId="5373"/>
    <cellStyle name="Normal 9 3 2 3 4 2" xfId="13816"/>
    <cellStyle name="Normal 9 3 2 3 4 3" xfId="19678"/>
    <cellStyle name="Normal 9 3 2 3 5" xfId="5374"/>
    <cellStyle name="Normal 9 3 2 3 5 2" xfId="13817"/>
    <cellStyle name="Normal 9 3 2 3 5 3" xfId="19679"/>
    <cellStyle name="Normal 9 3 2 3 6" xfId="13813"/>
    <cellStyle name="Normal 9 3 2 3 7" xfId="19675"/>
    <cellStyle name="Normal 9 3 2 3_LNG &amp; LPG rework" xfId="7575"/>
    <cellStyle name="Normal 9 3 2 4" xfId="5375"/>
    <cellStyle name="Normal 9 3 2 4 2" xfId="13818"/>
    <cellStyle name="Normal 9 3 2 4 3" xfId="19680"/>
    <cellStyle name="Normal 9 3 2 5" xfId="5376"/>
    <cellStyle name="Normal 9 3 2 5 2" xfId="13819"/>
    <cellStyle name="Normal 9 3 2 5 3" xfId="19681"/>
    <cellStyle name="Normal 9 3 2 6" xfId="5377"/>
    <cellStyle name="Normal 9 3 2 6 2" xfId="13820"/>
    <cellStyle name="Normal 9 3 2 6 3" xfId="19682"/>
    <cellStyle name="Normal 9 3 2 7" xfId="5378"/>
    <cellStyle name="Normal 9 3 2 7 2" xfId="13821"/>
    <cellStyle name="Normal 9 3 2 7 3" xfId="19683"/>
    <cellStyle name="Normal 9 3 2 8" xfId="5379"/>
    <cellStyle name="Normal 9 3 2 8 2" xfId="13822"/>
    <cellStyle name="Normal 9 3 2 8 3" xfId="19684"/>
    <cellStyle name="Normal 9 3 2 9" xfId="9317"/>
    <cellStyle name="Normal 9 3 2_LNG &amp; LPG rework" xfId="7573"/>
    <cellStyle name="Normal 9 3 3" xfId="499"/>
    <cellStyle name="Normal 9 3 3 2" xfId="5380"/>
    <cellStyle name="Normal 9 3 3 2 2" xfId="13823"/>
    <cellStyle name="Normal 9 3 3 2 3" xfId="19686"/>
    <cellStyle name="Normal 9 3 3 3" xfId="5381"/>
    <cellStyle name="Normal 9 3 3 3 2" xfId="13824"/>
    <cellStyle name="Normal 9 3 3 3 3" xfId="19687"/>
    <cellStyle name="Normal 9 3 3 4" xfId="5382"/>
    <cellStyle name="Normal 9 3 3 4 2" xfId="13825"/>
    <cellStyle name="Normal 9 3 3 4 3" xfId="19688"/>
    <cellStyle name="Normal 9 3 3 5" xfId="5383"/>
    <cellStyle name="Normal 9 3 3 5 2" xfId="13826"/>
    <cellStyle name="Normal 9 3 3 5 3" xfId="19689"/>
    <cellStyle name="Normal 9 3 3 6" xfId="5384"/>
    <cellStyle name="Normal 9 3 3 6 2" xfId="13827"/>
    <cellStyle name="Normal 9 3 3 6 3" xfId="19690"/>
    <cellStyle name="Normal 9 3 3 7" xfId="9319"/>
    <cellStyle name="Normal 9 3 3 8" xfId="19685"/>
    <cellStyle name="Normal 9 3 3_LNG &amp; LPG rework" xfId="7576"/>
    <cellStyle name="Normal 9 3 4" xfId="5385"/>
    <cellStyle name="Normal 9 3 4 2" xfId="5386"/>
    <cellStyle name="Normal 9 3 4 2 2" xfId="13829"/>
    <cellStyle name="Normal 9 3 4 2 3" xfId="19692"/>
    <cellStyle name="Normal 9 3 4 3" xfId="5387"/>
    <cellStyle name="Normal 9 3 4 3 2" xfId="13830"/>
    <cellStyle name="Normal 9 3 4 3 3" xfId="19693"/>
    <cellStyle name="Normal 9 3 4 4" xfId="5388"/>
    <cellStyle name="Normal 9 3 4 4 2" xfId="13831"/>
    <cellStyle name="Normal 9 3 4 4 3" xfId="19694"/>
    <cellStyle name="Normal 9 3 4 5" xfId="5389"/>
    <cellStyle name="Normal 9 3 4 5 2" xfId="13832"/>
    <cellStyle name="Normal 9 3 4 5 3" xfId="19695"/>
    <cellStyle name="Normal 9 3 4 6" xfId="13828"/>
    <cellStyle name="Normal 9 3 4 7" xfId="19691"/>
    <cellStyle name="Normal 9 3 4_LNG &amp; LPG rework" xfId="7577"/>
    <cellStyle name="Normal 9 3 5" xfId="5390"/>
    <cellStyle name="Normal 9 3 5 2" xfId="5391"/>
    <cellStyle name="Normal 9 3 5 2 2" xfId="13834"/>
    <cellStyle name="Normal 9 3 5 2 3" xfId="19697"/>
    <cellStyle name="Normal 9 3 5 3" xfId="5392"/>
    <cellStyle name="Normal 9 3 5 3 2" xfId="13835"/>
    <cellStyle name="Normal 9 3 5 3 3" xfId="19698"/>
    <cellStyle name="Normal 9 3 5 4" xfId="5393"/>
    <cellStyle name="Normal 9 3 5 4 2" xfId="13836"/>
    <cellStyle name="Normal 9 3 5 4 3" xfId="19699"/>
    <cellStyle name="Normal 9 3 5 5" xfId="5394"/>
    <cellStyle name="Normal 9 3 5 5 2" xfId="13837"/>
    <cellStyle name="Normal 9 3 5 5 3" xfId="19700"/>
    <cellStyle name="Normal 9 3 5 6" xfId="13833"/>
    <cellStyle name="Normal 9 3 5 7" xfId="19696"/>
    <cellStyle name="Normal 9 3 5_LNG &amp; LPG rework" xfId="7578"/>
    <cellStyle name="Normal 9 3 6" xfId="5395"/>
    <cellStyle name="Normal 9 3 6 2" xfId="13838"/>
    <cellStyle name="Normal 9 3 6 3" xfId="19701"/>
    <cellStyle name="Normal 9 3 7" xfId="5396"/>
    <cellStyle name="Normal 9 3 7 2" xfId="13839"/>
    <cellStyle name="Normal 9 3 7 3" xfId="19702"/>
    <cellStyle name="Normal 9 3 8" xfId="5397"/>
    <cellStyle name="Normal 9 3 8 2" xfId="13840"/>
    <cellStyle name="Normal 9 3 8 3" xfId="19703"/>
    <cellStyle name="Normal 9 3 9" xfId="5398"/>
    <cellStyle name="Normal 9 3 9 2" xfId="13841"/>
    <cellStyle name="Normal 9 3 9 3" xfId="19704"/>
    <cellStyle name="Normal 9 3_LNG &amp; LPG rework" xfId="7572"/>
    <cellStyle name="Normal 9 30" xfId="14939"/>
    <cellStyle name="Normal 9 4" xfId="500"/>
    <cellStyle name="Normal 9 4 10" xfId="19705"/>
    <cellStyle name="Normal 9 4 2" xfId="501"/>
    <cellStyle name="Normal 9 4 2 2" xfId="5399"/>
    <cellStyle name="Normal 9 4 2 2 2" xfId="13842"/>
    <cellStyle name="Normal 9 4 2 2 3" xfId="19707"/>
    <cellStyle name="Normal 9 4 2 3" xfId="5400"/>
    <cellStyle name="Normal 9 4 2 3 2" xfId="13843"/>
    <cellStyle name="Normal 9 4 2 3 3" xfId="19708"/>
    <cellStyle name="Normal 9 4 2 4" xfId="5401"/>
    <cellStyle name="Normal 9 4 2 4 2" xfId="13844"/>
    <cellStyle name="Normal 9 4 2 4 3" xfId="19709"/>
    <cellStyle name="Normal 9 4 2 5" xfId="5402"/>
    <cellStyle name="Normal 9 4 2 5 2" xfId="13845"/>
    <cellStyle name="Normal 9 4 2 5 3" xfId="19710"/>
    <cellStyle name="Normal 9 4 2 6" xfId="5403"/>
    <cellStyle name="Normal 9 4 2 6 2" xfId="13846"/>
    <cellStyle name="Normal 9 4 2 6 3" xfId="19711"/>
    <cellStyle name="Normal 9 4 2 7" xfId="9321"/>
    <cellStyle name="Normal 9 4 2 8" xfId="19706"/>
    <cellStyle name="Normal 9 4 2_LNG &amp; LPG rework" xfId="7580"/>
    <cellStyle name="Normal 9 4 3" xfId="5404"/>
    <cellStyle name="Normal 9 4 3 2" xfId="5405"/>
    <cellStyle name="Normal 9 4 3 2 2" xfId="13848"/>
    <cellStyle name="Normal 9 4 3 2 3" xfId="19713"/>
    <cellStyle name="Normal 9 4 3 3" xfId="5406"/>
    <cellStyle name="Normal 9 4 3 3 2" xfId="13849"/>
    <cellStyle name="Normal 9 4 3 3 3" xfId="19714"/>
    <cellStyle name="Normal 9 4 3 4" xfId="5407"/>
    <cellStyle name="Normal 9 4 3 4 2" xfId="13850"/>
    <cellStyle name="Normal 9 4 3 4 3" xfId="19715"/>
    <cellStyle name="Normal 9 4 3 5" xfId="5408"/>
    <cellStyle name="Normal 9 4 3 5 2" xfId="13851"/>
    <cellStyle name="Normal 9 4 3 5 3" xfId="19716"/>
    <cellStyle name="Normal 9 4 3 6" xfId="13847"/>
    <cellStyle name="Normal 9 4 3 7" xfId="19712"/>
    <cellStyle name="Normal 9 4 3_LNG &amp; LPG rework" xfId="7581"/>
    <cellStyle name="Normal 9 4 4" xfId="5409"/>
    <cellStyle name="Normal 9 4 4 2" xfId="13852"/>
    <cellStyle name="Normal 9 4 4 3" xfId="19717"/>
    <cellStyle name="Normal 9 4 5" xfId="5410"/>
    <cellStyle name="Normal 9 4 5 2" xfId="13853"/>
    <cellStyle name="Normal 9 4 5 3" xfId="19718"/>
    <cellStyle name="Normal 9 4 6" xfId="5411"/>
    <cellStyle name="Normal 9 4 6 2" xfId="13854"/>
    <cellStyle name="Normal 9 4 6 3" xfId="19719"/>
    <cellStyle name="Normal 9 4 7" xfId="5412"/>
    <cellStyle name="Normal 9 4 7 2" xfId="13855"/>
    <cellStyle name="Normal 9 4 7 3" xfId="19720"/>
    <cellStyle name="Normal 9 4 8" xfId="5413"/>
    <cellStyle name="Normal 9 4 8 2" xfId="13856"/>
    <cellStyle name="Normal 9 4 8 3" xfId="19721"/>
    <cellStyle name="Normal 9 4 9" xfId="9320"/>
    <cellStyle name="Normal 9 4_LNG &amp; LPG rework" xfId="7579"/>
    <cellStyle name="Normal 9 5" xfId="502"/>
    <cellStyle name="Normal 9 5 10" xfId="19722"/>
    <cellStyle name="Normal 9 5 2" xfId="5414"/>
    <cellStyle name="Normal 9 5 2 2" xfId="5415"/>
    <cellStyle name="Normal 9 5 2 2 2" xfId="13858"/>
    <cellStyle name="Normal 9 5 2 2 3" xfId="19724"/>
    <cellStyle name="Normal 9 5 2 3" xfId="5416"/>
    <cellStyle name="Normal 9 5 2 3 2" xfId="13859"/>
    <cellStyle name="Normal 9 5 2 3 3" xfId="19725"/>
    <cellStyle name="Normal 9 5 2 4" xfId="5417"/>
    <cellStyle name="Normal 9 5 2 4 2" xfId="13860"/>
    <cellStyle name="Normal 9 5 2 4 3" xfId="19726"/>
    <cellStyle name="Normal 9 5 2 5" xfId="5418"/>
    <cellStyle name="Normal 9 5 2 5 2" xfId="13861"/>
    <cellStyle name="Normal 9 5 2 5 3" xfId="19727"/>
    <cellStyle name="Normal 9 5 2 6" xfId="13857"/>
    <cellStyle name="Normal 9 5 2 7" xfId="19723"/>
    <cellStyle name="Normal 9 5 2_LNG &amp; LPG rework" xfId="7583"/>
    <cellStyle name="Normal 9 5 3" xfId="5419"/>
    <cellStyle name="Normal 9 5 3 2" xfId="5420"/>
    <cellStyle name="Normal 9 5 3 2 2" xfId="13863"/>
    <cellStyle name="Normal 9 5 3 2 3" xfId="19729"/>
    <cellStyle name="Normal 9 5 3 3" xfId="5421"/>
    <cellStyle name="Normal 9 5 3 3 2" xfId="13864"/>
    <cellStyle name="Normal 9 5 3 3 3" xfId="19730"/>
    <cellStyle name="Normal 9 5 3 4" xfId="5422"/>
    <cellStyle name="Normal 9 5 3 4 2" xfId="13865"/>
    <cellStyle name="Normal 9 5 3 4 3" xfId="19731"/>
    <cellStyle name="Normal 9 5 3 5" xfId="5423"/>
    <cellStyle name="Normal 9 5 3 5 2" xfId="13866"/>
    <cellStyle name="Normal 9 5 3 5 3" xfId="19732"/>
    <cellStyle name="Normal 9 5 3 6" xfId="13862"/>
    <cellStyle name="Normal 9 5 3 7" xfId="19728"/>
    <cellStyle name="Normal 9 5 3_LNG &amp; LPG rework" xfId="7584"/>
    <cellStyle name="Normal 9 5 4" xfId="5424"/>
    <cellStyle name="Normal 9 5 4 2" xfId="13867"/>
    <cellStyle name="Normal 9 5 4 3" xfId="19733"/>
    <cellStyle name="Normal 9 5 5" xfId="5425"/>
    <cellStyle name="Normal 9 5 5 2" xfId="13868"/>
    <cellStyle name="Normal 9 5 5 3" xfId="19734"/>
    <cellStyle name="Normal 9 5 6" xfId="5426"/>
    <cellStyle name="Normal 9 5 6 2" xfId="13869"/>
    <cellStyle name="Normal 9 5 6 3" xfId="19735"/>
    <cellStyle name="Normal 9 5 7" xfId="5427"/>
    <cellStyle name="Normal 9 5 7 2" xfId="13870"/>
    <cellStyle name="Normal 9 5 7 3" xfId="19736"/>
    <cellStyle name="Normal 9 5 8" xfId="5428"/>
    <cellStyle name="Normal 9 5 8 2" xfId="13871"/>
    <cellStyle name="Normal 9 5 8 3" xfId="19737"/>
    <cellStyle name="Normal 9 5 9" xfId="9322"/>
    <cellStyle name="Normal 9 5_LNG &amp; LPG rework" xfId="7582"/>
    <cellStyle name="Normal 9 6" xfId="5429"/>
    <cellStyle name="Normal 9 7" xfId="5430"/>
    <cellStyle name="Normal 9 7 2" xfId="5431"/>
    <cellStyle name="Normal 9 7 2 2" xfId="5432"/>
    <cellStyle name="Normal 9 7 2 2 2" xfId="13874"/>
    <cellStyle name="Normal 9 7 2 2 3" xfId="19740"/>
    <cellStyle name="Normal 9 7 2 3" xfId="5433"/>
    <cellStyle name="Normal 9 7 2 3 2" xfId="13875"/>
    <cellStyle name="Normal 9 7 2 3 3" xfId="19741"/>
    <cellStyle name="Normal 9 7 2 4" xfId="5434"/>
    <cellStyle name="Normal 9 7 2 4 2" xfId="13876"/>
    <cellStyle name="Normal 9 7 2 4 3" xfId="19742"/>
    <cellStyle name="Normal 9 7 2 5" xfId="5435"/>
    <cellStyle name="Normal 9 7 2 5 2" xfId="13877"/>
    <cellStyle name="Normal 9 7 2 5 3" xfId="19743"/>
    <cellStyle name="Normal 9 7 2 6" xfId="13873"/>
    <cellStyle name="Normal 9 7 2 7" xfId="19739"/>
    <cellStyle name="Normal 9 7 2_LNG &amp; LPG rework" xfId="7586"/>
    <cellStyle name="Normal 9 7 3" xfId="5436"/>
    <cellStyle name="Normal 9 7 3 2" xfId="5437"/>
    <cellStyle name="Normal 9 7 3 2 2" xfId="13879"/>
    <cellStyle name="Normal 9 7 3 2 3" xfId="19745"/>
    <cellStyle name="Normal 9 7 3 3" xfId="5438"/>
    <cellStyle name="Normal 9 7 3 3 2" xfId="13880"/>
    <cellStyle name="Normal 9 7 3 3 3" xfId="19746"/>
    <cellStyle name="Normal 9 7 3 4" xfId="5439"/>
    <cellStyle name="Normal 9 7 3 4 2" xfId="13881"/>
    <cellStyle name="Normal 9 7 3 4 3" xfId="19747"/>
    <cellStyle name="Normal 9 7 3 5" xfId="5440"/>
    <cellStyle name="Normal 9 7 3 5 2" xfId="13882"/>
    <cellStyle name="Normal 9 7 3 5 3" xfId="19748"/>
    <cellStyle name="Normal 9 7 3 6" xfId="13878"/>
    <cellStyle name="Normal 9 7 3 7" xfId="19744"/>
    <cellStyle name="Normal 9 7 3_LNG &amp; LPG rework" xfId="7587"/>
    <cellStyle name="Normal 9 7 4" xfId="5441"/>
    <cellStyle name="Normal 9 7 4 2" xfId="13883"/>
    <cellStyle name="Normal 9 7 4 3" xfId="19749"/>
    <cellStyle name="Normal 9 7 5" xfId="5442"/>
    <cellStyle name="Normal 9 7 5 2" xfId="13884"/>
    <cellStyle name="Normal 9 7 5 3" xfId="19750"/>
    <cellStyle name="Normal 9 7 6" xfId="5443"/>
    <cellStyle name="Normal 9 7 6 2" xfId="13885"/>
    <cellStyle name="Normal 9 7 6 3" xfId="19751"/>
    <cellStyle name="Normal 9 7 7" xfId="5444"/>
    <cellStyle name="Normal 9 7 7 2" xfId="13886"/>
    <cellStyle name="Normal 9 7 7 3" xfId="19752"/>
    <cellStyle name="Normal 9 7 8" xfId="13872"/>
    <cellStyle name="Normal 9 7 9" xfId="19738"/>
    <cellStyle name="Normal 9 7_LNG &amp; LPG rework" xfId="7585"/>
    <cellStyle name="Normal 9 8" xfId="5445"/>
    <cellStyle name="Normal 9 8 2" xfId="5446"/>
    <cellStyle name="Normal 9 8 2 2" xfId="5447"/>
    <cellStyle name="Normal 9 8 2 2 2" xfId="13889"/>
    <cellStyle name="Normal 9 8 2 2 3" xfId="19755"/>
    <cellStyle name="Normal 9 8 2 3" xfId="5448"/>
    <cellStyle name="Normal 9 8 2 3 2" xfId="13890"/>
    <cellStyle name="Normal 9 8 2 3 3" xfId="19756"/>
    <cellStyle name="Normal 9 8 2 4" xfId="5449"/>
    <cellStyle name="Normal 9 8 2 4 2" xfId="13891"/>
    <cellStyle name="Normal 9 8 2 4 3" xfId="19757"/>
    <cellStyle name="Normal 9 8 2 5" xfId="5450"/>
    <cellStyle name="Normal 9 8 2 5 2" xfId="13892"/>
    <cellStyle name="Normal 9 8 2 5 3" xfId="19758"/>
    <cellStyle name="Normal 9 8 2 6" xfId="13888"/>
    <cellStyle name="Normal 9 8 2 7" xfId="19754"/>
    <cellStyle name="Normal 9 8 2_LNG &amp; LPG rework" xfId="7589"/>
    <cellStyle name="Normal 9 8 3" xfId="5451"/>
    <cellStyle name="Normal 9 8 3 2" xfId="5452"/>
    <cellStyle name="Normal 9 8 3 2 2" xfId="13894"/>
    <cellStyle name="Normal 9 8 3 2 3" xfId="19760"/>
    <cellStyle name="Normal 9 8 3 3" xfId="5453"/>
    <cellStyle name="Normal 9 8 3 3 2" xfId="13895"/>
    <cellStyle name="Normal 9 8 3 3 3" xfId="19761"/>
    <cellStyle name="Normal 9 8 3 4" xfId="5454"/>
    <cellStyle name="Normal 9 8 3 4 2" xfId="13896"/>
    <cellStyle name="Normal 9 8 3 4 3" xfId="19762"/>
    <cellStyle name="Normal 9 8 3 5" xfId="5455"/>
    <cellStyle name="Normal 9 8 3 5 2" xfId="13897"/>
    <cellStyle name="Normal 9 8 3 5 3" xfId="19763"/>
    <cellStyle name="Normal 9 8 3 6" xfId="13893"/>
    <cellStyle name="Normal 9 8 3 7" xfId="19759"/>
    <cellStyle name="Normal 9 8 3_LNG &amp; LPG rework" xfId="7590"/>
    <cellStyle name="Normal 9 8 4" xfId="5456"/>
    <cellStyle name="Normal 9 8 4 2" xfId="13898"/>
    <cellStyle name="Normal 9 8 4 3" xfId="19764"/>
    <cellStyle name="Normal 9 8 5" xfId="5457"/>
    <cellStyle name="Normal 9 8 5 2" xfId="13899"/>
    <cellStyle name="Normal 9 8 5 3" xfId="19765"/>
    <cellStyle name="Normal 9 8 6" xfId="5458"/>
    <cellStyle name="Normal 9 8 6 2" xfId="13900"/>
    <cellStyle name="Normal 9 8 6 3" xfId="19766"/>
    <cellStyle name="Normal 9 8 7" xfId="5459"/>
    <cellStyle name="Normal 9 8 7 2" xfId="13901"/>
    <cellStyle name="Normal 9 8 7 3" xfId="19767"/>
    <cellStyle name="Normal 9 8 8" xfId="13887"/>
    <cellStyle name="Normal 9 8 9" xfId="19753"/>
    <cellStyle name="Normal 9 8_LNG &amp; LPG rework" xfId="7588"/>
    <cellStyle name="Normal 9 9" xfId="5460"/>
    <cellStyle name="Normal 9 9 2" xfId="5461"/>
    <cellStyle name="Normal 9 9 2 2" xfId="5462"/>
    <cellStyle name="Normal 9 9 2 2 2" xfId="13904"/>
    <cellStyle name="Normal 9 9 2 2 3" xfId="19770"/>
    <cellStyle name="Normal 9 9 2 3" xfId="5463"/>
    <cellStyle name="Normal 9 9 2 3 2" xfId="13905"/>
    <cellStyle name="Normal 9 9 2 3 3" xfId="19771"/>
    <cellStyle name="Normal 9 9 2 4" xfId="5464"/>
    <cellStyle name="Normal 9 9 2 4 2" xfId="13906"/>
    <cellStyle name="Normal 9 9 2 4 3" xfId="19772"/>
    <cellStyle name="Normal 9 9 2 5" xfId="5465"/>
    <cellStyle name="Normal 9 9 2 5 2" xfId="13907"/>
    <cellStyle name="Normal 9 9 2 5 3" xfId="19773"/>
    <cellStyle name="Normal 9 9 2 6" xfId="13903"/>
    <cellStyle name="Normal 9 9 2 7" xfId="19769"/>
    <cellStyle name="Normal 9 9 2_LNG &amp; LPG rework" xfId="7592"/>
    <cellStyle name="Normal 9 9 3" xfId="5466"/>
    <cellStyle name="Normal 9 9 3 2" xfId="5467"/>
    <cellStyle name="Normal 9 9 3 2 2" xfId="13909"/>
    <cellStyle name="Normal 9 9 3 2 3" xfId="19775"/>
    <cellStyle name="Normal 9 9 3 3" xfId="5468"/>
    <cellStyle name="Normal 9 9 3 3 2" xfId="13910"/>
    <cellStyle name="Normal 9 9 3 3 3" xfId="19776"/>
    <cellStyle name="Normal 9 9 3 4" xfId="5469"/>
    <cellStyle name="Normal 9 9 3 4 2" xfId="13911"/>
    <cellStyle name="Normal 9 9 3 4 3" xfId="19777"/>
    <cellStyle name="Normal 9 9 3 5" xfId="5470"/>
    <cellStyle name="Normal 9 9 3 5 2" xfId="13912"/>
    <cellStyle name="Normal 9 9 3 5 3" xfId="19778"/>
    <cellStyle name="Normal 9 9 3 6" xfId="13908"/>
    <cellStyle name="Normal 9 9 3 7" xfId="19774"/>
    <cellStyle name="Normal 9 9 3_LNG &amp; LPG rework" xfId="7593"/>
    <cellStyle name="Normal 9 9 4" xfId="5471"/>
    <cellStyle name="Normal 9 9 4 2" xfId="13913"/>
    <cellStyle name="Normal 9 9 4 3" xfId="19779"/>
    <cellStyle name="Normal 9 9 5" xfId="5472"/>
    <cellStyle name="Normal 9 9 5 2" xfId="13914"/>
    <cellStyle name="Normal 9 9 5 3" xfId="19780"/>
    <cellStyle name="Normal 9 9 6" xfId="5473"/>
    <cellStyle name="Normal 9 9 6 2" xfId="13915"/>
    <cellStyle name="Normal 9 9 6 3" xfId="19781"/>
    <cellStyle name="Normal 9 9 7" xfId="5474"/>
    <cellStyle name="Normal 9 9 7 2" xfId="13916"/>
    <cellStyle name="Normal 9 9 7 3" xfId="19782"/>
    <cellStyle name="Normal 9 9 8" xfId="13902"/>
    <cellStyle name="Normal 9 9 9" xfId="19768"/>
    <cellStyle name="Normal 9 9_LNG &amp; LPG rework" xfId="7591"/>
    <cellStyle name="Normal 9_2015  Data" xfId="503"/>
    <cellStyle name="Normal 90" xfId="5475"/>
    <cellStyle name="Normal 90 2" xfId="5476"/>
    <cellStyle name="Normal 90 3" xfId="5477"/>
    <cellStyle name="Normal 90_LNG &amp; LPG rework" xfId="7594"/>
    <cellStyle name="Normal 91" xfId="5478"/>
    <cellStyle name="Normal 91 2" xfId="5479"/>
    <cellStyle name="Normal 91 3" xfId="5480"/>
    <cellStyle name="Normal 91_LNG &amp; LPG rework" xfId="7595"/>
    <cellStyle name="Normal 92" xfId="5481"/>
    <cellStyle name="Normal 92 2" xfId="5482"/>
    <cellStyle name="Normal 92 3" xfId="5483"/>
    <cellStyle name="Normal 92_LNG &amp; LPG rework" xfId="7596"/>
    <cellStyle name="Normal 93" xfId="5484"/>
    <cellStyle name="Normal 93 2" xfId="5485"/>
    <cellStyle name="Normal 93_LNG &amp; LPG rework" xfId="7597"/>
    <cellStyle name="Normal 94" xfId="5486"/>
    <cellStyle name="Normal 94 2" xfId="5487"/>
    <cellStyle name="Normal 94_LNG &amp; LPG rework" xfId="7598"/>
    <cellStyle name="Normal 95" xfId="5488"/>
    <cellStyle name="Normal 95 2" xfId="5489"/>
    <cellStyle name="Normal 95_LNG &amp; LPG rework" xfId="7599"/>
    <cellStyle name="Normal 96" xfId="5490"/>
    <cellStyle name="Normal 96 2" xfId="5491"/>
    <cellStyle name="Normal 96 2 2" xfId="13917"/>
    <cellStyle name="Normal 96 2 3" xfId="19783"/>
    <cellStyle name="Normal 96_LNG &amp; LPG rework" xfId="7600"/>
    <cellStyle name="Normal 97" xfId="5492"/>
    <cellStyle name="Normal 97 2" xfId="5493"/>
    <cellStyle name="Normal 97 2 2" xfId="13918"/>
    <cellStyle name="Normal 97 2 3" xfId="19784"/>
    <cellStyle name="Normal 97_LNG &amp; LPG rework" xfId="7601"/>
    <cellStyle name="Normal 98" xfId="5494"/>
    <cellStyle name="Normal 98 2" xfId="5495"/>
    <cellStyle name="Normal 98 2 2" xfId="13919"/>
    <cellStyle name="Normal 98 2 3" xfId="19785"/>
    <cellStyle name="Normal 98_LNG &amp; LPG rework" xfId="7602"/>
    <cellStyle name="Normal 99" xfId="5496"/>
    <cellStyle name="Normal 99 2" xfId="5497"/>
    <cellStyle name="Normal 99 2 2" xfId="13920"/>
    <cellStyle name="Normal 99 2 3" xfId="19786"/>
    <cellStyle name="Normal 99_LNG &amp; LPG rework" xfId="7603"/>
    <cellStyle name="Note" xfId="6391" builtinId="10" customBuiltin="1"/>
    <cellStyle name="Note 10" xfId="6488"/>
    <cellStyle name="Note 10 2" xfId="14825"/>
    <cellStyle name="Note 10 3" xfId="20746"/>
    <cellStyle name="Note 11" xfId="6501"/>
    <cellStyle name="Note 11 2" xfId="14838"/>
    <cellStyle name="Note 11 3" xfId="20759"/>
    <cellStyle name="Note 12" xfId="6521"/>
    <cellStyle name="Note 12 2" xfId="20773"/>
    <cellStyle name="Note 13" xfId="6558"/>
    <cellStyle name="Note 13 2" xfId="20790"/>
    <cellStyle name="Note 14" xfId="8911"/>
    <cellStyle name="Note 15" xfId="8929"/>
    <cellStyle name="Note 16" xfId="20788"/>
    <cellStyle name="Note 2" xfId="108"/>
    <cellStyle name="Note 2 2" xfId="6454"/>
    <cellStyle name="Note 2 2 2" xfId="14804"/>
    <cellStyle name="Note 2 2 3" xfId="14972"/>
    <cellStyle name="Note 2 3" xfId="8946"/>
    <cellStyle name="Note 2 4" xfId="14869"/>
    <cellStyle name="Note 2_LNG &amp; LPG rework" xfId="7604"/>
    <cellStyle name="Note 3" xfId="86"/>
    <cellStyle name="Note 3 2" xfId="122"/>
    <cellStyle name="Note 3 2 2" xfId="9014"/>
    <cellStyle name="Note 3 2 3" xfId="14986"/>
    <cellStyle name="Note 3 3" xfId="8960"/>
    <cellStyle name="Note 3 4" xfId="14883"/>
    <cellStyle name="Note 3_LNG &amp; LPG rework" xfId="7605"/>
    <cellStyle name="Note 4" xfId="142"/>
    <cellStyle name="Note 4 2" xfId="9029"/>
    <cellStyle name="Note 4 3" xfId="14898"/>
    <cellStyle name="Note 5" xfId="156"/>
    <cellStyle name="Note 5 2" xfId="9043"/>
    <cellStyle name="Note 5 3" xfId="14912"/>
    <cellStyle name="Note 6" xfId="6390"/>
    <cellStyle name="Note 6 2" xfId="14777"/>
    <cellStyle name="Note 6 3" xfId="14926"/>
    <cellStyle name="Note 7" xfId="6428"/>
    <cellStyle name="Note 7 2" xfId="14778"/>
    <cellStyle name="Note 7 3" xfId="14940"/>
    <cellStyle name="Note 8" xfId="6441"/>
    <cellStyle name="Note 8 2" xfId="14791"/>
    <cellStyle name="Note 8 3" xfId="14957"/>
    <cellStyle name="Note 9" xfId="6455"/>
    <cellStyle name="Note 9 2" xfId="14805"/>
    <cellStyle name="Note 9 3" xfId="15012"/>
    <cellStyle name="Output" xfId="11" builtinId="21" customBuiltin="1"/>
    <cellStyle name="Percent" xfId="90"/>
    <cellStyle name="Percent 10" xfId="8942"/>
    <cellStyle name="Percent 11" xfId="14854"/>
    <cellStyle name="Percent 2" xfId="51"/>
    <cellStyle name="Percent 2 10" xfId="20808"/>
    <cellStyle name="Percent 2 2" xfId="140"/>
    <cellStyle name="Percent 2 2 10" xfId="5498"/>
    <cellStyle name="Percent 2 2 10 2" xfId="13921"/>
    <cellStyle name="Percent 2 2 10 3" xfId="19787"/>
    <cellStyle name="Percent 2 2 11" xfId="5499"/>
    <cellStyle name="Percent 2 2 11 2" xfId="13922"/>
    <cellStyle name="Percent 2 2 11 3" xfId="19788"/>
    <cellStyle name="Percent 2 2 12" xfId="5500"/>
    <cellStyle name="Percent 2 2 12 2" xfId="13923"/>
    <cellStyle name="Percent 2 2 12 3" xfId="19789"/>
    <cellStyle name="Percent 2 2 13" xfId="5501"/>
    <cellStyle name="Percent 2 2 13 2" xfId="13924"/>
    <cellStyle name="Percent 2 2 13 3" xfId="19790"/>
    <cellStyle name="Percent 2 2 14" xfId="5502"/>
    <cellStyle name="Percent 2 2 14 2" xfId="13925"/>
    <cellStyle name="Percent 2 2 14 3" xfId="19791"/>
    <cellStyle name="Percent 2 2 2" xfId="505"/>
    <cellStyle name="Percent 2 2 2 10" xfId="5503"/>
    <cellStyle name="Percent 2 2 2 10 2" xfId="13926"/>
    <cellStyle name="Percent 2 2 2 10 3" xfId="19793"/>
    <cellStyle name="Percent 2 2 2 11" xfId="5504"/>
    <cellStyle name="Percent 2 2 2 11 2" xfId="13927"/>
    <cellStyle name="Percent 2 2 2 11 3" xfId="19794"/>
    <cellStyle name="Percent 2 2 2 12" xfId="5505"/>
    <cellStyle name="Percent 2 2 2 12 2" xfId="13928"/>
    <cellStyle name="Percent 2 2 2 12 3" xfId="19795"/>
    <cellStyle name="Percent 2 2 2 13" xfId="9324"/>
    <cellStyle name="Percent 2 2 2 14" xfId="19792"/>
    <cellStyle name="Percent 2 2 2 2" xfId="506"/>
    <cellStyle name="Percent 2 2 2 2 10" xfId="5506"/>
    <cellStyle name="Percent 2 2 2 2 10 2" xfId="13929"/>
    <cellStyle name="Percent 2 2 2 2 10 3" xfId="19797"/>
    <cellStyle name="Percent 2 2 2 2 11" xfId="5507"/>
    <cellStyle name="Percent 2 2 2 2 11 2" xfId="13930"/>
    <cellStyle name="Percent 2 2 2 2 11 3" xfId="19798"/>
    <cellStyle name="Percent 2 2 2 2 12" xfId="9325"/>
    <cellStyle name="Percent 2 2 2 2 13" xfId="19796"/>
    <cellStyle name="Percent 2 2 2 2 2" xfId="507"/>
    <cellStyle name="Percent 2 2 2 2 2 10" xfId="5508"/>
    <cellStyle name="Percent 2 2 2 2 2 10 2" xfId="13931"/>
    <cellStyle name="Percent 2 2 2 2 2 10 3" xfId="19800"/>
    <cellStyle name="Percent 2 2 2 2 2 11" xfId="9326"/>
    <cellStyle name="Percent 2 2 2 2 2 12" xfId="19799"/>
    <cellStyle name="Percent 2 2 2 2 2 2" xfId="508"/>
    <cellStyle name="Percent 2 2 2 2 2 2 10" xfId="19801"/>
    <cellStyle name="Percent 2 2 2 2 2 2 2" xfId="509"/>
    <cellStyle name="Percent 2 2 2 2 2 2 2 2" xfId="5509"/>
    <cellStyle name="Percent 2 2 2 2 2 2 2 2 2" xfId="13932"/>
    <cellStyle name="Percent 2 2 2 2 2 2 2 2 3" xfId="19803"/>
    <cellStyle name="Percent 2 2 2 2 2 2 2 3" xfId="5510"/>
    <cellStyle name="Percent 2 2 2 2 2 2 2 3 2" xfId="13933"/>
    <cellStyle name="Percent 2 2 2 2 2 2 2 3 3" xfId="19804"/>
    <cellStyle name="Percent 2 2 2 2 2 2 2 4" xfId="5511"/>
    <cellStyle name="Percent 2 2 2 2 2 2 2 4 2" xfId="13934"/>
    <cellStyle name="Percent 2 2 2 2 2 2 2 4 3" xfId="19805"/>
    <cellStyle name="Percent 2 2 2 2 2 2 2 5" xfId="5512"/>
    <cellStyle name="Percent 2 2 2 2 2 2 2 5 2" xfId="13935"/>
    <cellStyle name="Percent 2 2 2 2 2 2 2 5 3" xfId="19806"/>
    <cellStyle name="Percent 2 2 2 2 2 2 2 6" xfId="5513"/>
    <cellStyle name="Percent 2 2 2 2 2 2 2 6 2" xfId="13936"/>
    <cellStyle name="Percent 2 2 2 2 2 2 2 6 3" xfId="19807"/>
    <cellStyle name="Percent 2 2 2 2 2 2 2 7" xfId="9328"/>
    <cellStyle name="Percent 2 2 2 2 2 2 2 8" xfId="19802"/>
    <cellStyle name="Percent 2 2 2 2 2 2 2_LNG &amp; LPG rework" xfId="7613"/>
    <cellStyle name="Percent 2 2 2 2 2 2 3" xfId="5514"/>
    <cellStyle name="Percent 2 2 2 2 2 2 3 2" xfId="5515"/>
    <cellStyle name="Percent 2 2 2 2 2 2 3 2 2" xfId="13938"/>
    <cellStyle name="Percent 2 2 2 2 2 2 3 2 3" xfId="19809"/>
    <cellStyle name="Percent 2 2 2 2 2 2 3 3" xfId="5516"/>
    <cellStyle name="Percent 2 2 2 2 2 2 3 3 2" xfId="13939"/>
    <cellStyle name="Percent 2 2 2 2 2 2 3 3 3" xfId="19810"/>
    <cellStyle name="Percent 2 2 2 2 2 2 3 4" xfId="5517"/>
    <cellStyle name="Percent 2 2 2 2 2 2 3 4 2" xfId="13940"/>
    <cellStyle name="Percent 2 2 2 2 2 2 3 4 3" xfId="19811"/>
    <cellStyle name="Percent 2 2 2 2 2 2 3 5" xfId="5518"/>
    <cellStyle name="Percent 2 2 2 2 2 2 3 5 2" xfId="13941"/>
    <cellStyle name="Percent 2 2 2 2 2 2 3 5 3" xfId="19812"/>
    <cellStyle name="Percent 2 2 2 2 2 2 3 6" xfId="13937"/>
    <cellStyle name="Percent 2 2 2 2 2 2 3 7" xfId="19808"/>
    <cellStyle name="Percent 2 2 2 2 2 2 3_LNG &amp; LPG rework" xfId="7614"/>
    <cellStyle name="Percent 2 2 2 2 2 2 4" xfId="5519"/>
    <cellStyle name="Percent 2 2 2 2 2 2 4 2" xfId="13942"/>
    <cellStyle name="Percent 2 2 2 2 2 2 4 3" xfId="19813"/>
    <cellStyle name="Percent 2 2 2 2 2 2 5" xfId="5520"/>
    <cellStyle name="Percent 2 2 2 2 2 2 5 2" xfId="13943"/>
    <cellStyle name="Percent 2 2 2 2 2 2 5 3" xfId="19814"/>
    <cellStyle name="Percent 2 2 2 2 2 2 6" xfId="5521"/>
    <cellStyle name="Percent 2 2 2 2 2 2 6 2" xfId="13944"/>
    <cellStyle name="Percent 2 2 2 2 2 2 6 3" xfId="19815"/>
    <cellStyle name="Percent 2 2 2 2 2 2 7" xfId="5522"/>
    <cellStyle name="Percent 2 2 2 2 2 2 7 2" xfId="13945"/>
    <cellStyle name="Percent 2 2 2 2 2 2 7 3" xfId="19816"/>
    <cellStyle name="Percent 2 2 2 2 2 2 8" xfId="5523"/>
    <cellStyle name="Percent 2 2 2 2 2 2 8 2" xfId="13946"/>
    <cellStyle name="Percent 2 2 2 2 2 2 8 3" xfId="19817"/>
    <cellStyle name="Percent 2 2 2 2 2 2 9" xfId="9327"/>
    <cellStyle name="Percent 2 2 2 2 2 2_LNG &amp; LPG rework" xfId="7612"/>
    <cellStyle name="Percent 2 2 2 2 2 3" xfId="510"/>
    <cellStyle name="Percent 2 2 2 2 2 3 2" xfId="5524"/>
    <cellStyle name="Percent 2 2 2 2 2 3 2 2" xfId="13947"/>
    <cellStyle name="Percent 2 2 2 2 2 3 2 3" xfId="19819"/>
    <cellStyle name="Percent 2 2 2 2 2 3 3" xfId="5525"/>
    <cellStyle name="Percent 2 2 2 2 2 3 3 2" xfId="13948"/>
    <cellStyle name="Percent 2 2 2 2 2 3 3 3" xfId="19820"/>
    <cellStyle name="Percent 2 2 2 2 2 3 4" xfId="5526"/>
    <cellStyle name="Percent 2 2 2 2 2 3 4 2" xfId="13949"/>
    <cellStyle name="Percent 2 2 2 2 2 3 4 3" xfId="19821"/>
    <cellStyle name="Percent 2 2 2 2 2 3 5" xfId="5527"/>
    <cellStyle name="Percent 2 2 2 2 2 3 5 2" xfId="13950"/>
    <cellStyle name="Percent 2 2 2 2 2 3 5 3" xfId="19822"/>
    <cellStyle name="Percent 2 2 2 2 2 3 6" xfId="5528"/>
    <cellStyle name="Percent 2 2 2 2 2 3 6 2" xfId="13951"/>
    <cellStyle name="Percent 2 2 2 2 2 3 6 3" xfId="19823"/>
    <cellStyle name="Percent 2 2 2 2 2 3 7" xfId="9329"/>
    <cellStyle name="Percent 2 2 2 2 2 3 8" xfId="19818"/>
    <cellStyle name="Percent 2 2 2 2 2 3_LNG &amp; LPG rework" xfId="7615"/>
    <cellStyle name="Percent 2 2 2 2 2 4" xfId="5529"/>
    <cellStyle name="Percent 2 2 2 2 2 4 2" xfId="5530"/>
    <cellStyle name="Percent 2 2 2 2 2 4 2 2" xfId="13953"/>
    <cellStyle name="Percent 2 2 2 2 2 4 2 3" xfId="19825"/>
    <cellStyle name="Percent 2 2 2 2 2 4 3" xfId="5531"/>
    <cellStyle name="Percent 2 2 2 2 2 4 3 2" xfId="13954"/>
    <cellStyle name="Percent 2 2 2 2 2 4 3 3" xfId="19826"/>
    <cellStyle name="Percent 2 2 2 2 2 4 4" xfId="5532"/>
    <cellStyle name="Percent 2 2 2 2 2 4 4 2" xfId="13955"/>
    <cellStyle name="Percent 2 2 2 2 2 4 4 3" xfId="19827"/>
    <cellStyle name="Percent 2 2 2 2 2 4 5" xfId="5533"/>
    <cellStyle name="Percent 2 2 2 2 2 4 5 2" xfId="13956"/>
    <cellStyle name="Percent 2 2 2 2 2 4 5 3" xfId="19828"/>
    <cellStyle name="Percent 2 2 2 2 2 4 6" xfId="13952"/>
    <cellStyle name="Percent 2 2 2 2 2 4 7" xfId="19824"/>
    <cellStyle name="Percent 2 2 2 2 2 4_LNG &amp; LPG rework" xfId="7616"/>
    <cellStyle name="Percent 2 2 2 2 2 5" xfId="5534"/>
    <cellStyle name="Percent 2 2 2 2 2 5 2" xfId="5535"/>
    <cellStyle name="Percent 2 2 2 2 2 5 2 2" xfId="13958"/>
    <cellStyle name="Percent 2 2 2 2 2 5 2 3" xfId="19830"/>
    <cellStyle name="Percent 2 2 2 2 2 5 3" xfId="5536"/>
    <cellStyle name="Percent 2 2 2 2 2 5 3 2" xfId="13959"/>
    <cellStyle name="Percent 2 2 2 2 2 5 3 3" xfId="19831"/>
    <cellStyle name="Percent 2 2 2 2 2 5 4" xfId="5537"/>
    <cellStyle name="Percent 2 2 2 2 2 5 4 2" xfId="13960"/>
    <cellStyle name="Percent 2 2 2 2 2 5 4 3" xfId="19832"/>
    <cellStyle name="Percent 2 2 2 2 2 5 5" xfId="5538"/>
    <cellStyle name="Percent 2 2 2 2 2 5 5 2" xfId="13961"/>
    <cellStyle name="Percent 2 2 2 2 2 5 5 3" xfId="19833"/>
    <cellStyle name="Percent 2 2 2 2 2 5 6" xfId="13957"/>
    <cellStyle name="Percent 2 2 2 2 2 5 7" xfId="19829"/>
    <cellStyle name="Percent 2 2 2 2 2 5_LNG &amp; LPG rework" xfId="7617"/>
    <cellStyle name="Percent 2 2 2 2 2 6" xfId="5539"/>
    <cellStyle name="Percent 2 2 2 2 2 6 2" xfId="13962"/>
    <cellStyle name="Percent 2 2 2 2 2 6 3" xfId="19834"/>
    <cellStyle name="Percent 2 2 2 2 2 7" xfId="5540"/>
    <cellStyle name="Percent 2 2 2 2 2 7 2" xfId="13963"/>
    <cellStyle name="Percent 2 2 2 2 2 7 3" xfId="19835"/>
    <cellStyle name="Percent 2 2 2 2 2 8" xfId="5541"/>
    <cellStyle name="Percent 2 2 2 2 2 8 2" xfId="13964"/>
    <cellStyle name="Percent 2 2 2 2 2 8 3" xfId="19836"/>
    <cellStyle name="Percent 2 2 2 2 2 9" xfId="5542"/>
    <cellStyle name="Percent 2 2 2 2 2 9 2" xfId="13965"/>
    <cellStyle name="Percent 2 2 2 2 2 9 3" xfId="19837"/>
    <cellStyle name="Percent 2 2 2 2 2_LNG &amp; LPG rework" xfId="7611"/>
    <cellStyle name="Percent 2 2 2 2 3" xfId="511"/>
    <cellStyle name="Percent 2 2 2 2 3 10" xfId="19838"/>
    <cellStyle name="Percent 2 2 2 2 3 2" xfId="512"/>
    <cellStyle name="Percent 2 2 2 2 3 2 2" xfId="5543"/>
    <cellStyle name="Percent 2 2 2 2 3 2 2 2" xfId="13966"/>
    <cellStyle name="Percent 2 2 2 2 3 2 2 3" xfId="19840"/>
    <cellStyle name="Percent 2 2 2 2 3 2 3" xfId="5544"/>
    <cellStyle name="Percent 2 2 2 2 3 2 3 2" xfId="13967"/>
    <cellStyle name="Percent 2 2 2 2 3 2 3 3" xfId="19841"/>
    <cellStyle name="Percent 2 2 2 2 3 2 4" xfId="5545"/>
    <cellStyle name="Percent 2 2 2 2 3 2 4 2" xfId="13968"/>
    <cellStyle name="Percent 2 2 2 2 3 2 4 3" xfId="19842"/>
    <cellStyle name="Percent 2 2 2 2 3 2 5" xfId="5546"/>
    <cellStyle name="Percent 2 2 2 2 3 2 5 2" xfId="13969"/>
    <cellStyle name="Percent 2 2 2 2 3 2 5 3" xfId="19843"/>
    <cellStyle name="Percent 2 2 2 2 3 2 6" xfId="5547"/>
    <cellStyle name="Percent 2 2 2 2 3 2 6 2" xfId="13970"/>
    <cellStyle name="Percent 2 2 2 2 3 2 6 3" xfId="19844"/>
    <cellStyle name="Percent 2 2 2 2 3 2 7" xfId="9331"/>
    <cellStyle name="Percent 2 2 2 2 3 2 8" xfId="19839"/>
    <cellStyle name="Percent 2 2 2 2 3 2_LNG &amp; LPG rework" xfId="7619"/>
    <cellStyle name="Percent 2 2 2 2 3 3" xfId="5548"/>
    <cellStyle name="Percent 2 2 2 2 3 3 2" xfId="5549"/>
    <cellStyle name="Percent 2 2 2 2 3 3 2 2" xfId="13972"/>
    <cellStyle name="Percent 2 2 2 2 3 3 2 3" xfId="19846"/>
    <cellStyle name="Percent 2 2 2 2 3 3 3" xfId="5550"/>
    <cellStyle name="Percent 2 2 2 2 3 3 3 2" xfId="13973"/>
    <cellStyle name="Percent 2 2 2 2 3 3 3 3" xfId="19847"/>
    <cellStyle name="Percent 2 2 2 2 3 3 4" xfId="5551"/>
    <cellStyle name="Percent 2 2 2 2 3 3 4 2" xfId="13974"/>
    <cellStyle name="Percent 2 2 2 2 3 3 4 3" xfId="19848"/>
    <cellStyle name="Percent 2 2 2 2 3 3 5" xfId="5552"/>
    <cellStyle name="Percent 2 2 2 2 3 3 5 2" xfId="13975"/>
    <cellStyle name="Percent 2 2 2 2 3 3 5 3" xfId="19849"/>
    <cellStyle name="Percent 2 2 2 2 3 3 6" xfId="13971"/>
    <cellStyle name="Percent 2 2 2 2 3 3 7" xfId="19845"/>
    <cellStyle name="Percent 2 2 2 2 3 3_LNG &amp; LPG rework" xfId="7620"/>
    <cellStyle name="Percent 2 2 2 2 3 4" xfId="5553"/>
    <cellStyle name="Percent 2 2 2 2 3 4 2" xfId="13976"/>
    <cellStyle name="Percent 2 2 2 2 3 4 3" xfId="19850"/>
    <cellStyle name="Percent 2 2 2 2 3 5" xfId="5554"/>
    <cellStyle name="Percent 2 2 2 2 3 5 2" xfId="13977"/>
    <cellStyle name="Percent 2 2 2 2 3 5 3" xfId="19851"/>
    <cellStyle name="Percent 2 2 2 2 3 6" xfId="5555"/>
    <cellStyle name="Percent 2 2 2 2 3 6 2" xfId="13978"/>
    <cellStyle name="Percent 2 2 2 2 3 6 3" xfId="19852"/>
    <cellStyle name="Percent 2 2 2 2 3 7" xfId="5556"/>
    <cellStyle name="Percent 2 2 2 2 3 7 2" xfId="13979"/>
    <cellStyle name="Percent 2 2 2 2 3 7 3" xfId="19853"/>
    <cellStyle name="Percent 2 2 2 2 3 8" xfId="5557"/>
    <cellStyle name="Percent 2 2 2 2 3 8 2" xfId="13980"/>
    <cellStyle name="Percent 2 2 2 2 3 8 3" xfId="19854"/>
    <cellStyle name="Percent 2 2 2 2 3 9" xfId="9330"/>
    <cellStyle name="Percent 2 2 2 2 3_LNG &amp; LPG rework" xfId="7618"/>
    <cellStyle name="Percent 2 2 2 2 4" xfId="513"/>
    <cellStyle name="Percent 2 2 2 2 4 2" xfId="5558"/>
    <cellStyle name="Percent 2 2 2 2 4 2 2" xfId="13981"/>
    <cellStyle name="Percent 2 2 2 2 4 2 3" xfId="19856"/>
    <cellStyle name="Percent 2 2 2 2 4 3" xfId="5559"/>
    <cellStyle name="Percent 2 2 2 2 4 3 2" xfId="13982"/>
    <cellStyle name="Percent 2 2 2 2 4 3 3" xfId="19857"/>
    <cellStyle name="Percent 2 2 2 2 4 4" xfId="5560"/>
    <cellStyle name="Percent 2 2 2 2 4 4 2" xfId="13983"/>
    <cellStyle name="Percent 2 2 2 2 4 4 3" xfId="19858"/>
    <cellStyle name="Percent 2 2 2 2 4 5" xfId="5561"/>
    <cellStyle name="Percent 2 2 2 2 4 5 2" xfId="13984"/>
    <cellStyle name="Percent 2 2 2 2 4 5 3" xfId="19859"/>
    <cellStyle name="Percent 2 2 2 2 4 6" xfId="5562"/>
    <cellStyle name="Percent 2 2 2 2 4 6 2" xfId="13985"/>
    <cellStyle name="Percent 2 2 2 2 4 6 3" xfId="19860"/>
    <cellStyle name="Percent 2 2 2 2 4 7" xfId="9332"/>
    <cellStyle name="Percent 2 2 2 2 4 8" xfId="19855"/>
    <cellStyle name="Percent 2 2 2 2 4_LNG &amp; LPG rework" xfId="7621"/>
    <cellStyle name="Percent 2 2 2 2 5" xfId="5563"/>
    <cellStyle name="Percent 2 2 2 2 5 2" xfId="5564"/>
    <cellStyle name="Percent 2 2 2 2 5 2 2" xfId="13987"/>
    <cellStyle name="Percent 2 2 2 2 5 2 3" xfId="19862"/>
    <cellStyle name="Percent 2 2 2 2 5 3" xfId="5565"/>
    <cellStyle name="Percent 2 2 2 2 5 3 2" xfId="13988"/>
    <cellStyle name="Percent 2 2 2 2 5 3 3" xfId="19863"/>
    <cellStyle name="Percent 2 2 2 2 5 4" xfId="5566"/>
    <cellStyle name="Percent 2 2 2 2 5 4 2" xfId="13989"/>
    <cellStyle name="Percent 2 2 2 2 5 4 3" xfId="19864"/>
    <cellStyle name="Percent 2 2 2 2 5 5" xfId="5567"/>
    <cellStyle name="Percent 2 2 2 2 5 5 2" xfId="13990"/>
    <cellStyle name="Percent 2 2 2 2 5 5 3" xfId="19865"/>
    <cellStyle name="Percent 2 2 2 2 5 6" xfId="13986"/>
    <cellStyle name="Percent 2 2 2 2 5 7" xfId="19861"/>
    <cellStyle name="Percent 2 2 2 2 5_LNG &amp; LPG rework" xfId="7622"/>
    <cellStyle name="Percent 2 2 2 2 6" xfId="5568"/>
    <cellStyle name="Percent 2 2 2 2 6 2" xfId="5569"/>
    <cellStyle name="Percent 2 2 2 2 6 2 2" xfId="13992"/>
    <cellStyle name="Percent 2 2 2 2 6 2 3" xfId="19867"/>
    <cellStyle name="Percent 2 2 2 2 6 3" xfId="5570"/>
    <cellStyle name="Percent 2 2 2 2 6 3 2" xfId="13993"/>
    <cellStyle name="Percent 2 2 2 2 6 3 3" xfId="19868"/>
    <cellStyle name="Percent 2 2 2 2 6 4" xfId="5571"/>
    <cellStyle name="Percent 2 2 2 2 6 4 2" xfId="13994"/>
    <cellStyle name="Percent 2 2 2 2 6 4 3" xfId="19869"/>
    <cellStyle name="Percent 2 2 2 2 6 5" xfId="5572"/>
    <cellStyle name="Percent 2 2 2 2 6 5 2" xfId="13995"/>
    <cellStyle name="Percent 2 2 2 2 6 5 3" xfId="19870"/>
    <cellStyle name="Percent 2 2 2 2 6 6" xfId="13991"/>
    <cellStyle name="Percent 2 2 2 2 6 7" xfId="19866"/>
    <cellStyle name="Percent 2 2 2 2 6_LNG &amp; LPG rework" xfId="7623"/>
    <cellStyle name="Percent 2 2 2 2 7" xfId="5573"/>
    <cellStyle name="Percent 2 2 2 2 7 2" xfId="13996"/>
    <cellStyle name="Percent 2 2 2 2 7 3" xfId="19871"/>
    <cellStyle name="Percent 2 2 2 2 8" xfId="5574"/>
    <cellStyle name="Percent 2 2 2 2 8 2" xfId="13997"/>
    <cellStyle name="Percent 2 2 2 2 8 3" xfId="19872"/>
    <cellStyle name="Percent 2 2 2 2 9" xfId="5575"/>
    <cellStyle name="Percent 2 2 2 2 9 2" xfId="13998"/>
    <cellStyle name="Percent 2 2 2 2 9 3" xfId="19873"/>
    <cellStyle name="Percent 2 2 2 2_LNG &amp; LPG rework" xfId="7610"/>
    <cellStyle name="Percent 2 2 2 3" xfId="514"/>
    <cellStyle name="Percent 2 2 2 3 10" xfId="5576"/>
    <cellStyle name="Percent 2 2 2 3 10 2" xfId="13999"/>
    <cellStyle name="Percent 2 2 2 3 10 3" xfId="19875"/>
    <cellStyle name="Percent 2 2 2 3 11" xfId="9333"/>
    <cellStyle name="Percent 2 2 2 3 12" xfId="19874"/>
    <cellStyle name="Percent 2 2 2 3 2" xfId="515"/>
    <cellStyle name="Percent 2 2 2 3 2 10" xfId="19876"/>
    <cellStyle name="Percent 2 2 2 3 2 2" xfId="516"/>
    <cellStyle name="Percent 2 2 2 3 2 2 2" xfId="5577"/>
    <cellStyle name="Percent 2 2 2 3 2 2 2 2" xfId="14000"/>
    <cellStyle name="Percent 2 2 2 3 2 2 2 3" xfId="19878"/>
    <cellStyle name="Percent 2 2 2 3 2 2 3" xfId="5578"/>
    <cellStyle name="Percent 2 2 2 3 2 2 3 2" xfId="14001"/>
    <cellStyle name="Percent 2 2 2 3 2 2 3 3" xfId="19879"/>
    <cellStyle name="Percent 2 2 2 3 2 2 4" xfId="5579"/>
    <cellStyle name="Percent 2 2 2 3 2 2 4 2" xfId="14002"/>
    <cellStyle name="Percent 2 2 2 3 2 2 4 3" xfId="19880"/>
    <cellStyle name="Percent 2 2 2 3 2 2 5" xfId="5580"/>
    <cellStyle name="Percent 2 2 2 3 2 2 5 2" xfId="14003"/>
    <cellStyle name="Percent 2 2 2 3 2 2 5 3" xfId="19881"/>
    <cellStyle name="Percent 2 2 2 3 2 2 6" xfId="5581"/>
    <cellStyle name="Percent 2 2 2 3 2 2 6 2" xfId="14004"/>
    <cellStyle name="Percent 2 2 2 3 2 2 6 3" xfId="19882"/>
    <cellStyle name="Percent 2 2 2 3 2 2 7" xfId="9335"/>
    <cellStyle name="Percent 2 2 2 3 2 2 8" xfId="19877"/>
    <cellStyle name="Percent 2 2 2 3 2 2_LNG &amp; LPG rework" xfId="7626"/>
    <cellStyle name="Percent 2 2 2 3 2 3" xfId="5582"/>
    <cellStyle name="Percent 2 2 2 3 2 3 2" xfId="5583"/>
    <cellStyle name="Percent 2 2 2 3 2 3 2 2" xfId="14006"/>
    <cellStyle name="Percent 2 2 2 3 2 3 2 3" xfId="19884"/>
    <cellStyle name="Percent 2 2 2 3 2 3 3" xfId="5584"/>
    <cellStyle name="Percent 2 2 2 3 2 3 3 2" xfId="14007"/>
    <cellStyle name="Percent 2 2 2 3 2 3 3 3" xfId="19885"/>
    <cellStyle name="Percent 2 2 2 3 2 3 4" xfId="5585"/>
    <cellStyle name="Percent 2 2 2 3 2 3 4 2" xfId="14008"/>
    <cellStyle name="Percent 2 2 2 3 2 3 4 3" xfId="19886"/>
    <cellStyle name="Percent 2 2 2 3 2 3 5" xfId="5586"/>
    <cellStyle name="Percent 2 2 2 3 2 3 5 2" xfId="14009"/>
    <cellStyle name="Percent 2 2 2 3 2 3 5 3" xfId="19887"/>
    <cellStyle name="Percent 2 2 2 3 2 3 6" xfId="14005"/>
    <cellStyle name="Percent 2 2 2 3 2 3 7" xfId="19883"/>
    <cellStyle name="Percent 2 2 2 3 2 3_LNG &amp; LPG rework" xfId="7627"/>
    <cellStyle name="Percent 2 2 2 3 2 4" xfId="5587"/>
    <cellStyle name="Percent 2 2 2 3 2 4 2" xfId="14010"/>
    <cellStyle name="Percent 2 2 2 3 2 4 3" xfId="19888"/>
    <cellStyle name="Percent 2 2 2 3 2 5" xfId="5588"/>
    <cellStyle name="Percent 2 2 2 3 2 5 2" xfId="14011"/>
    <cellStyle name="Percent 2 2 2 3 2 5 3" xfId="19889"/>
    <cellStyle name="Percent 2 2 2 3 2 6" xfId="5589"/>
    <cellStyle name="Percent 2 2 2 3 2 6 2" xfId="14012"/>
    <cellStyle name="Percent 2 2 2 3 2 6 3" xfId="19890"/>
    <cellStyle name="Percent 2 2 2 3 2 7" xfId="5590"/>
    <cellStyle name="Percent 2 2 2 3 2 7 2" xfId="14013"/>
    <cellStyle name="Percent 2 2 2 3 2 7 3" xfId="19891"/>
    <cellStyle name="Percent 2 2 2 3 2 8" xfId="5591"/>
    <cellStyle name="Percent 2 2 2 3 2 8 2" xfId="14014"/>
    <cellStyle name="Percent 2 2 2 3 2 8 3" xfId="19892"/>
    <cellStyle name="Percent 2 2 2 3 2 9" xfId="9334"/>
    <cellStyle name="Percent 2 2 2 3 2_LNG &amp; LPG rework" xfId="7625"/>
    <cellStyle name="Percent 2 2 2 3 3" xfId="517"/>
    <cellStyle name="Percent 2 2 2 3 3 2" xfId="5592"/>
    <cellStyle name="Percent 2 2 2 3 3 2 2" xfId="14015"/>
    <cellStyle name="Percent 2 2 2 3 3 2 3" xfId="19894"/>
    <cellStyle name="Percent 2 2 2 3 3 3" xfId="5593"/>
    <cellStyle name="Percent 2 2 2 3 3 3 2" xfId="14016"/>
    <cellStyle name="Percent 2 2 2 3 3 3 3" xfId="19895"/>
    <cellStyle name="Percent 2 2 2 3 3 4" xfId="5594"/>
    <cellStyle name="Percent 2 2 2 3 3 4 2" xfId="14017"/>
    <cellStyle name="Percent 2 2 2 3 3 4 3" xfId="19896"/>
    <cellStyle name="Percent 2 2 2 3 3 5" xfId="5595"/>
    <cellStyle name="Percent 2 2 2 3 3 5 2" xfId="14018"/>
    <cellStyle name="Percent 2 2 2 3 3 5 3" xfId="19897"/>
    <cellStyle name="Percent 2 2 2 3 3 6" xfId="5596"/>
    <cellStyle name="Percent 2 2 2 3 3 6 2" xfId="14019"/>
    <cellStyle name="Percent 2 2 2 3 3 6 3" xfId="19898"/>
    <cellStyle name="Percent 2 2 2 3 3 7" xfId="9336"/>
    <cellStyle name="Percent 2 2 2 3 3 8" xfId="19893"/>
    <cellStyle name="Percent 2 2 2 3 3_LNG &amp; LPG rework" xfId="7628"/>
    <cellStyle name="Percent 2 2 2 3 4" xfId="5597"/>
    <cellStyle name="Percent 2 2 2 3 4 2" xfId="5598"/>
    <cellStyle name="Percent 2 2 2 3 4 2 2" xfId="14021"/>
    <cellStyle name="Percent 2 2 2 3 4 2 3" xfId="19900"/>
    <cellStyle name="Percent 2 2 2 3 4 3" xfId="5599"/>
    <cellStyle name="Percent 2 2 2 3 4 3 2" xfId="14022"/>
    <cellStyle name="Percent 2 2 2 3 4 3 3" xfId="19901"/>
    <cellStyle name="Percent 2 2 2 3 4 4" xfId="5600"/>
    <cellStyle name="Percent 2 2 2 3 4 4 2" xfId="14023"/>
    <cellStyle name="Percent 2 2 2 3 4 4 3" xfId="19902"/>
    <cellStyle name="Percent 2 2 2 3 4 5" xfId="5601"/>
    <cellStyle name="Percent 2 2 2 3 4 5 2" xfId="14024"/>
    <cellStyle name="Percent 2 2 2 3 4 5 3" xfId="19903"/>
    <cellStyle name="Percent 2 2 2 3 4 6" xfId="14020"/>
    <cellStyle name="Percent 2 2 2 3 4 7" xfId="19899"/>
    <cellStyle name="Percent 2 2 2 3 4_LNG &amp; LPG rework" xfId="7629"/>
    <cellStyle name="Percent 2 2 2 3 5" xfId="5602"/>
    <cellStyle name="Percent 2 2 2 3 5 2" xfId="5603"/>
    <cellStyle name="Percent 2 2 2 3 5 2 2" xfId="14026"/>
    <cellStyle name="Percent 2 2 2 3 5 2 3" xfId="19905"/>
    <cellStyle name="Percent 2 2 2 3 5 3" xfId="5604"/>
    <cellStyle name="Percent 2 2 2 3 5 3 2" xfId="14027"/>
    <cellStyle name="Percent 2 2 2 3 5 3 3" xfId="19906"/>
    <cellStyle name="Percent 2 2 2 3 5 4" xfId="5605"/>
    <cellStyle name="Percent 2 2 2 3 5 4 2" xfId="14028"/>
    <cellStyle name="Percent 2 2 2 3 5 4 3" xfId="19907"/>
    <cellStyle name="Percent 2 2 2 3 5 5" xfId="5606"/>
    <cellStyle name="Percent 2 2 2 3 5 5 2" xfId="14029"/>
    <cellStyle name="Percent 2 2 2 3 5 5 3" xfId="19908"/>
    <cellStyle name="Percent 2 2 2 3 5 6" xfId="14025"/>
    <cellStyle name="Percent 2 2 2 3 5 7" xfId="19904"/>
    <cellStyle name="Percent 2 2 2 3 5_LNG &amp; LPG rework" xfId="7630"/>
    <cellStyle name="Percent 2 2 2 3 6" xfId="5607"/>
    <cellStyle name="Percent 2 2 2 3 6 2" xfId="14030"/>
    <cellStyle name="Percent 2 2 2 3 6 3" xfId="19909"/>
    <cellStyle name="Percent 2 2 2 3 7" xfId="5608"/>
    <cellStyle name="Percent 2 2 2 3 7 2" xfId="14031"/>
    <cellStyle name="Percent 2 2 2 3 7 3" xfId="19910"/>
    <cellStyle name="Percent 2 2 2 3 8" xfId="5609"/>
    <cellStyle name="Percent 2 2 2 3 8 2" xfId="14032"/>
    <cellStyle name="Percent 2 2 2 3 8 3" xfId="19911"/>
    <cellStyle name="Percent 2 2 2 3 9" xfId="5610"/>
    <cellStyle name="Percent 2 2 2 3 9 2" xfId="14033"/>
    <cellStyle name="Percent 2 2 2 3 9 3" xfId="19912"/>
    <cellStyle name="Percent 2 2 2 3_LNG &amp; LPG rework" xfId="7624"/>
    <cellStyle name="Percent 2 2 2 4" xfId="518"/>
    <cellStyle name="Percent 2 2 2 4 10" xfId="19913"/>
    <cellStyle name="Percent 2 2 2 4 2" xfId="519"/>
    <cellStyle name="Percent 2 2 2 4 2 2" xfId="5611"/>
    <cellStyle name="Percent 2 2 2 4 2 2 2" xfId="14034"/>
    <cellStyle name="Percent 2 2 2 4 2 2 3" xfId="19915"/>
    <cellStyle name="Percent 2 2 2 4 2 3" xfId="5612"/>
    <cellStyle name="Percent 2 2 2 4 2 3 2" xfId="14035"/>
    <cellStyle name="Percent 2 2 2 4 2 3 3" xfId="19916"/>
    <cellStyle name="Percent 2 2 2 4 2 4" xfId="5613"/>
    <cellStyle name="Percent 2 2 2 4 2 4 2" xfId="14036"/>
    <cellStyle name="Percent 2 2 2 4 2 4 3" xfId="19917"/>
    <cellStyle name="Percent 2 2 2 4 2 5" xfId="5614"/>
    <cellStyle name="Percent 2 2 2 4 2 5 2" xfId="14037"/>
    <cellStyle name="Percent 2 2 2 4 2 5 3" xfId="19918"/>
    <cellStyle name="Percent 2 2 2 4 2 6" xfId="5615"/>
    <cellStyle name="Percent 2 2 2 4 2 6 2" xfId="14038"/>
    <cellStyle name="Percent 2 2 2 4 2 6 3" xfId="19919"/>
    <cellStyle name="Percent 2 2 2 4 2 7" xfId="9338"/>
    <cellStyle name="Percent 2 2 2 4 2 8" xfId="19914"/>
    <cellStyle name="Percent 2 2 2 4 2_LNG &amp; LPG rework" xfId="7632"/>
    <cellStyle name="Percent 2 2 2 4 3" xfId="5616"/>
    <cellStyle name="Percent 2 2 2 4 3 2" xfId="5617"/>
    <cellStyle name="Percent 2 2 2 4 3 2 2" xfId="14040"/>
    <cellStyle name="Percent 2 2 2 4 3 2 3" xfId="19921"/>
    <cellStyle name="Percent 2 2 2 4 3 3" xfId="5618"/>
    <cellStyle name="Percent 2 2 2 4 3 3 2" xfId="14041"/>
    <cellStyle name="Percent 2 2 2 4 3 3 3" xfId="19922"/>
    <cellStyle name="Percent 2 2 2 4 3 4" xfId="5619"/>
    <cellStyle name="Percent 2 2 2 4 3 4 2" xfId="14042"/>
    <cellStyle name="Percent 2 2 2 4 3 4 3" xfId="19923"/>
    <cellStyle name="Percent 2 2 2 4 3 5" xfId="5620"/>
    <cellStyle name="Percent 2 2 2 4 3 5 2" xfId="14043"/>
    <cellStyle name="Percent 2 2 2 4 3 5 3" xfId="19924"/>
    <cellStyle name="Percent 2 2 2 4 3 6" xfId="14039"/>
    <cellStyle name="Percent 2 2 2 4 3 7" xfId="19920"/>
    <cellStyle name="Percent 2 2 2 4 3_LNG &amp; LPG rework" xfId="7633"/>
    <cellStyle name="Percent 2 2 2 4 4" xfId="5621"/>
    <cellStyle name="Percent 2 2 2 4 4 2" xfId="14044"/>
    <cellStyle name="Percent 2 2 2 4 4 3" xfId="19925"/>
    <cellStyle name="Percent 2 2 2 4 5" xfId="5622"/>
    <cellStyle name="Percent 2 2 2 4 5 2" xfId="14045"/>
    <cellStyle name="Percent 2 2 2 4 5 3" xfId="19926"/>
    <cellStyle name="Percent 2 2 2 4 6" xfId="5623"/>
    <cellStyle name="Percent 2 2 2 4 6 2" xfId="14046"/>
    <cellStyle name="Percent 2 2 2 4 6 3" xfId="19927"/>
    <cellStyle name="Percent 2 2 2 4 7" xfId="5624"/>
    <cellStyle name="Percent 2 2 2 4 7 2" xfId="14047"/>
    <cellStyle name="Percent 2 2 2 4 7 3" xfId="19928"/>
    <cellStyle name="Percent 2 2 2 4 8" xfId="5625"/>
    <cellStyle name="Percent 2 2 2 4 8 2" xfId="14048"/>
    <cellStyle name="Percent 2 2 2 4 8 3" xfId="19929"/>
    <cellStyle name="Percent 2 2 2 4 9" xfId="9337"/>
    <cellStyle name="Percent 2 2 2 4_LNG &amp; LPG rework" xfId="7631"/>
    <cellStyle name="Percent 2 2 2 5" xfId="520"/>
    <cellStyle name="Percent 2 2 2 5 2" xfId="5626"/>
    <cellStyle name="Percent 2 2 2 5 2 2" xfId="14049"/>
    <cellStyle name="Percent 2 2 2 5 2 3" xfId="19931"/>
    <cellStyle name="Percent 2 2 2 5 3" xfId="5627"/>
    <cellStyle name="Percent 2 2 2 5 3 2" xfId="14050"/>
    <cellStyle name="Percent 2 2 2 5 3 3" xfId="19932"/>
    <cellStyle name="Percent 2 2 2 5 4" xfId="5628"/>
    <cellStyle name="Percent 2 2 2 5 4 2" xfId="14051"/>
    <cellStyle name="Percent 2 2 2 5 4 3" xfId="19933"/>
    <cellStyle name="Percent 2 2 2 5 5" xfId="5629"/>
    <cellStyle name="Percent 2 2 2 5 5 2" xfId="14052"/>
    <cellStyle name="Percent 2 2 2 5 5 3" xfId="19934"/>
    <cellStyle name="Percent 2 2 2 5 6" xfId="5630"/>
    <cellStyle name="Percent 2 2 2 5 6 2" xfId="14053"/>
    <cellStyle name="Percent 2 2 2 5 6 3" xfId="19935"/>
    <cellStyle name="Percent 2 2 2 5 7" xfId="9339"/>
    <cellStyle name="Percent 2 2 2 5 8" xfId="19930"/>
    <cellStyle name="Percent 2 2 2 5_LNG &amp; LPG rework" xfId="7634"/>
    <cellStyle name="Percent 2 2 2 6" xfId="5631"/>
    <cellStyle name="Percent 2 2 2 6 2" xfId="5632"/>
    <cellStyle name="Percent 2 2 2 6 2 2" xfId="14055"/>
    <cellStyle name="Percent 2 2 2 6 2 3" xfId="19937"/>
    <cellStyle name="Percent 2 2 2 6 3" xfId="5633"/>
    <cellStyle name="Percent 2 2 2 6 3 2" xfId="14056"/>
    <cellStyle name="Percent 2 2 2 6 3 3" xfId="19938"/>
    <cellStyle name="Percent 2 2 2 6 4" xfId="5634"/>
    <cellStyle name="Percent 2 2 2 6 4 2" xfId="14057"/>
    <cellStyle name="Percent 2 2 2 6 4 3" xfId="19939"/>
    <cellStyle name="Percent 2 2 2 6 5" xfId="5635"/>
    <cellStyle name="Percent 2 2 2 6 5 2" xfId="14058"/>
    <cellStyle name="Percent 2 2 2 6 5 3" xfId="19940"/>
    <cellStyle name="Percent 2 2 2 6 6" xfId="14054"/>
    <cellStyle name="Percent 2 2 2 6 7" xfId="19936"/>
    <cellStyle name="Percent 2 2 2 6_LNG &amp; LPG rework" xfId="7635"/>
    <cellStyle name="Percent 2 2 2 7" xfId="5636"/>
    <cellStyle name="Percent 2 2 2 7 2" xfId="5637"/>
    <cellStyle name="Percent 2 2 2 7 2 2" xfId="14060"/>
    <cellStyle name="Percent 2 2 2 7 2 3" xfId="19942"/>
    <cellStyle name="Percent 2 2 2 7 3" xfId="5638"/>
    <cellStyle name="Percent 2 2 2 7 3 2" xfId="14061"/>
    <cellStyle name="Percent 2 2 2 7 3 3" xfId="19943"/>
    <cellStyle name="Percent 2 2 2 7 4" xfId="5639"/>
    <cellStyle name="Percent 2 2 2 7 4 2" xfId="14062"/>
    <cellStyle name="Percent 2 2 2 7 4 3" xfId="19944"/>
    <cellStyle name="Percent 2 2 2 7 5" xfId="5640"/>
    <cellStyle name="Percent 2 2 2 7 5 2" xfId="14063"/>
    <cellStyle name="Percent 2 2 2 7 5 3" xfId="19945"/>
    <cellStyle name="Percent 2 2 2 7 6" xfId="14059"/>
    <cellStyle name="Percent 2 2 2 7 7" xfId="19941"/>
    <cellStyle name="Percent 2 2 2 7_LNG &amp; LPG rework" xfId="7636"/>
    <cellStyle name="Percent 2 2 2 8" xfId="5641"/>
    <cellStyle name="Percent 2 2 2 8 2" xfId="14064"/>
    <cellStyle name="Percent 2 2 2 8 3" xfId="19946"/>
    <cellStyle name="Percent 2 2 2 9" xfId="5642"/>
    <cellStyle name="Percent 2 2 2 9 2" xfId="14065"/>
    <cellStyle name="Percent 2 2 2 9 3" xfId="19947"/>
    <cellStyle name="Percent 2 2 2_LNG &amp; LPG rework" xfId="7609"/>
    <cellStyle name="Percent 2 2 3" xfId="521"/>
    <cellStyle name="Percent 2 2 3 10" xfId="5643"/>
    <cellStyle name="Percent 2 2 3 10 2" xfId="14066"/>
    <cellStyle name="Percent 2 2 3 10 3" xfId="19949"/>
    <cellStyle name="Percent 2 2 3 11" xfId="5644"/>
    <cellStyle name="Percent 2 2 3 11 2" xfId="14067"/>
    <cellStyle name="Percent 2 2 3 11 3" xfId="19950"/>
    <cellStyle name="Percent 2 2 3 12" xfId="9340"/>
    <cellStyle name="Percent 2 2 3 13" xfId="19948"/>
    <cellStyle name="Percent 2 2 3 2" xfId="522"/>
    <cellStyle name="Percent 2 2 3 2 10" xfId="5645"/>
    <cellStyle name="Percent 2 2 3 2 10 2" xfId="14068"/>
    <cellStyle name="Percent 2 2 3 2 10 3" xfId="19952"/>
    <cellStyle name="Percent 2 2 3 2 11" xfId="9341"/>
    <cellStyle name="Percent 2 2 3 2 12" xfId="19951"/>
    <cellStyle name="Percent 2 2 3 2 2" xfId="523"/>
    <cellStyle name="Percent 2 2 3 2 2 10" xfId="19953"/>
    <cellStyle name="Percent 2 2 3 2 2 2" xfId="524"/>
    <cellStyle name="Percent 2 2 3 2 2 2 2" xfId="5646"/>
    <cellStyle name="Percent 2 2 3 2 2 2 2 2" xfId="14069"/>
    <cellStyle name="Percent 2 2 3 2 2 2 2 3" xfId="19955"/>
    <cellStyle name="Percent 2 2 3 2 2 2 3" xfId="5647"/>
    <cellStyle name="Percent 2 2 3 2 2 2 3 2" xfId="14070"/>
    <cellStyle name="Percent 2 2 3 2 2 2 3 3" xfId="19956"/>
    <cellStyle name="Percent 2 2 3 2 2 2 4" xfId="5648"/>
    <cellStyle name="Percent 2 2 3 2 2 2 4 2" xfId="14071"/>
    <cellStyle name="Percent 2 2 3 2 2 2 4 3" xfId="19957"/>
    <cellStyle name="Percent 2 2 3 2 2 2 5" xfId="5649"/>
    <cellStyle name="Percent 2 2 3 2 2 2 5 2" xfId="14072"/>
    <cellStyle name="Percent 2 2 3 2 2 2 5 3" xfId="19958"/>
    <cellStyle name="Percent 2 2 3 2 2 2 6" xfId="5650"/>
    <cellStyle name="Percent 2 2 3 2 2 2 6 2" xfId="14073"/>
    <cellStyle name="Percent 2 2 3 2 2 2 6 3" xfId="19959"/>
    <cellStyle name="Percent 2 2 3 2 2 2 7" xfId="9343"/>
    <cellStyle name="Percent 2 2 3 2 2 2 8" xfId="19954"/>
    <cellStyle name="Percent 2 2 3 2 2 2_LNG &amp; LPG rework" xfId="7640"/>
    <cellStyle name="Percent 2 2 3 2 2 3" xfId="5651"/>
    <cellStyle name="Percent 2 2 3 2 2 3 2" xfId="5652"/>
    <cellStyle name="Percent 2 2 3 2 2 3 2 2" xfId="14075"/>
    <cellStyle name="Percent 2 2 3 2 2 3 2 3" xfId="19961"/>
    <cellStyle name="Percent 2 2 3 2 2 3 3" xfId="5653"/>
    <cellStyle name="Percent 2 2 3 2 2 3 3 2" xfId="14076"/>
    <cellStyle name="Percent 2 2 3 2 2 3 3 3" xfId="19962"/>
    <cellStyle name="Percent 2 2 3 2 2 3 4" xfId="5654"/>
    <cellStyle name="Percent 2 2 3 2 2 3 4 2" xfId="14077"/>
    <cellStyle name="Percent 2 2 3 2 2 3 4 3" xfId="19963"/>
    <cellStyle name="Percent 2 2 3 2 2 3 5" xfId="5655"/>
    <cellStyle name="Percent 2 2 3 2 2 3 5 2" xfId="14078"/>
    <cellStyle name="Percent 2 2 3 2 2 3 5 3" xfId="19964"/>
    <cellStyle name="Percent 2 2 3 2 2 3 6" xfId="14074"/>
    <cellStyle name="Percent 2 2 3 2 2 3 7" xfId="19960"/>
    <cellStyle name="Percent 2 2 3 2 2 3_LNG &amp; LPG rework" xfId="7641"/>
    <cellStyle name="Percent 2 2 3 2 2 4" xfId="5656"/>
    <cellStyle name="Percent 2 2 3 2 2 4 2" xfId="14079"/>
    <cellStyle name="Percent 2 2 3 2 2 4 3" xfId="19965"/>
    <cellStyle name="Percent 2 2 3 2 2 5" xfId="5657"/>
    <cellStyle name="Percent 2 2 3 2 2 5 2" xfId="14080"/>
    <cellStyle name="Percent 2 2 3 2 2 5 3" xfId="19966"/>
    <cellStyle name="Percent 2 2 3 2 2 6" xfId="5658"/>
    <cellStyle name="Percent 2 2 3 2 2 6 2" xfId="14081"/>
    <cellStyle name="Percent 2 2 3 2 2 6 3" xfId="19967"/>
    <cellStyle name="Percent 2 2 3 2 2 7" xfId="5659"/>
    <cellStyle name="Percent 2 2 3 2 2 7 2" xfId="14082"/>
    <cellStyle name="Percent 2 2 3 2 2 7 3" xfId="19968"/>
    <cellStyle name="Percent 2 2 3 2 2 8" xfId="5660"/>
    <cellStyle name="Percent 2 2 3 2 2 8 2" xfId="14083"/>
    <cellStyle name="Percent 2 2 3 2 2 8 3" xfId="19969"/>
    <cellStyle name="Percent 2 2 3 2 2 9" xfId="9342"/>
    <cellStyle name="Percent 2 2 3 2 2_LNG &amp; LPG rework" xfId="7639"/>
    <cellStyle name="Percent 2 2 3 2 3" xfId="525"/>
    <cellStyle name="Percent 2 2 3 2 3 2" xfId="5661"/>
    <cellStyle name="Percent 2 2 3 2 3 2 2" xfId="14084"/>
    <cellStyle name="Percent 2 2 3 2 3 2 3" xfId="19971"/>
    <cellStyle name="Percent 2 2 3 2 3 3" xfId="5662"/>
    <cellStyle name="Percent 2 2 3 2 3 3 2" xfId="14085"/>
    <cellStyle name="Percent 2 2 3 2 3 3 3" xfId="19972"/>
    <cellStyle name="Percent 2 2 3 2 3 4" xfId="5663"/>
    <cellStyle name="Percent 2 2 3 2 3 4 2" xfId="14086"/>
    <cellStyle name="Percent 2 2 3 2 3 4 3" xfId="19973"/>
    <cellStyle name="Percent 2 2 3 2 3 5" xfId="5664"/>
    <cellStyle name="Percent 2 2 3 2 3 5 2" xfId="14087"/>
    <cellStyle name="Percent 2 2 3 2 3 5 3" xfId="19974"/>
    <cellStyle name="Percent 2 2 3 2 3 6" xfId="5665"/>
    <cellStyle name="Percent 2 2 3 2 3 6 2" xfId="14088"/>
    <cellStyle name="Percent 2 2 3 2 3 6 3" xfId="19975"/>
    <cellStyle name="Percent 2 2 3 2 3 7" xfId="9344"/>
    <cellStyle name="Percent 2 2 3 2 3 8" xfId="19970"/>
    <cellStyle name="Percent 2 2 3 2 3_LNG &amp; LPG rework" xfId="7642"/>
    <cellStyle name="Percent 2 2 3 2 4" xfId="5666"/>
    <cellStyle name="Percent 2 2 3 2 4 2" xfId="5667"/>
    <cellStyle name="Percent 2 2 3 2 4 2 2" xfId="14090"/>
    <cellStyle name="Percent 2 2 3 2 4 2 3" xfId="19977"/>
    <cellStyle name="Percent 2 2 3 2 4 3" xfId="5668"/>
    <cellStyle name="Percent 2 2 3 2 4 3 2" xfId="14091"/>
    <cellStyle name="Percent 2 2 3 2 4 3 3" xfId="19978"/>
    <cellStyle name="Percent 2 2 3 2 4 4" xfId="5669"/>
    <cellStyle name="Percent 2 2 3 2 4 4 2" xfId="14092"/>
    <cellStyle name="Percent 2 2 3 2 4 4 3" xfId="19979"/>
    <cellStyle name="Percent 2 2 3 2 4 5" xfId="5670"/>
    <cellStyle name="Percent 2 2 3 2 4 5 2" xfId="14093"/>
    <cellStyle name="Percent 2 2 3 2 4 5 3" xfId="19980"/>
    <cellStyle name="Percent 2 2 3 2 4 6" xfId="14089"/>
    <cellStyle name="Percent 2 2 3 2 4 7" xfId="19976"/>
    <cellStyle name="Percent 2 2 3 2 4_LNG &amp; LPG rework" xfId="7643"/>
    <cellStyle name="Percent 2 2 3 2 5" xfId="5671"/>
    <cellStyle name="Percent 2 2 3 2 5 2" xfId="5672"/>
    <cellStyle name="Percent 2 2 3 2 5 2 2" xfId="14095"/>
    <cellStyle name="Percent 2 2 3 2 5 2 3" xfId="19982"/>
    <cellStyle name="Percent 2 2 3 2 5 3" xfId="5673"/>
    <cellStyle name="Percent 2 2 3 2 5 3 2" xfId="14096"/>
    <cellStyle name="Percent 2 2 3 2 5 3 3" xfId="19983"/>
    <cellStyle name="Percent 2 2 3 2 5 4" xfId="5674"/>
    <cellStyle name="Percent 2 2 3 2 5 4 2" xfId="14097"/>
    <cellStyle name="Percent 2 2 3 2 5 4 3" xfId="19984"/>
    <cellStyle name="Percent 2 2 3 2 5 5" xfId="5675"/>
    <cellStyle name="Percent 2 2 3 2 5 5 2" xfId="14098"/>
    <cellStyle name="Percent 2 2 3 2 5 5 3" xfId="19985"/>
    <cellStyle name="Percent 2 2 3 2 5 6" xfId="14094"/>
    <cellStyle name="Percent 2 2 3 2 5 7" xfId="19981"/>
    <cellStyle name="Percent 2 2 3 2 5_LNG &amp; LPG rework" xfId="7644"/>
    <cellStyle name="Percent 2 2 3 2 6" xfId="5676"/>
    <cellStyle name="Percent 2 2 3 2 6 2" xfId="14099"/>
    <cellStyle name="Percent 2 2 3 2 6 3" xfId="19986"/>
    <cellStyle name="Percent 2 2 3 2 7" xfId="5677"/>
    <cellStyle name="Percent 2 2 3 2 7 2" xfId="14100"/>
    <cellStyle name="Percent 2 2 3 2 7 3" xfId="19987"/>
    <cellStyle name="Percent 2 2 3 2 8" xfId="5678"/>
    <cellStyle name="Percent 2 2 3 2 8 2" xfId="14101"/>
    <cellStyle name="Percent 2 2 3 2 8 3" xfId="19988"/>
    <cellStyle name="Percent 2 2 3 2 9" xfId="5679"/>
    <cellStyle name="Percent 2 2 3 2 9 2" xfId="14102"/>
    <cellStyle name="Percent 2 2 3 2 9 3" xfId="19989"/>
    <cellStyle name="Percent 2 2 3 2_LNG &amp; LPG rework" xfId="7638"/>
    <cellStyle name="Percent 2 2 3 3" xfId="526"/>
    <cellStyle name="Percent 2 2 3 3 10" xfId="19990"/>
    <cellStyle name="Percent 2 2 3 3 2" xfId="527"/>
    <cellStyle name="Percent 2 2 3 3 2 2" xfId="5680"/>
    <cellStyle name="Percent 2 2 3 3 2 2 2" xfId="14103"/>
    <cellStyle name="Percent 2 2 3 3 2 2 3" xfId="19992"/>
    <cellStyle name="Percent 2 2 3 3 2 3" xfId="5681"/>
    <cellStyle name="Percent 2 2 3 3 2 3 2" xfId="14104"/>
    <cellStyle name="Percent 2 2 3 3 2 3 3" xfId="19993"/>
    <cellStyle name="Percent 2 2 3 3 2 4" xfId="5682"/>
    <cellStyle name="Percent 2 2 3 3 2 4 2" xfId="14105"/>
    <cellStyle name="Percent 2 2 3 3 2 4 3" xfId="19994"/>
    <cellStyle name="Percent 2 2 3 3 2 5" xfId="5683"/>
    <cellStyle name="Percent 2 2 3 3 2 5 2" xfId="14106"/>
    <cellStyle name="Percent 2 2 3 3 2 5 3" xfId="19995"/>
    <cellStyle name="Percent 2 2 3 3 2 6" xfId="5684"/>
    <cellStyle name="Percent 2 2 3 3 2 6 2" xfId="14107"/>
    <cellStyle name="Percent 2 2 3 3 2 6 3" xfId="19996"/>
    <cellStyle name="Percent 2 2 3 3 2 7" xfId="9346"/>
    <cellStyle name="Percent 2 2 3 3 2 8" xfId="19991"/>
    <cellStyle name="Percent 2 2 3 3 2_LNG &amp; LPG rework" xfId="7646"/>
    <cellStyle name="Percent 2 2 3 3 3" xfId="5685"/>
    <cellStyle name="Percent 2 2 3 3 3 2" xfId="5686"/>
    <cellStyle name="Percent 2 2 3 3 3 2 2" xfId="14109"/>
    <cellStyle name="Percent 2 2 3 3 3 2 3" xfId="19998"/>
    <cellStyle name="Percent 2 2 3 3 3 3" xfId="5687"/>
    <cellStyle name="Percent 2 2 3 3 3 3 2" xfId="14110"/>
    <cellStyle name="Percent 2 2 3 3 3 3 3" xfId="19999"/>
    <cellStyle name="Percent 2 2 3 3 3 4" xfId="5688"/>
    <cellStyle name="Percent 2 2 3 3 3 4 2" xfId="14111"/>
    <cellStyle name="Percent 2 2 3 3 3 4 3" xfId="20000"/>
    <cellStyle name="Percent 2 2 3 3 3 5" xfId="5689"/>
    <cellStyle name="Percent 2 2 3 3 3 5 2" xfId="14112"/>
    <cellStyle name="Percent 2 2 3 3 3 5 3" xfId="20001"/>
    <cellStyle name="Percent 2 2 3 3 3 6" xfId="14108"/>
    <cellStyle name="Percent 2 2 3 3 3 7" xfId="19997"/>
    <cellStyle name="Percent 2 2 3 3 3_LNG &amp; LPG rework" xfId="7647"/>
    <cellStyle name="Percent 2 2 3 3 4" xfId="5690"/>
    <cellStyle name="Percent 2 2 3 3 4 2" xfId="14113"/>
    <cellStyle name="Percent 2 2 3 3 4 3" xfId="20002"/>
    <cellStyle name="Percent 2 2 3 3 5" xfId="5691"/>
    <cellStyle name="Percent 2 2 3 3 5 2" xfId="14114"/>
    <cellStyle name="Percent 2 2 3 3 5 3" xfId="20003"/>
    <cellStyle name="Percent 2 2 3 3 6" xfId="5692"/>
    <cellStyle name="Percent 2 2 3 3 6 2" xfId="14115"/>
    <cellStyle name="Percent 2 2 3 3 6 3" xfId="20004"/>
    <cellStyle name="Percent 2 2 3 3 7" xfId="5693"/>
    <cellStyle name="Percent 2 2 3 3 7 2" xfId="14116"/>
    <cellStyle name="Percent 2 2 3 3 7 3" xfId="20005"/>
    <cellStyle name="Percent 2 2 3 3 8" xfId="5694"/>
    <cellStyle name="Percent 2 2 3 3 8 2" xfId="14117"/>
    <cellStyle name="Percent 2 2 3 3 8 3" xfId="20006"/>
    <cellStyle name="Percent 2 2 3 3 9" xfId="9345"/>
    <cellStyle name="Percent 2 2 3 3_LNG &amp; LPG rework" xfId="7645"/>
    <cellStyle name="Percent 2 2 3 4" xfId="528"/>
    <cellStyle name="Percent 2 2 3 4 2" xfId="5695"/>
    <cellStyle name="Percent 2 2 3 4 2 2" xfId="14118"/>
    <cellStyle name="Percent 2 2 3 4 2 3" xfId="20008"/>
    <cellStyle name="Percent 2 2 3 4 3" xfId="5696"/>
    <cellStyle name="Percent 2 2 3 4 3 2" xfId="14119"/>
    <cellStyle name="Percent 2 2 3 4 3 3" xfId="20009"/>
    <cellStyle name="Percent 2 2 3 4 4" xfId="5697"/>
    <cellStyle name="Percent 2 2 3 4 4 2" xfId="14120"/>
    <cellStyle name="Percent 2 2 3 4 4 3" xfId="20010"/>
    <cellStyle name="Percent 2 2 3 4 5" xfId="5698"/>
    <cellStyle name="Percent 2 2 3 4 5 2" xfId="14121"/>
    <cellStyle name="Percent 2 2 3 4 5 3" xfId="20011"/>
    <cellStyle name="Percent 2 2 3 4 6" xfId="5699"/>
    <cellStyle name="Percent 2 2 3 4 6 2" xfId="14122"/>
    <cellStyle name="Percent 2 2 3 4 6 3" xfId="20012"/>
    <cellStyle name="Percent 2 2 3 4 7" xfId="9347"/>
    <cellStyle name="Percent 2 2 3 4 8" xfId="20007"/>
    <cellStyle name="Percent 2 2 3 4_LNG &amp; LPG rework" xfId="7648"/>
    <cellStyle name="Percent 2 2 3 5" xfId="5700"/>
    <cellStyle name="Percent 2 2 3 5 2" xfId="5701"/>
    <cellStyle name="Percent 2 2 3 5 2 2" xfId="14124"/>
    <cellStyle name="Percent 2 2 3 5 2 3" xfId="20014"/>
    <cellStyle name="Percent 2 2 3 5 3" xfId="5702"/>
    <cellStyle name="Percent 2 2 3 5 3 2" xfId="14125"/>
    <cellStyle name="Percent 2 2 3 5 3 3" xfId="20015"/>
    <cellStyle name="Percent 2 2 3 5 4" xfId="5703"/>
    <cellStyle name="Percent 2 2 3 5 4 2" xfId="14126"/>
    <cellStyle name="Percent 2 2 3 5 4 3" xfId="20016"/>
    <cellStyle name="Percent 2 2 3 5 5" xfId="5704"/>
    <cellStyle name="Percent 2 2 3 5 5 2" xfId="14127"/>
    <cellStyle name="Percent 2 2 3 5 5 3" xfId="20017"/>
    <cellStyle name="Percent 2 2 3 5 6" xfId="14123"/>
    <cellStyle name="Percent 2 2 3 5 7" xfId="20013"/>
    <cellStyle name="Percent 2 2 3 5_LNG &amp; LPG rework" xfId="7649"/>
    <cellStyle name="Percent 2 2 3 6" xfId="5705"/>
    <cellStyle name="Percent 2 2 3 6 2" xfId="5706"/>
    <cellStyle name="Percent 2 2 3 6 2 2" xfId="14129"/>
    <cellStyle name="Percent 2 2 3 6 2 3" xfId="20019"/>
    <cellStyle name="Percent 2 2 3 6 3" xfId="5707"/>
    <cellStyle name="Percent 2 2 3 6 3 2" xfId="14130"/>
    <cellStyle name="Percent 2 2 3 6 3 3" xfId="20020"/>
    <cellStyle name="Percent 2 2 3 6 4" xfId="5708"/>
    <cellStyle name="Percent 2 2 3 6 4 2" xfId="14131"/>
    <cellStyle name="Percent 2 2 3 6 4 3" xfId="20021"/>
    <cellStyle name="Percent 2 2 3 6 5" xfId="5709"/>
    <cellStyle name="Percent 2 2 3 6 5 2" xfId="14132"/>
    <cellStyle name="Percent 2 2 3 6 5 3" xfId="20022"/>
    <cellStyle name="Percent 2 2 3 6 6" xfId="14128"/>
    <cellStyle name="Percent 2 2 3 6 7" xfId="20018"/>
    <cellStyle name="Percent 2 2 3 6_LNG &amp; LPG rework" xfId="7650"/>
    <cellStyle name="Percent 2 2 3 7" xfId="5710"/>
    <cellStyle name="Percent 2 2 3 7 2" xfId="14133"/>
    <cellStyle name="Percent 2 2 3 7 3" xfId="20023"/>
    <cellStyle name="Percent 2 2 3 8" xfId="5711"/>
    <cellStyle name="Percent 2 2 3 8 2" xfId="14134"/>
    <cellStyle name="Percent 2 2 3 8 3" xfId="20024"/>
    <cellStyle name="Percent 2 2 3 9" xfId="5712"/>
    <cellStyle name="Percent 2 2 3 9 2" xfId="14135"/>
    <cellStyle name="Percent 2 2 3 9 3" xfId="20025"/>
    <cellStyle name="Percent 2 2 3_LNG &amp; LPG rework" xfId="7637"/>
    <cellStyle name="Percent 2 2 4" xfId="529"/>
    <cellStyle name="Percent 2 2 4 10" xfId="5713"/>
    <cellStyle name="Percent 2 2 4 10 2" xfId="14136"/>
    <cellStyle name="Percent 2 2 4 10 3" xfId="20027"/>
    <cellStyle name="Percent 2 2 4 11" xfId="9348"/>
    <cellStyle name="Percent 2 2 4 12" xfId="20026"/>
    <cellStyle name="Percent 2 2 4 2" xfId="530"/>
    <cellStyle name="Percent 2 2 4 2 10" xfId="20028"/>
    <cellStyle name="Percent 2 2 4 2 2" xfId="531"/>
    <cellStyle name="Percent 2 2 4 2 2 2" xfId="5714"/>
    <cellStyle name="Percent 2 2 4 2 2 2 2" xfId="14137"/>
    <cellStyle name="Percent 2 2 4 2 2 2 3" xfId="20030"/>
    <cellStyle name="Percent 2 2 4 2 2 3" xfId="5715"/>
    <cellStyle name="Percent 2 2 4 2 2 3 2" xfId="14138"/>
    <cellStyle name="Percent 2 2 4 2 2 3 3" xfId="20031"/>
    <cellStyle name="Percent 2 2 4 2 2 4" xfId="5716"/>
    <cellStyle name="Percent 2 2 4 2 2 4 2" xfId="14139"/>
    <cellStyle name="Percent 2 2 4 2 2 4 3" xfId="20032"/>
    <cellStyle name="Percent 2 2 4 2 2 5" xfId="5717"/>
    <cellStyle name="Percent 2 2 4 2 2 5 2" xfId="14140"/>
    <cellStyle name="Percent 2 2 4 2 2 5 3" xfId="20033"/>
    <cellStyle name="Percent 2 2 4 2 2 6" xfId="5718"/>
    <cellStyle name="Percent 2 2 4 2 2 6 2" xfId="14141"/>
    <cellStyle name="Percent 2 2 4 2 2 6 3" xfId="20034"/>
    <cellStyle name="Percent 2 2 4 2 2 7" xfId="9350"/>
    <cellStyle name="Percent 2 2 4 2 2 8" xfId="20029"/>
    <cellStyle name="Percent 2 2 4 2 2_LNG &amp; LPG rework" xfId="7653"/>
    <cellStyle name="Percent 2 2 4 2 3" xfId="5719"/>
    <cellStyle name="Percent 2 2 4 2 3 2" xfId="5720"/>
    <cellStyle name="Percent 2 2 4 2 3 2 2" xfId="14143"/>
    <cellStyle name="Percent 2 2 4 2 3 2 3" xfId="20036"/>
    <cellStyle name="Percent 2 2 4 2 3 3" xfId="5721"/>
    <cellStyle name="Percent 2 2 4 2 3 3 2" xfId="14144"/>
    <cellStyle name="Percent 2 2 4 2 3 3 3" xfId="20037"/>
    <cellStyle name="Percent 2 2 4 2 3 4" xfId="5722"/>
    <cellStyle name="Percent 2 2 4 2 3 4 2" xfId="14145"/>
    <cellStyle name="Percent 2 2 4 2 3 4 3" xfId="20038"/>
    <cellStyle name="Percent 2 2 4 2 3 5" xfId="5723"/>
    <cellStyle name="Percent 2 2 4 2 3 5 2" xfId="14146"/>
    <cellStyle name="Percent 2 2 4 2 3 5 3" xfId="20039"/>
    <cellStyle name="Percent 2 2 4 2 3 6" xfId="14142"/>
    <cellStyle name="Percent 2 2 4 2 3 7" xfId="20035"/>
    <cellStyle name="Percent 2 2 4 2 3_LNG &amp; LPG rework" xfId="7654"/>
    <cellStyle name="Percent 2 2 4 2 4" xfId="5724"/>
    <cellStyle name="Percent 2 2 4 2 4 2" xfId="14147"/>
    <cellStyle name="Percent 2 2 4 2 4 3" xfId="20040"/>
    <cellStyle name="Percent 2 2 4 2 5" xfId="5725"/>
    <cellStyle name="Percent 2 2 4 2 5 2" xfId="14148"/>
    <cellStyle name="Percent 2 2 4 2 5 3" xfId="20041"/>
    <cellStyle name="Percent 2 2 4 2 6" xfId="5726"/>
    <cellStyle name="Percent 2 2 4 2 6 2" xfId="14149"/>
    <cellStyle name="Percent 2 2 4 2 6 3" xfId="20042"/>
    <cellStyle name="Percent 2 2 4 2 7" xfId="5727"/>
    <cellStyle name="Percent 2 2 4 2 7 2" xfId="14150"/>
    <cellStyle name="Percent 2 2 4 2 7 3" xfId="20043"/>
    <cellStyle name="Percent 2 2 4 2 8" xfId="5728"/>
    <cellStyle name="Percent 2 2 4 2 8 2" xfId="14151"/>
    <cellStyle name="Percent 2 2 4 2 8 3" xfId="20044"/>
    <cellStyle name="Percent 2 2 4 2 9" xfId="9349"/>
    <cellStyle name="Percent 2 2 4 2_LNG &amp; LPG rework" xfId="7652"/>
    <cellStyle name="Percent 2 2 4 3" xfId="532"/>
    <cellStyle name="Percent 2 2 4 3 2" xfId="5729"/>
    <cellStyle name="Percent 2 2 4 3 2 2" xfId="14152"/>
    <cellStyle name="Percent 2 2 4 3 2 3" xfId="20046"/>
    <cellStyle name="Percent 2 2 4 3 3" xfId="5730"/>
    <cellStyle name="Percent 2 2 4 3 3 2" xfId="14153"/>
    <cellStyle name="Percent 2 2 4 3 3 3" xfId="20047"/>
    <cellStyle name="Percent 2 2 4 3 4" xfId="5731"/>
    <cellStyle name="Percent 2 2 4 3 4 2" xfId="14154"/>
    <cellStyle name="Percent 2 2 4 3 4 3" xfId="20048"/>
    <cellStyle name="Percent 2 2 4 3 5" xfId="5732"/>
    <cellStyle name="Percent 2 2 4 3 5 2" xfId="14155"/>
    <cellStyle name="Percent 2 2 4 3 5 3" xfId="20049"/>
    <cellStyle name="Percent 2 2 4 3 6" xfId="5733"/>
    <cellStyle name="Percent 2 2 4 3 6 2" xfId="14156"/>
    <cellStyle name="Percent 2 2 4 3 6 3" xfId="20050"/>
    <cellStyle name="Percent 2 2 4 3 7" xfId="9351"/>
    <cellStyle name="Percent 2 2 4 3 8" xfId="20045"/>
    <cellStyle name="Percent 2 2 4 3_LNG &amp; LPG rework" xfId="7655"/>
    <cellStyle name="Percent 2 2 4 4" xfId="5734"/>
    <cellStyle name="Percent 2 2 4 4 2" xfId="5735"/>
    <cellStyle name="Percent 2 2 4 4 2 2" xfId="14158"/>
    <cellStyle name="Percent 2 2 4 4 2 3" xfId="20052"/>
    <cellStyle name="Percent 2 2 4 4 3" xfId="5736"/>
    <cellStyle name="Percent 2 2 4 4 3 2" xfId="14159"/>
    <cellStyle name="Percent 2 2 4 4 3 3" xfId="20053"/>
    <cellStyle name="Percent 2 2 4 4 4" xfId="5737"/>
    <cellStyle name="Percent 2 2 4 4 4 2" xfId="14160"/>
    <cellStyle name="Percent 2 2 4 4 4 3" xfId="20054"/>
    <cellStyle name="Percent 2 2 4 4 5" xfId="5738"/>
    <cellStyle name="Percent 2 2 4 4 5 2" xfId="14161"/>
    <cellStyle name="Percent 2 2 4 4 5 3" xfId="20055"/>
    <cellStyle name="Percent 2 2 4 4 6" xfId="14157"/>
    <cellStyle name="Percent 2 2 4 4 7" xfId="20051"/>
    <cellStyle name="Percent 2 2 4 4_LNG &amp; LPG rework" xfId="7656"/>
    <cellStyle name="Percent 2 2 4 5" xfId="5739"/>
    <cellStyle name="Percent 2 2 4 5 2" xfId="5740"/>
    <cellStyle name="Percent 2 2 4 5 2 2" xfId="14163"/>
    <cellStyle name="Percent 2 2 4 5 2 3" xfId="20057"/>
    <cellStyle name="Percent 2 2 4 5 3" xfId="5741"/>
    <cellStyle name="Percent 2 2 4 5 3 2" xfId="14164"/>
    <cellStyle name="Percent 2 2 4 5 3 3" xfId="20058"/>
    <cellStyle name="Percent 2 2 4 5 4" xfId="5742"/>
    <cellStyle name="Percent 2 2 4 5 4 2" xfId="14165"/>
    <cellStyle name="Percent 2 2 4 5 4 3" xfId="20059"/>
    <cellStyle name="Percent 2 2 4 5 5" xfId="5743"/>
    <cellStyle name="Percent 2 2 4 5 5 2" xfId="14166"/>
    <cellStyle name="Percent 2 2 4 5 5 3" xfId="20060"/>
    <cellStyle name="Percent 2 2 4 5 6" xfId="14162"/>
    <cellStyle name="Percent 2 2 4 5 7" xfId="20056"/>
    <cellStyle name="Percent 2 2 4 5_LNG &amp; LPG rework" xfId="7657"/>
    <cellStyle name="Percent 2 2 4 6" xfId="5744"/>
    <cellStyle name="Percent 2 2 4 6 2" xfId="14167"/>
    <cellStyle name="Percent 2 2 4 6 3" xfId="20061"/>
    <cellStyle name="Percent 2 2 4 7" xfId="5745"/>
    <cellStyle name="Percent 2 2 4 7 2" xfId="14168"/>
    <cellStyle name="Percent 2 2 4 7 3" xfId="20062"/>
    <cellStyle name="Percent 2 2 4 8" xfId="5746"/>
    <cellStyle name="Percent 2 2 4 8 2" xfId="14169"/>
    <cellStyle name="Percent 2 2 4 8 3" xfId="20063"/>
    <cellStyle name="Percent 2 2 4 9" xfId="5747"/>
    <cellStyle name="Percent 2 2 4 9 2" xfId="14170"/>
    <cellStyle name="Percent 2 2 4 9 3" xfId="20064"/>
    <cellStyle name="Percent 2 2 4_LNG &amp; LPG rework" xfId="7651"/>
    <cellStyle name="Percent 2 2 5" xfId="533"/>
    <cellStyle name="Percent 2 2 5 10" xfId="20065"/>
    <cellStyle name="Percent 2 2 5 2" xfId="534"/>
    <cellStyle name="Percent 2 2 5 2 2" xfId="5748"/>
    <cellStyle name="Percent 2 2 5 2 2 2" xfId="14171"/>
    <cellStyle name="Percent 2 2 5 2 2 3" xfId="20067"/>
    <cellStyle name="Percent 2 2 5 2 3" xfId="5749"/>
    <cellStyle name="Percent 2 2 5 2 3 2" xfId="14172"/>
    <cellStyle name="Percent 2 2 5 2 3 3" xfId="20068"/>
    <cellStyle name="Percent 2 2 5 2 4" xfId="5750"/>
    <cellStyle name="Percent 2 2 5 2 4 2" xfId="14173"/>
    <cellStyle name="Percent 2 2 5 2 4 3" xfId="20069"/>
    <cellStyle name="Percent 2 2 5 2 5" xfId="5751"/>
    <cellStyle name="Percent 2 2 5 2 5 2" xfId="14174"/>
    <cellStyle name="Percent 2 2 5 2 5 3" xfId="20070"/>
    <cellStyle name="Percent 2 2 5 2 6" xfId="5752"/>
    <cellStyle name="Percent 2 2 5 2 6 2" xfId="14175"/>
    <cellStyle name="Percent 2 2 5 2 6 3" xfId="20071"/>
    <cellStyle name="Percent 2 2 5 2 7" xfId="9353"/>
    <cellStyle name="Percent 2 2 5 2 8" xfId="20066"/>
    <cellStyle name="Percent 2 2 5 2_LNG &amp; LPG rework" xfId="7659"/>
    <cellStyle name="Percent 2 2 5 3" xfId="5753"/>
    <cellStyle name="Percent 2 2 5 3 2" xfId="5754"/>
    <cellStyle name="Percent 2 2 5 3 2 2" xfId="14177"/>
    <cellStyle name="Percent 2 2 5 3 2 3" xfId="20073"/>
    <cellStyle name="Percent 2 2 5 3 3" xfId="5755"/>
    <cellStyle name="Percent 2 2 5 3 3 2" xfId="14178"/>
    <cellStyle name="Percent 2 2 5 3 3 3" xfId="20074"/>
    <cellStyle name="Percent 2 2 5 3 4" xfId="5756"/>
    <cellStyle name="Percent 2 2 5 3 4 2" xfId="14179"/>
    <cellStyle name="Percent 2 2 5 3 4 3" xfId="20075"/>
    <cellStyle name="Percent 2 2 5 3 5" xfId="5757"/>
    <cellStyle name="Percent 2 2 5 3 5 2" xfId="14180"/>
    <cellStyle name="Percent 2 2 5 3 5 3" xfId="20076"/>
    <cellStyle name="Percent 2 2 5 3 6" xfId="14176"/>
    <cellStyle name="Percent 2 2 5 3 7" xfId="20072"/>
    <cellStyle name="Percent 2 2 5 3_LNG &amp; LPG rework" xfId="7660"/>
    <cellStyle name="Percent 2 2 5 4" xfId="5758"/>
    <cellStyle name="Percent 2 2 5 4 2" xfId="14181"/>
    <cellStyle name="Percent 2 2 5 4 3" xfId="20077"/>
    <cellStyle name="Percent 2 2 5 5" xfId="5759"/>
    <cellStyle name="Percent 2 2 5 5 2" xfId="14182"/>
    <cellStyle name="Percent 2 2 5 5 3" xfId="20078"/>
    <cellStyle name="Percent 2 2 5 6" xfId="5760"/>
    <cellStyle name="Percent 2 2 5 6 2" xfId="14183"/>
    <cellStyle name="Percent 2 2 5 6 3" xfId="20079"/>
    <cellStyle name="Percent 2 2 5 7" xfId="5761"/>
    <cellStyle name="Percent 2 2 5 7 2" xfId="14184"/>
    <cellStyle name="Percent 2 2 5 7 3" xfId="20080"/>
    <cellStyle name="Percent 2 2 5 8" xfId="5762"/>
    <cellStyle name="Percent 2 2 5 8 2" xfId="14185"/>
    <cellStyle name="Percent 2 2 5 8 3" xfId="20081"/>
    <cellStyle name="Percent 2 2 5 9" xfId="9352"/>
    <cellStyle name="Percent 2 2 5_LNG &amp; LPG rework" xfId="7658"/>
    <cellStyle name="Percent 2 2 6" xfId="535"/>
    <cellStyle name="Percent 2 2 6 2" xfId="5763"/>
    <cellStyle name="Percent 2 2 6 2 2" xfId="14186"/>
    <cellStyle name="Percent 2 2 6 2 3" xfId="20083"/>
    <cellStyle name="Percent 2 2 6 3" xfId="5764"/>
    <cellStyle name="Percent 2 2 6 3 2" xfId="14187"/>
    <cellStyle name="Percent 2 2 6 3 3" xfId="20084"/>
    <cellStyle name="Percent 2 2 6 4" xfId="9354"/>
    <cellStyle name="Percent 2 2 6 5" xfId="20082"/>
    <cellStyle name="Percent 2 2 6_LNG &amp; LPG rework" xfId="7661"/>
    <cellStyle name="Percent 2 2 7" xfId="504"/>
    <cellStyle name="Percent 2 2 7 2" xfId="5765"/>
    <cellStyle name="Percent 2 2 7 2 2" xfId="14188"/>
    <cellStyle name="Percent 2 2 7 2 3" xfId="20086"/>
    <cellStyle name="Percent 2 2 7 3" xfId="5766"/>
    <cellStyle name="Percent 2 2 7 3 2" xfId="14189"/>
    <cellStyle name="Percent 2 2 7 3 3" xfId="20087"/>
    <cellStyle name="Percent 2 2 7 4" xfId="5767"/>
    <cellStyle name="Percent 2 2 7 4 2" xfId="14190"/>
    <cellStyle name="Percent 2 2 7 4 3" xfId="20088"/>
    <cellStyle name="Percent 2 2 7 5" xfId="5768"/>
    <cellStyle name="Percent 2 2 7 5 2" xfId="14191"/>
    <cellStyle name="Percent 2 2 7 5 3" xfId="20089"/>
    <cellStyle name="Percent 2 2 7 6" xfId="9323"/>
    <cellStyle name="Percent 2 2 7 7" xfId="20085"/>
    <cellStyle name="Percent 2 2 7_LNG &amp; LPG rework" xfId="7662"/>
    <cellStyle name="Percent 2 2 8" xfId="5769"/>
    <cellStyle name="Percent 2 2 8 2" xfId="5770"/>
    <cellStyle name="Percent 2 2 8 2 2" xfId="14193"/>
    <cellStyle name="Percent 2 2 8 2 3" xfId="20091"/>
    <cellStyle name="Percent 2 2 8 3" xfId="5771"/>
    <cellStyle name="Percent 2 2 8 3 2" xfId="14194"/>
    <cellStyle name="Percent 2 2 8 3 3" xfId="20092"/>
    <cellStyle name="Percent 2 2 8 4" xfId="5772"/>
    <cellStyle name="Percent 2 2 8 4 2" xfId="14195"/>
    <cellStyle name="Percent 2 2 8 4 3" xfId="20093"/>
    <cellStyle name="Percent 2 2 8 5" xfId="5773"/>
    <cellStyle name="Percent 2 2 8 5 2" xfId="14196"/>
    <cellStyle name="Percent 2 2 8 5 3" xfId="20094"/>
    <cellStyle name="Percent 2 2 8 6" xfId="14192"/>
    <cellStyle name="Percent 2 2 8 7" xfId="20090"/>
    <cellStyle name="Percent 2 2 8_LNG &amp; LPG rework" xfId="7663"/>
    <cellStyle name="Percent 2 2 9" xfId="5774"/>
    <cellStyle name="Percent 2 2 9 2" xfId="5775"/>
    <cellStyle name="Percent 2 2 9 2 2" xfId="14198"/>
    <cellStyle name="Percent 2 2 9 2 3" xfId="20096"/>
    <cellStyle name="Percent 2 2 9 3" xfId="5776"/>
    <cellStyle name="Percent 2 2 9 3 2" xfId="14199"/>
    <cellStyle name="Percent 2 2 9 3 3" xfId="20097"/>
    <cellStyle name="Percent 2 2 9 4" xfId="5777"/>
    <cellStyle name="Percent 2 2 9 4 2" xfId="14200"/>
    <cellStyle name="Percent 2 2 9 4 3" xfId="20098"/>
    <cellStyle name="Percent 2 2 9 5" xfId="5778"/>
    <cellStyle name="Percent 2 2 9 5 2" xfId="14201"/>
    <cellStyle name="Percent 2 2 9 5 3" xfId="20099"/>
    <cellStyle name="Percent 2 2 9 6" xfId="14197"/>
    <cellStyle name="Percent 2 2 9 7" xfId="20095"/>
    <cellStyle name="Percent 2 2 9_LNG &amp; LPG rework" xfId="7664"/>
    <cellStyle name="Percent 2 2_LNG &amp; LPG rework" xfId="7608"/>
    <cellStyle name="Percent 2 3" xfId="536"/>
    <cellStyle name="Percent 2 3 10" xfId="5779"/>
    <cellStyle name="Percent 2 3 10 2" xfId="14202"/>
    <cellStyle name="Percent 2 3 10 3" xfId="20101"/>
    <cellStyle name="Percent 2 3 11" xfId="5780"/>
    <cellStyle name="Percent 2 3 11 2" xfId="14203"/>
    <cellStyle name="Percent 2 3 11 3" xfId="20102"/>
    <cellStyle name="Percent 2 3 12" xfId="5781"/>
    <cellStyle name="Percent 2 3 12 2" xfId="14204"/>
    <cellStyle name="Percent 2 3 12 3" xfId="20103"/>
    <cellStyle name="Percent 2 3 13" xfId="5782"/>
    <cellStyle name="Percent 2 3 13 2" xfId="14205"/>
    <cellStyle name="Percent 2 3 13 3" xfId="20104"/>
    <cellStyle name="Percent 2 3 14" xfId="9355"/>
    <cellStyle name="Percent 2 3 15" xfId="20100"/>
    <cellStyle name="Percent 2 3 2" xfId="537"/>
    <cellStyle name="Percent 2 3 2 10" xfId="5783"/>
    <cellStyle name="Percent 2 3 2 10 2" xfId="14206"/>
    <cellStyle name="Percent 2 3 2 10 3" xfId="20106"/>
    <cellStyle name="Percent 2 3 2 11" xfId="5784"/>
    <cellStyle name="Percent 2 3 2 11 2" xfId="14207"/>
    <cellStyle name="Percent 2 3 2 11 3" xfId="20107"/>
    <cellStyle name="Percent 2 3 2 12" xfId="5785"/>
    <cellStyle name="Percent 2 3 2 12 2" xfId="14208"/>
    <cellStyle name="Percent 2 3 2 12 3" xfId="20108"/>
    <cellStyle name="Percent 2 3 2 13" xfId="9356"/>
    <cellStyle name="Percent 2 3 2 14" xfId="20105"/>
    <cellStyle name="Percent 2 3 2 2" xfId="538"/>
    <cellStyle name="Percent 2 3 2 2 10" xfId="5786"/>
    <cellStyle name="Percent 2 3 2 2 10 2" xfId="14209"/>
    <cellStyle name="Percent 2 3 2 2 10 3" xfId="20110"/>
    <cellStyle name="Percent 2 3 2 2 11" xfId="5787"/>
    <cellStyle name="Percent 2 3 2 2 11 2" xfId="14210"/>
    <cellStyle name="Percent 2 3 2 2 11 3" xfId="20111"/>
    <cellStyle name="Percent 2 3 2 2 12" xfId="9357"/>
    <cellStyle name="Percent 2 3 2 2 13" xfId="20109"/>
    <cellStyle name="Percent 2 3 2 2 2" xfId="539"/>
    <cellStyle name="Percent 2 3 2 2 2 10" xfId="5788"/>
    <cellStyle name="Percent 2 3 2 2 2 10 2" xfId="14211"/>
    <cellStyle name="Percent 2 3 2 2 2 10 3" xfId="20113"/>
    <cellStyle name="Percent 2 3 2 2 2 11" xfId="9358"/>
    <cellStyle name="Percent 2 3 2 2 2 12" xfId="20112"/>
    <cellStyle name="Percent 2 3 2 2 2 2" xfId="540"/>
    <cellStyle name="Percent 2 3 2 2 2 2 10" xfId="20114"/>
    <cellStyle name="Percent 2 3 2 2 2 2 2" xfId="541"/>
    <cellStyle name="Percent 2 3 2 2 2 2 2 2" xfId="5789"/>
    <cellStyle name="Percent 2 3 2 2 2 2 2 2 2" xfId="14212"/>
    <cellStyle name="Percent 2 3 2 2 2 2 2 2 3" xfId="20116"/>
    <cellStyle name="Percent 2 3 2 2 2 2 2 3" xfId="5790"/>
    <cellStyle name="Percent 2 3 2 2 2 2 2 3 2" xfId="14213"/>
    <cellStyle name="Percent 2 3 2 2 2 2 2 3 3" xfId="20117"/>
    <cellStyle name="Percent 2 3 2 2 2 2 2 4" xfId="5791"/>
    <cellStyle name="Percent 2 3 2 2 2 2 2 4 2" xfId="14214"/>
    <cellStyle name="Percent 2 3 2 2 2 2 2 4 3" xfId="20118"/>
    <cellStyle name="Percent 2 3 2 2 2 2 2 5" xfId="5792"/>
    <cellStyle name="Percent 2 3 2 2 2 2 2 5 2" xfId="14215"/>
    <cellStyle name="Percent 2 3 2 2 2 2 2 5 3" xfId="20119"/>
    <cellStyle name="Percent 2 3 2 2 2 2 2 6" xfId="5793"/>
    <cellStyle name="Percent 2 3 2 2 2 2 2 6 2" xfId="14216"/>
    <cellStyle name="Percent 2 3 2 2 2 2 2 6 3" xfId="20120"/>
    <cellStyle name="Percent 2 3 2 2 2 2 2 7" xfId="9360"/>
    <cellStyle name="Percent 2 3 2 2 2 2 2 8" xfId="20115"/>
    <cellStyle name="Percent 2 3 2 2 2 2 2_LNG &amp; LPG rework" xfId="7670"/>
    <cellStyle name="Percent 2 3 2 2 2 2 3" xfId="5794"/>
    <cellStyle name="Percent 2 3 2 2 2 2 3 2" xfId="5795"/>
    <cellStyle name="Percent 2 3 2 2 2 2 3 2 2" xfId="14218"/>
    <cellStyle name="Percent 2 3 2 2 2 2 3 2 3" xfId="20122"/>
    <cellStyle name="Percent 2 3 2 2 2 2 3 3" xfId="5796"/>
    <cellStyle name="Percent 2 3 2 2 2 2 3 3 2" xfId="14219"/>
    <cellStyle name="Percent 2 3 2 2 2 2 3 3 3" xfId="20123"/>
    <cellStyle name="Percent 2 3 2 2 2 2 3 4" xfId="5797"/>
    <cellStyle name="Percent 2 3 2 2 2 2 3 4 2" xfId="14220"/>
    <cellStyle name="Percent 2 3 2 2 2 2 3 4 3" xfId="20124"/>
    <cellStyle name="Percent 2 3 2 2 2 2 3 5" xfId="5798"/>
    <cellStyle name="Percent 2 3 2 2 2 2 3 5 2" xfId="14221"/>
    <cellStyle name="Percent 2 3 2 2 2 2 3 5 3" xfId="20125"/>
    <cellStyle name="Percent 2 3 2 2 2 2 3 6" xfId="14217"/>
    <cellStyle name="Percent 2 3 2 2 2 2 3 7" xfId="20121"/>
    <cellStyle name="Percent 2 3 2 2 2 2 3_LNG &amp; LPG rework" xfId="7671"/>
    <cellStyle name="Percent 2 3 2 2 2 2 4" xfId="5799"/>
    <cellStyle name="Percent 2 3 2 2 2 2 4 2" xfId="14222"/>
    <cellStyle name="Percent 2 3 2 2 2 2 4 3" xfId="20126"/>
    <cellStyle name="Percent 2 3 2 2 2 2 5" xfId="5800"/>
    <cellStyle name="Percent 2 3 2 2 2 2 5 2" xfId="14223"/>
    <cellStyle name="Percent 2 3 2 2 2 2 5 3" xfId="20127"/>
    <cellStyle name="Percent 2 3 2 2 2 2 6" xfId="5801"/>
    <cellStyle name="Percent 2 3 2 2 2 2 6 2" xfId="14224"/>
    <cellStyle name="Percent 2 3 2 2 2 2 6 3" xfId="20128"/>
    <cellStyle name="Percent 2 3 2 2 2 2 7" xfId="5802"/>
    <cellStyle name="Percent 2 3 2 2 2 2 7 2" xfId="14225"/>
    <cellStyle name="Percent 2 3 2 2 2 2 7 3" xfId="20129"/>
    <cellStyle name="Percent 2 3 2 2 2 2 8" xfId="5803"/>
    <cellStyle name="Percent 2 3 2 2 2 2 8 2" xfId="14226"/>
    <cellStyle name="Percent 2 3 2 2 2 2 8 3" xfId="20130"/>
    <cellStyle name="Percent 2 3 2 2 2 2 9" xfId="9359"/>
    <cellStyle name="Percent 2 3 2 2 2 2_LNG &amp; LPG rework" xfId="7669"/>
    <cellStyle name="Percent 2 3 2 2 2 3" xfId="542"/>
    <cellStyle name="Percent 2 3 2 2 2 3 2" xfId="5804"/>
    <cellStyle name="Percent 2 3 2 2 2 3 2 2" xfId="14227"/>
    <cellStyle name="Percent 2 3 2 2 2 3 2 3" xfId="20132"/>
    <cellStyle name="Percent 2 3 2 2 2 3 3" xfId="5805"/>
    <cellStyle name="Percent 2 3 2 2 2 3 3 2" xfId="14228"/>
    <cellStyle name="Percent 2 3 2 2 2 3 3 3" xfId="20133"/>
    <cellStyle name="Percent 2 3 2 2 2 3 4" xfId="5806"/>
    <cellStyle name="Percent 2 3 2 2 2 3 4 2" xfId="14229"/>
    <cellStyle name="Percent 2 3 2 2 2 3 4 3" xfId="20134"/>
    <cellStyle name="Percent 2 3 2 2 2 3 5" xfId="5807"/>
    <cellStyle name="Percent 2 3 2 2 2 3 5 2" xfId="14230"/>
    <cellStyle name="Percent 2 3 2 2 2 3 5 3" xfId="20135"/>
    <cellStyle name="Percent 2 3 2 2 2 3 6" xfId="5808"/>
    <cellStyle name="Percent 2 3 2 2 2 3 6 2" xfId="14231"/>
    <cellStyle name="Percent 2 3 2 2 2 3 6 3" xfId="20136"/>
    <cellStyle name="Percent 2 3 2 2 2 3 7" xfId="9361"/>
    <cellStyle name="Percent 2 3 2 2 2 3 8" xfId="20131"/>
    <cellStyle name="Percent 2 3 2 2 2 3_LNG &amp; LPG rework" xfId="7672"/>
    <cellStyle name="Percent 2 3 2 2 2 4" xfId="5809"/>
    <cellStyle name="Percent 2 3 2 2 2 4 2" xfId="5810"/>
    <cellStyle name="Percent 2 3 2 2 2 4 2 2" xfId="14233"/>
    <cellStyle name="Percent 2 3 2 2 2 4 2 3" xfId="20138"/>
    <cellStyle name="Percent 2 3 2 2 2 4 3" xfId="5811"/>
    <cellStyle name="Percent 2 3 2 2 2 4 3 2" xfId="14234"/>
    <cellStyle name="Percent 2 3 2 2 2 4 3 3" xfId="20139"/>
    <cellStyle name="Percent 2 3 2 2 2 4 4" xfId="5812"/>
    <cellStyle name="Percent 2 3 2 2 2 4 4 2" xfId="14235"/>
    <cellStyle name="Percent 2 3 2 2 2 4 4 3" xfId="20140"/>
    <cellStyle name="Percent 2 3 2 2 2 4 5" xfId="5813"/>
    <cellStyle name="Percent 2 3 2 2 2 4 5 2" xfId="14236"/>
    <cellStyle name="Percent 2 3 2 2 2 4 5 3" xfId="20141"/>
    <cellStyle name="Percent 2 3 2 2 2 4 6" xfId="14232"/>
    <cellStyle name="Percent 2 3 2 2 2 4 7" xfId="20137"/>
    <cellStyle name="Percent 2 3 2 2 2 4_LNG &amp; LPG rework" xfId="7673"/>
    <cellStyle name="Percent 2 3 2 2 2 5" xfId="5814"/>
    <cellStyle name="Percent 2 3 2 2 2 5 2" xfId="5815"/>
    <cellStyle name="Percent 2 3 2 2 2 5 2 2" xfId="14238"/>
    <cellStyle name="Percent 2 3 2 2 2 5 2 3" xfId="20143"/>
    <cellStyle name="Percent 2 3 2 2 2 5 3" xfId="5816"/>
    <cellStyle name="Percent 2 3 2 2 2 5 3 2" xfId="14239"/>
    <cellStyle name="Percent 2 3 2 2 2 5 3 3" xfId="20144"/>
    <cellStyle name="Percent 2 3 2 2 2 5 4" xfId="5817"/>
    <cellStyle name="Percent 2 3 2 2 2 5 4 2" xfId="14240"/>
    <cellStyle name="Percent 2 3 2 2 2 5 4 3" xfId="20145"/>
    <cellStyle name="Percent 2 3 2 2 2 5 5" xfId="5818"/>
    <cellStyle name="Percent 2 3 2 2 2 5 5 2" xfId="14241"/>
    <cellStyle name="Percent 2 3 2 2 2 5 5 3" xfId="20146"/>
    <cellStyle name="Percent 2 3 2 2 2 5 6" xfId="14237"/>
    <cellStyle name="Percent 2 3 2 2 2 5 7" xfId="20142"/>
    <cellStyle name="Percent 2 3 2 2 2 5_LNG &amp; LPG rework" xfId="7674"/>
    <cellStyle name="Percent 2 3 2 2 2 6" xfId="5819"/>
    <cellStyle name="Percent 2 3 2 2 2 6 2" xfId="14242"/>
    <cellStyle name="Percent 2 3 2 2 2 6 3" xfId="20147"/>
    <cellStyle name="Percent 2 3 2 2 2 7" xfId="5820"/>
    <cellStyle name="Percent 2 3 2 2 2 7 2" xfId="14243"/>
    <cellStyle name="Percent 2 3 2 2 2 7 3" xfId="20148"/>
    <cellStyle name="Percent 2 3 2 2 2 8" xfId="5821"/>
    <cellStyle name="Percent 2 3 2 2 2 8 2" xfId="14244"/>
    <cellStyle name="Percent 2 3 2 2 2 8 3" xfId="20149"/>
    <cellStyle name="Percent 2 3 2 2 2 9" xfId="5822"/>
    <cellStyle name="Percent 2 3 2 2 2 9 2" xfId="14245"/>
    <cellStyle name="Percent 2 3 2 2 2 9 3" xfId="20150"/>
    <cellStyle name="Percent 2 3 2 2 2_LNG &amp; LPG rework" xfId="7668"/>
    <cellStyle name="Percent 2 3 2 2 3" xfId="543"/>
    <cellStyle name="Percent 2 3 2 2 3 10" xfId="20151"/>
    <cellStyle name="Percent 2 3 2 2 3 2" xfId="544"/>
    <cellStyle name="Percent 2 3 2 2 3 2 2" xfId="5823"/>
    <cellStyle name="Percent 2 3 2 2 3 2 2 2" xfId="14246"/>
    <cellStyle name="Percent 2 3 2 2 3 2 2 3" xfId="20153"/>
    <cellStyle name="Percent 2 3 2 2 3 2 3" xfId="5824"/>
    <cellStyle name="Percent 2 3 2 2 3 2 3 2" xfId="14247"/>
    <cellStyle name="Percent 2 3 2 2 3 2 3 3" xfId="20154"/>
    <cellStyle name="Percent 2 3 2 2 3 2 4" xfId="5825"/>
    <cellStyle name="Percent 2 3 2 2 3 2 4 2" xfId="14248"/>
    <cellStyle name="Percent 2 3 2 2 3 2 4 3" xfId="20155"/>
    <cellStyle name="Percent 2 3 2 2 3 2 5" xfId="5826"/>
    <cellStyle name="Percent 2 3 2 2 3 2 5 2" xfId="14249"/>
    <cellStyle name="Percent 2 3 2 2 3 2 5 3" xfId="20156"/>
    <cellStyle name="Percent 2 3 2 2 3 2 6" xfId="5827"/>
    <cellStyle name="Percent 2 3 2 2 3 2 6 2" xfId="14250"/>
    <cellStyle name="Percent 2 3 2 2 3 2 6 3" xfId="20157"/>
    <cellStyle name="Percent 2 3 2 2 3 2 7" xfId="9363"/>
    <cellStyle name="Percent 2 3 2 2 3 2 8" xfId="20152"/>
    <cellStyle name="Percent 2 3 2 2 3 2_LNG &amp; LPG rework" xfId="7676"/>
    <cellStyle name="Percent 2 3 2 2 3 3" xfId="5828"/>
    <cellStyle name="Percent 2 3 2 2 3 3 2" xfId="5829"/>
    <cellStyle name="Percent 2 3 2 2 3 3 2 2" xfId="14252"/>
    <cellStyle name="Percent 2 3 2 2 3 3 2 3" xfId="20159"/>
    <cellStyle name="Percent 2 3 2 2 3 3 3" xfId="5830"/>
    <cellStyle name="Percent 2 3 2 2 3 3 3 2" xfId="14253"/>
    <cellStyle name="Percent 2 3 2 2 3 3 3 3" xfId="20160"/>
    <cellStyle name="Percent 2 3 2 2 3 3 4" xfId="5831"/>
    <cellStyle name="Percent 2 3 2 2 3 3 4 2" xfId="14254"/>
    <cellStyle name="Percent 2 3 2 2 3 3 4 3" xfId="20161"/>
    <cellStyle name="Percent 2 3 2 2 3 3 5" xfId="5832"/>
    <cellStyle name="Percent 2 3 2 2 3 3 5 2" xfId="14255"/>
    <cellStyle name="Percent 2 3 2 2 3 3 5 3" xfId="20162"/>
    <cellStyle name="Percent 2 3 2 2 3 3 6" xfId="14251"/>
    <cellStyle name="Percent 2 3 2 2 3 3 7" xfId="20158"/>
    <cellStyle name="Percent 2 3 2 2 3 3_LNG &amp; LPG rework" xfId="7677"/>
    <cellStyle name="Percent 2 3 2 2 3 4" xfId="5833"/>
    <cellStyle name="Percent 2 3 2 2 3 4 2" xfId="14256"/>
    <cellStyle name="Percent 2 3 2 2 3 4 3" xfId="20163"/>
    <cellStyle name="Percent 2 3 2 2 3 5" xfId="5834"/>
    <cellStyle name="Percent 2 3 2 2 3 5 2" xfId="14257"/>
    <cellStyle name="Percent 2 3 2 2 3 5 3" xfId="20164"/>
    <cellStyle name="Percent 2 3 2 2 3 6" xfId="5835"/>
    <cellStyle name="Percent 2 3 2 2 3 6 2" xfId="14258"/>
    <cellStyle name="Percent 2 3 2 2 3 6 3" xfId="20165"/>
    <cellStyle name="Percent 2 3 2 2 3 7" xfId="5836"/>
    <cellStyle name="Percent 2 3 2 2 3 7 2" xfId="14259"/>
    <cellStyle name="Percent 2 3 2 2 3 7 3" xfId="20166"/>
    <cellStyle name="Percent 2 3 2 2 3 8" xfId="5837"/>
    <cellStyle name="Percent 2 3 2 2 3 8 2" xfId="14260"/>
    <cellStyle name="Percent 2 3 2 2 3 8 3" xfId="20167"/>
    <cellStyle name="Percent 2 3 2 2 3 9" xfId="9362"/>
    <cellStyle name="Percent 2 3 2 2 3_LNG &amp; LPG rework" xfId="7675"/>
    <cellStyle name="Percent 2 3 2 2 4" xfId="545"/>
    <cellStyle name="Percent 2 3 2 2 4 2" xfId="5838"/>
    <cellStyle name="Percent 2 3 2 2 4 2 2" xfId="14261"/>
    <cellStyle name="Percent 2 3 2 2 4 2 3" xfId="20169"/>
    <cellStyle name="Percent 2 3 2 2 4 3" xfId="5839"/>
    <cellStyle name="Percent 2 3 2 2 4 3 2" xfId="14262"/>
    <cellStyle name="Percent 2 3 2 2 4 3 3" xfId="20170"/>
    <cellStyle name="Percent 2 3 2 2 4 4" xfId="5840"/>
    <cellStyle name="Percent 2 3 2 2 4 4 2" xfId="14263"/>
    <cellStyle name="Percent 2 3 2 2 4 4 3" xfId="20171"/>
    <cellStyle name="Percent 2 3 2 2 4 5" xfId="5841"/>
    <cellStyle name="Percent 2 3 2 2 4 5 2" xfId="14264"/>
    <cellStyle name="Percent 2 3 2 2 4 5 3" xfId="20172"/>
    <cellStyle name="Percent 2 3 2 2 4 6" xfId="5842"/>
    <cellStyle name="Percent 2 3 2 2 4 6 2" xfId="14265"/>
    <cellStyle name="Percent 2 3 2 2 4 6 3" xfId="20173"/>
    <cellStyle name="Percent 2 3 2 2 4 7" xfId="9364"/>
    <cellStyle name="Percent 2 3 2 2 4 8" xfId="20168"/>
    <cellStyle name="Percent 2 3 2 2 4_LNG &amp; LPG rework" xfId="7678"/>
    <cellStyle name="Percent 2 3 2 2 5" xfId="5843"/>
    <cellStyle name="Percent 2 3 2 2 5 2" xfId="5844"/>
    <cellStyle name="Percent 2 3 2 2 5 2 2" xfId="14267"/>
    <cellStyle name="Percent 2 3 2 2 5 2 3" xfId="20175"/>
    <cellStyle name="Percent 2 3 2 2 5 3" xfId="5845"/>
    <cellStyle name="Percent 2 3 2 2 5 3 2" xfId="14268"/>
    <cellStyle name="Percent 2 3 2 2 5 3 3" xfId="20176"/>
    <cellStyle name="Percent 2 3 2 2 5 4" xfId="5846"/>
    <cellStyle name="Percent 2 3 2 2 5 4 2" xfId="14269"/>
    <cellStyle name="Percent 2 3 2 2 5 4 3" xfId="20177"/>
    <cellStyle name="Percent 2 3 2 2 5 5" xfId="5847"/>
    <cellStyle name="Percent 2 3 2 2 5 5 2" xfId="14270"/>
    <cellStyle name="Percent 2 3 2 2 5 5 3" xfId="20178"/>
    <cellStyle name="Percent 2 3 2 2 5 6" xfId="14266"/>
    <cellStyle name="Percent 2 3 2 2 5 7" xfId="20174"/>
    <cellStyle name="Percent 2 3 2 2 5_LNG &amp; LPG rework" xfId="7679"/>
    <cellStyle name="Percent 2 3 2 2 6" xfId="5848"/>
    <cellStyle name="Percent 2 3 2 2 6 2" xfId="5849"/>
    <cellStyle name="Percent 2 3 2 2 6 2 2" xfId="14272"/>
    <cellStyle name="Percent 2 3 2 2 6 2 3" xfId="20180"/>
    <cellStyle name="Percent 2 3 2 2 6 3" xfId="5850"/>
    <cellStyle name="Percent 2 3 2 2 6 3 2" xfId="14273"/>
    <cellStyle name="Percent 2 3 2 2 6 3 3" xfId="20181"/>
    <cellStyle name="Percent 2 3 2 2 6 4" xfId="5851"/>
    <cellStyle name="Percent 2 3 2 2 6 4 2" xfId="14274"/>
    <cellStyle name="Percent 2 3 2 2 6 4 3" xfId="20182"/>
    <cellStyle name="Percent 2 3 2 2 6 5" xfId="5852"/>
    <cellStyle name="Percent 2 3 2 2 6 5 2" xfId="14275"/>
    <cellStyle name="Percent 2 3 2 2 6 5 3" xfId="20183"/>
    <cellStyle name="Percent 2 3 2 2 6 6" xfId="14271"/>
    <cellStyle name="Percent 2 3 2 2 6 7" xfId="20179"/>
    <cellStyle name="Percent 2 3 2 2 6_LNG &amp; LPG rework" xfId="7680"/>
    <cellStyle name="Percent 2 3 2 2 7" xfId="5853"/>
    <cellStyle name="Percent 2 3 2 2 7 2" xfId="14276"/>
    <cellStyle name="Percent 2 3 2 2 7 3" xfId="20184"/>
    <cellStyle name="Percent 2 3 2 2 8" xfId="5854"/>
    <cellStyle name="Percent 2 3 2 2 8 2" xfId="14277"/>
    <cellStyle name="Percent 2 3 2 2 8 3" xfId="20185"/>
    <cellStyle name="Percent 2 3 2 2 9" xfId="5855"/>
    <cellStyle name="Percent 2 3 2 2 9 2" xfId="14278"/>
    <cellStyle name="Percent 2 3 2 2 9 3" xfId="20186"/>
    <cellStyle name="Percent 2 3 2 2_LNG &amp; LPG rework" xfId="7667"/>
    <cellStyle name="Percent 2 3 2 3" xfId="546"/>
    <cellStyle name="Percent 2 3 2 3 10" xfId="5856"/>
    <cellStyle name="Percent 2 3 2 3 10 2" xfId="14279"/>
    <cellStyle name="Percent 2 3 2 3 10 3" xfId="20188"/>
    <cellStyle name="Percent 2 3 2 3 11" xfId="9365"/>
    <cellStyle name="Percent 2 3 2 3 12" xfId="20187"/>
    <cellStyle name="Percent 2 3 2 3 2" xfId="547"/>
    <cellStyle name="Percent 2 3 2 3 2 10" xfId="20189"/>
    <cellStyle name="Percent 2 3 2 3 2 2" xfId="548"/>
    <cellStyle name="Percent 2 3 2 3 2 2 2" xfId="5857"/>
    <cellStyle name="Percent 2 3 2 3 2 2 2 2" xfId="14280"/>
    <cellStyle name="Percent 2 3 2 3 2 2 2 3" xfId="20191"/>
    <cellStyle name="Percent 2 3 2 3 2 2 3" xfId="5858"/>
    <cellStyle name="Percent 2 3 2 3 2 2 3 2" xfId="14281"/>
    <cellStyle name="Percent 2 3 2 3 2 2 3 3" xfId="20192"/>
    <cellStyle name="Percent 2 3 2 3 2 2 4" xfId="5859"/>
    <cellStyle name="Percent 2 3 2 3 2 2 4 2" xfId="14282"/>
    <cellStyle name="Percent 2 3 2 3 2 2 4 3" xfId="20193"/>
    <cellStyle name="Percent 2 3 2 3 2 2 5" xfId="5860"/>
    <cellStyle name="Percent 2 3 2 3 2 2 5 2" xfId="14283"/>
    <cellStyle name="Percent 2 3 2 3 2 2 5 3" xfId="20194"/>
    <cellStyle name="Percent 2 3 2 3 2 2 6" xfId="5861"/>
    <cellStyle name="Percent 2 3 2 3 2 2 6 2" xfId="14284"/>
    <cellStyle name="Percent 2 3 2 3 2 2 6 3" xfId="20195"/>
    <cellStyle name="Percent 2 3 2 3 2 2 7" xfId="9367"/>
    <cellStyle name="Percent 2 3 2 3 2 2 8" xfId="20190"/>
    <cellStyle name="Percent 2 3 2 3 2 2_LNG &amp; LPG rework" xfId="7683"/>
    <cellStyle name="Percent 2 3 2 3 2 3" xfId="5862"/>
    <cellStyle name="Percent 2 3 2 3 2 3 2" xfId="5863"/>
    <cellStyle name="Percent 2 3 2 3 2 3 2 2" xfId="14286"/>
    <cellStyle name="Percent 2 3 2 3 2 3 2 3" xfId="20197"/>
    <cellStyle name="Percent 2 3 2 3 2 3 3" xfId="5864"/>
    <cellStyle name="Percent 2 3 2 3 2 3 3 2" xfId="14287"/>
    <cellStyle name="Percent 2 3 2 3 2 3 3 3" xfId="20198"/>
    <cellStyle name="Percent 2 3 2 3 2 3 4" xfId="5865"/>
    <cellStyle name="Percent 2 3 2 3 2 3 4 2" xfId="14288"/>
    <cellStyle name="Percent 2 3 2 3 2 3 4 3" xfId="20199"/>
    <cellStyle name="Percent 2 3 2 3 2 3 5" xfId="5866"/>
    <cellStyle name="Percent 2 3 2 3 2 3 5 2" xfId="14289"/>
    <cellStyle name="Percent 2 3 2 3 2 3 5 3" xfId="20200"/>
    <cellStyle name="Percent 2 3 2 3 2 3 6" xfId="14285"/>
    <cellStyle name="Percent 2 3 2 3 2 3 7" xfId="20196"/>
    <cellStyle name="Percent 2 3 2 3 2 3_LNG &amp; LPG rework" xfId="7684"/>
    <cellStyle name="Percent 2 3 2 3 2 4" xfId="5867"/>
    <cellStyle name="Percent 2 3 2 3 2 4 2" xfId="14290"/>
    <cellStyle name="Percent 2 3 2 3 2 4 3" xfId="20201"/>
    <cellStyle name="Percent 2 3 2 3 2 5" xfId="5868"/>
    <cellStyle name="Percent 2 3 2 3 2 5 2" xfId="14291"/>
    <cellStyle name="Percent 2 3 2 3 2 5 3" xfId="20202"/>
    <cellStyle name="Percent 2 3 2 3 2 6" xfId="5869"/>
    <cellStyle name="Percent 2 3 2 3 2 6 2" xfId="14292"/>
    <cellStyle name="Percent 2 3 2 3 2 6 3" xfId="20203"/>
    <cellStyle name="Percent 2 3 2 3 2 7" xfId="5870"/>
    <cellStyle name="Percent 2 3 2 3 2 7 2" xfId="14293"/>
    <cellStyle name="Percent 2 3 2 3 2 7 3" xfId="20204"/>
    <cellStyle name="Percent 2 3 2 3 2 8" xfId="5871"/>
    <cellStyle name="Percent 2 3 2 3 2 8 2" xfId="14294"/>
    <cellStyle name="Percent 2 3 2 3 2 8 3" xfId="20205"/>
    <cellStyle name="Percent 2 3 2 3 2 9" xfId="9366"/>
    <cellStyle name="Percent 2 3 2 3 2_LNG &amp; LPG rework" xfId="7682"/>
    <cellStyle name="Percent 2 3 2 3 3" xfId="549"/>
    <cellStyle name="Percent 2 3 2 3 3 2" xfId="5872"/>
    <cellStyle name="Percent 2 3 2 3 3 2 2" xfId="14295"/>
    <cellStyle name="Percent 2 3 2 3 3 2 3" xfId="20207"/>
    <cellStyle name="Percent 2 3 2 3 3 3" xfId="5873"/>
    <cellStyle name="Percent 2 3 2 3 3 3 2" xfId="14296"/>
    <cellStyle name="Percent 2 3 2 3 3 3 3" xfId="20208"/>
    <cellStyle name="Percent 2 3 2 3 3 4" xfId="5874"/>
    <cellStyle name="Percent 2 3 2 3 3 4 2" xfId="14297"/>
    <cellStyle name="Percent 2 3 2 3 3 4 3" xfId="20209"/>
    <cellStyle name="Percent 2 3 2 3 3 5" xfId="5875"/>
    <cellStyle name="Percent 2 3 2 3 3 5 2" xfId="14298"/>
    <cellStyle name="Percent 2 3 2 3 3 5 3" xfId="20210"/>
    <cellStyle name="Percent 2 3 2 3 3 6" xfId="5876"/>
    <cellStyle name="Percent 2 3 2 3 3 6 2" xfId="14299"/>
    <cellStyle name="Percent 2 3 2 3 3 6 3" xfId="20211"/>
    <cellStyle name="Percent 2 3 2 3 3 7" xfId="9368"/>
    <cellStyle name="Percent 2 3 2 3 3 8" xfId="20206"/>
    <cellStyle name="Percent 2 3 2 3 3_LNG &amp; LPG rework" xfId="7685"/>
    <cellStyle name="Percent 2 3 2 3 4" xfId="5877"/>
    <cellStyle name="Percent 2 3 2 3 4 2" xfId="5878"/>
    <cellStyle name="Percent 2 3 2 3 4 2 2" xfId="14301"/>
    <cellStyle name="Percent 2 3 2 3 4 2 3" xfId="20213"/>
    <cellStyle name="Percent 2 3 2 3 4 3" xfId="5879"/>
    <cellStyle name="Percent 2 3 2 3 4 3 2" xfId="14302"/>
    <cellStyle name="Percent 2 3 2 3 4 3 3" xfId="20214"/>
    <cellStyle name="Percent 2 3 2 3 4 4" xfId="5880"/>
    <cellStyle name="Percent 2 3 2 3 4 4 2" xfId="14303"/>
    <cellStyle name="Percent 2 3 2 3 4 4 3" xfId="20215"/>
    <cellStyle name="Percent 2 3 2 3 4 5" xfId="5881"/>
    <cellStyle name="Percent 2 3 2 3 4 5 2" xfId="14304"/>
    <cellStyle name="Percent 2 3 2 3 4 5 3" xfId="20216"/>
    <cellStyle name="Percent 2 3 2 3 4 6" xfId="14300"/>
    <cellStyle name="Percent 2 3 2 3 4 7" xfId="20212"/>
    <cellStyle name="Percent 2 3 2 3 4_LNG &amp; LPG rework" xfId="7686"/>
    <cellStyle name="Percent 2 3 2 3 5" xfId="5882"/>
    <cellStyle name="Percent 2 3 2 3 5 2" xfId="5883"/>
    <cellStyle name="Percent 2 3 2 3 5 2 2" xfId="14306"/>
    <cellStyle name="Percent 2 3 2 3 5 2 3" xfId="20218"/>
    <cellStyle name="Percent 2 3 2 3 5 3" xfId="5884"/>
    <cellStyle name="Percent 2 3 2 3 5 3 2" xfId="14307"/>
    <cellStyle name="Percent 2 3 2 3 5 3 3" xfId="20219"/>
    <cellStyle name="Percent 2 3 2 3 5 4" xfId="5885"/>
    <cellStyle name="Percent 2 3 2 3 5 4 2" xfId="14308"/>
    <cellStyle name="Percent 2 3 2 3 5 4 3" xfId="20220"/>
    <cellStyle name="Percent 2 3 2 3 5 5" xfId="5886"/>
    <cellStyle name="Percent 2 3 2 3 5 5 2" xfId="14309"/>
    <cellStyle name="Percent 2 3 2 3 5 5 3" xfId="20221"/>
    <cellStyle name="Percent 2 3 2 3 5 6" xfId="14305"/>
    <cellStyle name="Percent 2 3 2 3 5 7" xfId="20217"/>
    <cellStyle name="Percent 2 3 2 3 5_LNG &amp; LPG rework" xfId="7687"/>
    <cellStyle name="Percent 2 3 2 3 6" xfId="5887"/>
    <cellStyle name="Percent 2 3 2 3 6 2" xfId="14310"/>
    <cellStyle name="Percent 2 3 2 3 6 3" xfId="20222"/>
    <cellStyle name="Percent 2 3 2 3 7" xfId="5888"/>
    <cellStyle name="Percent 2 3 2 3 7 2" xfId="14311"/>
    <cellStyle name="Percent 2 3 2 3 7 3" xfId="20223"/>
    <cellStyle name="Percent 2 3 2 3 8" xfId="5889"/>
    <cellStyle name="Percent 2 3 2 3 8 2" xfId="14312"/>
    <cellStyle name="Percent 2 3 2 3 8 3" xfId="20224"/>
    <cellStyle name="Percent 2 3 2 3 9" xfId="5890"/>
    <cellStyle name="Percent 2 3 2 3 9 2" xfId="14313"/>
    <cellStyle name="Percent 2 3 2 3 9 3" xfId="20225"/>
    <cellStyle name="Percent 2 3 2 3_LNG &amp; LPG rework" xfId="7681"/>
    <cellStyle name="Percent 2 3 2 4" xfId="550"/>
    <cellStyle name="Percent 2 3 2 4 10" xfId="20226"/>
    <cellStyle name="Percent 2 3 2 4 2" xfId="551"/>
    <cellStyle name="Percent 2 3 2 4 2 2" xfId="5891"/>
    <cellStyle name="Percent 2 3 2 4 2 2 2" xfId="14314"/>
    <cellStyle name="Percent 2 3 2 4 2 2 3" xfId="20228"/>
    <cellStyle name="Percent 2 3 2 4 2 3" xfId="5892"/>
    <cellStyle name="Percent 2 3 2 4 2 3 2" xfId="14315"/>
    <cellStyle name="Percent 2 3 2 4 2 3 3" xfId="20229"/>
    <cellStyle name="Percent 2 3 2 4 2 4" xfId="5893"/>
    <cellStyle name="Percent 2 3 2 4 2 4 2" xfId="14316"/>
    <cellStyle name="Percent 2 3 2 4 2 4 3" xfId="20230"/>
    <cellStyle name="Percent 2 3 2 4 2 5" xfId="5894"/>
    <cellStyle name="Percent 2 3 2 4 2 5 2" xfId="14317"/>
    <cellStyle name="Percent 2 3 2 4 2 5 3" xfId="20231"/>
    <cellStyle name="Percent 2 3 2 4 2 6" xfId="5895"/>
    <cellStyle name="Percent 2 3 2 4 2 6 2" xfId="14318"/>
    <cellStyle name="Percent 2 3 2 4 2 6 3" xfId="20232"/>
    <cellStyle name="Percent 2 3 2 4 2 7" xfId="9370"/>
    <cellStyle name="Percent 2 3 2 4 2 8" xfId="20227"/>
    <cellStyle name="Percent 2 3 2 4 2_LNG &amp; LPG rework" xfId="7689"/>
    <cellStyle name="Percent 2 3 2 4 3" xfId="5896"/>
    <cellStyle name="Percent 2 3 2 4 3 2" xfId="5897"/>
    <cellStyle name="Percent 2 3 2 4 3 2 2" xfId="14320"/>
    <cellStyle name="Percent 2 3 2 4 3 2 3" xfId="20234"/>
    <cellStyle name="Percent 2 3 2 4 3 3" xfId="5898"/>
    <cellStyle name="Percent 2 3 2 4 3 3 2" xfId="14321"/>
    <cellStyle name="Percent 2 3 2 4 3 3 3" xfId="20235"/>
    <cellStyle name="Percent 2 3 2 4 3 4" xfId="5899"/>
    <cellStyle name="Percent 2 3 2 4 3 4 2" xfId="14322"/>
    <cellStyle name="Percent 2 3 2 4 3 4 3" xfId="20236"/>
    <cellStyle name="Percent 2 3 2 4 3 5" xfId="5900"/>
    <cellStyle name="Percent 2 3 2 4 3 5 2" xfId="14323"/>
    <cellStyle name="Percent 2 3 2 4 3 5 3" xfId="20237"/>
    <cellStyle name="Percent 2 3 2 4 3 6" xfId="14319"/>
    <cellStyle name="Percent 2 3 2 4 3 7" xfId="20233"/>
    <cellStyle name="Percent 2 3 2 4 3_LNG &amp; LPG rework" xfId="7690"/>
    <cellStyle name="Percent 2 3 2 4 4" xfId="5901"/>
    <cellStyle name="Percent 2 3 2 4 4 2" xfId="14324"/>
    <cellStyle name="Percent 2 3 2 4 4 3" xfId="20238"/>
    <cellStyle name="Percent 2 3 2 4 5" xfId="5902"/>
    <cellStyle name="Percent 2 3 2 4 5 2" xfId="14325"/>
    <cellStyle name="Percent 2 3 2 4 5 3" xfId="20239"/>
    <cellStyle name="Percent 2 3 2 4 6" xfId="5903"/>
    <cellStyle name="Percent 2 3 2 4 6 2" xfId="14326"/>
    <cellStyle name="Percent 2 3 2 4 6 3" xfId="20240"/>
    <cellStyle name="Percent 2 3 2 4 7" xfId="5904"/>
    <cellStyle name="Percent 2 3 2 4 7 2" xfId="14327"/>
    <cellStyle name="Percent 2 3 2 4 7 3" xfId="20241"/>
    <cellStyle name="Percent 2 3 2 4 8" xfId="5905"/>
    <cellStyle name="Percent 2 3 2 4 8 2" xfId="14328"/>
    <cellStyle name="Percent 2 3 2 4 8 3" xfId="20242"/>
    <cellStyle name="Percent 2 3 2 4 9" xfId="9369"/>
    <cellStyle name="Percent 2 3 2 4_LNG &amp; LPG rework" xfId="7688"/>
    <cellStyle name="Percent 2 3 2 5" xfId="552"/>
    <cellStyle name="Percent 2 3 2 5 2" xfId="5906"/>
    <cellStyle name="Percent 2 3 2 5 2 2" xfId="14329"/>
    <cellStyle name="Percent 2 3 2 5 2 3" xfId="20244"/>
    <cellStyle name="Percent 2 3 2 5 3" xfId="5907"/>
    <cellStyle name="Percent 2 3 2 5 3 2" xfId="14330"/>
    <cellStyle name="Percent 2 3 2 5 3 3" xfId="20245"/>
    <cellStyle name="Percent 2 3 2 5 4" xfId="5908"/>
    <cellStyle name="Percent 2 3 2 5 4 2" xfId="14331"/>
    <cellStyle name="Percent 2 3 2 5 4 3" xfId="20246"/>
    <cellStyle name="Percent 2 3 2 5 5" xfId="5909"/>
    <cellStyle name="Percent 2 3 2 5 5 2" xfId="14332"/>
    <cellStyle name="Percent 2 3 2 5 5 3" xfId="20247"/>
    <cellStyle name="Percent 2 3 2 5 6" xfId="5910"/>
    <cellStyle name="Percent 2 3 2 5 6 2" xfId="14333"/>
    <cellStyle name="Percent 2 3 2 5 6 3" xfId="20248"/>
    <cellStyle name="Percent 2 3 2 5 7" xfId="9371"/>
    <cellStyle name="Percent 2 3 2 5 8" xfId="20243"/>
    <cellStyle name="Percent 2 3 2 5_LNG &amp; LPG rework" xfId="7691"/>
    <cellStyle name="Percent 2 3 2 6" xfId="5911"/>
    <cellStyle name="Percent 2 3 2 6 2" xfId="5912"/>
    <cellStyle name="Percent 2 3 2 6 2 2" xfId="14335"/>
    <cellStyle name="Percent 2 3 2 6 2 3" xfId="20250"/>
    <cellStyle name="Percent 2 3 2 6 3" xfId="5913"/>
    <cellStyle name="Percent 2 3 2 6 3 2" xfId="14336"/>
    <cellStyle name="Percent 2 3 2 6 3 3" xfId="20251"/>
    <cellStyle name="Percent 2 3 2 6 4" xfId="5914"/>
    <cellStyle name="Percent 2 3 2 6 4 2" xfId="14337"/>
    <cellStyle name="Percent 2 3 2 6 4 3" xfId="20252"/>
    <cellStyle name="Percent 2 3 2 6 5" xfId="5915"/>
    <cellStyle name="Percent 2 3 2 6 5 2" xfId="14338"/>
    <cellStyle name="Percent 2 3 2 6 5 3" xfId="20253"/>
    <cellStyle name="Percent 2 3 2 6 6" xfId="14334"/>
    <cellStyle name="Percent 2 3 2 6 7" xfId="20249"/>
    <cellStyle name="Percent 2 3 2 6_LNG &amp; LPG rework" xfId="7692"/>
    <cellStyle name="Percent 2 3 2 7" xfId="5916"/>
    <cellStyle name="Percent 2 3 2 7 2" xfId="5917"/>
    <cellStyle name="Percent 2 3 2 7 2 2" xfId="14340"/>
    <cellStyle name="Percent 2 3 2 7 2 3" xfId="20255"/>
    <cellStyle name="Percent 2 3 2 7 3" xfId="5918"/>
    <cellStyle name="Percent 2 3 2 7 3 2" xfId="14341"/>
    <cellStyle name="Percent 2 3 2 7 3 3" xfId="20256"/>
    <cellStyle name="Percent 2 3 2 7 4" xfId="5919"/>
    <cellStyle name="Percent 2 3 2 7 4 2" xfId="14342"/>
    <cellStyle name="Percent 2 3 2 7 4 3" xfId="20257"/>
    <cellStyle name="Percent 2 3 2 7 5" xfId="5920"/>
    <cellStyle name="Percent 2 3 2 7 5 2" xfId="14343"/>
    <cellStyle name="Percent 2 3 2 7 5 3" xfId="20258"/>
    <cellStyle name="Percent 2 3 2 7 6" xfId="14339"/>
    <cellStyle name="Percent 2 3 2 7 7" xfId="20254"/>
    <cellStyle name="Percent 2 3 2 7_LNG &amp; LPG rework" xfId="7693"/>
    <cellStyle name="Percent 2 3 2 8" xfId="5921"/>
    <cellStyle name="Percent 2 3 2 8 2" xfId="14344"/>
    <cellStyle name="Percent 2 3 2 8 3" xfId="20259"/>
    <cellStyle name="Percent 2 3 2 9" xfId="5922"/>
    <cellStyle name="Percent 2 3 2 9 2" xfId="14345"/>
    <cellStyle name="Percent 2 3 2 9 3" xfId="20260"/>
    <cellStyle name="Percent 2 3 2_LNG &amp; LPG rework" xfId="7666"/>
    <cellStyle name="Percent 2 3 3" xfId="553"/>
    <cellStyle name="Percent 2 3 3 10" xfId="5923"/>
    <cellStyle name="Percent 2 3 3 10 2" xfId="14346"/>
    <cellStyle name="Percent 2 3 3 10 3" xfId="20262"/>
    <cellStyle name="Percent 2 3 3 11" xfId="5924"/>
    <cellStyle name="Percent 2 3 3 11 2" xfId="14347"/>
    <cellStyle name="Percent 2 3 3 11 3" xfId="20263"/>
    <cellStyle name="Percent 2 3 3 12" xfId="9372"/>
    <cellStyle name="Percent 2 3 3 13" xfId="20261"/>
    <cellStyle name="Percent 2 3 3 2" xfId="554"/>
    <cellStyle name="Percent 2 3 3 2 10" xfId="5925"/>
    <cellStyle name="Percent 2 3 3 2 10 2" xfId="14348"/>
    <cellStyle name="Percent 2 3 3 2 10 3" xfId="20265"/>
    <cellStyle name="Percent 2 3 3 2 11" xfId="9373"/>
    <cellStyle name="Percent 2 3 3 2 12" xfId="20264"/>
    <cellStyle name="Percent 2 3 3 2 2" xfId="555"/>
    <cellStyle name="Percent 2 3 3 2 2 10" xfId="20266"/>
    <cellStyle name="Percent 2 3 3 2 2 2" xfId="556"/>
    <cellStyle name="Percent 2 3 3 2 2 2 2" xfId="5926"/>
    <cellStyle name="Percent 2 3 3 2 2 2 2 2" xfId="14349"/>
    <cellStyle name="Percent 2 3 3 2 2 2 2 3" xfId="20268"/>
    <cellStyle name="Percent 2 3 3 2 2 2 3" xfId="5927"/>
    <cellStyle name="Percent 2 3 3 2 2 2 3 2" xfId="14350"/>
    <cellStyle name="Percent 2 3 3 2 2 2 3 3" xfId="20269"/>
    <cellStyle name="Percent 2 3 3 2 2 2 4" xfId="5928"/>
    <cellStyle name="Percent 2 3 3 2 2 2 4 2" xfId="14351"/>
    <cellStyle name="Percent 2 3 3 2 2 2 4 3" xfId="20270"/>
    <cellStyle name="Percent 2 3 3 2 2 2 5" xfId="5929"/>
    <cellStyle name="Percent 2 3 3 2 2 2 5 2" xfId="14352"/>
    <cellStyle name="Percent 2 3 3 2 2 2 5 3" xfId="20271"/>
    <cellStyle name="Percent 2 3 3 2 2 2 6" xfId="5930"/>
    <cellStyle name="Percent 2 3 3 2 2 2 6 2" xfId="14353"/>
    <cellStyle name="Percent 2 3 3 2 2 2 6 3" xfId="20272"/>
    <cellStyle name="Percent 2 3 3 2 2 2 7" xfId="9375"/>
    <cellStyle name="Percent 2 3 3 2 2 2 8" xfId="20267"/>
    <cellStyle name="Percent 2 3 3 2 2 2_LNG &amp; LPG rework" xfId="7697"/>
    <cellStyle name="Percent 2 3 3 2 2 3" xfId="5931"/>
    <cellStyle name="Percent 2 3 3 2 2 3 2" xfId="5932"/>
    <cellStyle name="Percent 2 3 3 2 2 3 2 2" xfId="14355"/>
    <cellStyle name="Percent 2 3 3 2 2 3 2 3" xfId="20274"/>
    <cellStyle name="Percent 2 3 3 2 2 3 3" xfId="5933"/>
    <cellStyle name="Percent 2 3 3 2 2 3 3 2" xfId="14356"/>
    <cellStyle name="Percent 2 3 3 2 2 3 3 3" xfId="20275"/>
    <cellStyle name="Percent 2 3 3 2 2 3 4" xfId="5934"/>
    <cellStyle name="Percent 2 3 3 2 2 3 4 2" xfId="14357"/>
    <cellStyle name="Percent 2 3 3 2 2 3 4 3" xfId="20276"/>
    <cellStyle name="Percent 2 3 3 2 2 3 5" xfId="5935"/>
    <cellStyle name="Percent 2 3 3 2 2 3 5 2" xfId="14358"/>
    <cellStyle name="Percent 2 3 3 2 2 3 5 3" xfId="20277"/>
    <cellStyle name="Percent 2 3 3 2 2 3 6" xfId="14354"/>
    <cellStyle name="Percent 2 3 3 2 2 3 7" xfId="20273"/>
    <cellStyle name="Percent 2 3 3 2 2 3_LNG &amp; LPG rework" xfId="7698"/>
    <cellStyle name="Percent 2 3 3 2 2 4" xfId="5936"/>
    <cellStyle name="Percent 2 3 3 2 2 4 2" xfId="14359"/>
    <cellStyle name="Percent 2 3 3 2 2 4 3" xfId="20278"/>
    <cellStyle name="Percent 2 3 3 2 2 5" xfId="5937"/>
    <cellStyle name="Percent 2 3 3 2 2 5 2" xfId="14360"/>
    <cellStyle name="Percent 2 3 3 2 2 5 3" xfId="20279"/>
    <cellStyle name="Percent 2 3 3 2 2 6" xfId="5938"/>
    <cellStyle name="Percent 2 3 3 2 2 6 2" xfId="14361"/>
    <cellStyle name="Percent 2 3 3 2 2 6 3" xfId="20280"/>
    <cellStyle name="Percent 2 3 3 2 2 7" xfId="5939"/>
    <cellStyle name="Percent 2 3 3 2 2 7 2" xfId="14362"/>
    <cellStyle name="Percent 2 3 3 2 2 7 3" xfId="20281"/>
    <cellStyle name="Percent 2 3 3 2 2 8" xfId="5940"/>
    <cellStyle name="Percent 2 3 3 2 2 8 2" xfId="14363"/>
    <cellStyle name="Percent 2 3 3 2 2 8 3" xfId="20282"/>
    <cellStyle name="Percent 2 3 3 2 2 9" xfId="9374"/>
    <cellStyle name="Percent 2 3 3 2 2_LNG &amp; LPG rework" xfId="7696"/>
    <cellStyle name="Percent 2 3 3 2 3" xfId="557"/>
    <cellStyle name="Percent 2 3 3 2 3 2" xfId="5941"/>
    <cellStyle name="Percent 2 3 3 2 3 2 2" xfId="14364"/>
    <cellStyle name="Percent 2 3 3 2 3 2 3" xfId="20284"/>
    <cellStyle name="Percent 2 3 3 2 3 3" xfId="5942"/>
    <cellStyle name="Percent 2 3 3 2 3 3 2" xfId="14365"/>
    <cellStyle name="Percent 2 3 3 2 3 3 3" xfId="20285"/>
    <cellStyle name="Percent 2 3 3 2 3 4" xfId="5943"/>
    <cellStyle name="Percent 2 3 3 2 3 4 2" xfId="14366"/>
    <cellStyle name="Percent 2 3 3 2 3 4 3" xfId="20286"/>
    <cellStyle name="Percent 2 3 3 2 3 5" xfId="5944"/>
    <cellStyle name="Percent 2 3 3 2 3 5 2" xfId="14367"/>
    <cellStyle name="Percent 2 3 3 2 3 5 3" xfId="20287"/>
    <cellStyle name="Percent 2 3 3 2 3 6" xfId="5945"/>
    <cellStyle name="Percent 2 3 3 2 3 6 2" xfId="14368"/>
    <cellStyle name="Percent 2 3 3 2 3 6 3" xfId="20288"/>
    <cellStyle name="Percent 2 3 3 2 3 7" xfId="9376"/>
    <cellStyle name="Percent 2 3 3 2 3 8" xfId="20283"/>
    <cellStyle name="Percent 2 3 3 2 3_LNG &amp; LPG rework" xfId="7699"/>
    <cellStyle name="Percent 2 3 3 2 4" xfId="5946"/>
    <cellStyle name="Percent 2 3 3 2 4 2" xfId="5947"/>
    <cellStyle name="Percent 2 3 3 2 4 2 2" xfId="14370"/>
    <cellStyle name="Percent 2 3 3 2 4 2 3" xfId="20290"/>
    <cellStyle name="Percent 2 3 3 2 4 3" xfId="5948"/>
    <cellStyle name="Percent 2 3 3 2 4 3 2" xfId="14371"/>
    <cellStyle name="Percent 2 3 3 2 4 3 3" xfId="20291"/>
    <cellStyle name="Percent 2 3 3 2 4 4" xfId="5949"/>
    <cellStyle name="Percent 2 3 3 2 4 4 2" xfId="14372"/>
    <cellStyle name="Percent 2 3 3 2 4 4 3" xfId="20292"/>
    <cellStyle name="Percent 2 3 3 2 4 5" xfId="5950"/>
    <cellStyle name="Percent 2 3 3 2 4 5 2" xfId="14373"/>
    <cellStyle name="Percent 2 3 3 2 4 5 3" xfId="20293"/>
    <cellStyle name="Percent 2 3 3 2 4 6" xfId="14369"/>
    <cellStyle name="Percent 2 3 3 2 4 7" xfId="20289"/>
    <cellStyle name="Percent 2 3 3 2 4_LNG &amp; LPG rework" xfId="7700"/>
    <cellStyle name="Percent 2 3 3 2 5" xfId="5951"/>
    <cellStyle name="Percent 2 3 3 2 5 2" xfId="5952"/>
    <cellStyle name="Percent 2 3 3 2 5 2 2" xfId="14375"/>
    <cellStyle name="Percent 2 3 3 2 5 2 3" xfId="20295"/>
    <cellStyle name="Percent 2 3 3 2 5 3" xfId="5953"/>
    <cellStyle name="Percent 2 3 3 2 5 3 2" xfId="14376"/>
    <cellStyle name="Percent 2 3 3 2 5 3 3" xfId="20296"/>
    <cellStyle name="Percent 2 3 3 2 5 4" xfId="5954"/>
    <cellStyle name="Percent 2 3 3 2 5 4 2" xfId="14377"/>
    <cellStyle name="Percent 2 3 3 2 5 4 3" xfId="20297"/>
    <cellStyle name="Percent 2 3 3 2 5 5" xfId="5955"/>
    <cellStyle name="Percent 2 3 3 2 5 5 2" xfId="14378"/>
    <cellStyle name="Percent 2 3 3 2 5 5 3" xfId="20298"/>
    <cellStyle name="Percent 2 3 3 2 5 6" xfId="14374"/>
    <cellStyle name="Percent 2 3 3 2 5 7" xfId="20294"/>
    <cellStyle name="Percent 2 3 3 2 5_LNG &amp; LPG rework" xfId="7701"/>
    <cellStyle name="Percent 2 3 3 2 6" xfId="5956"/>
    <cellStyle name="Percent 2 3 3 2 6 2" xfId="14379"/>
    <cellStyle name="Percent 2 3 3 2 6 3" xfId="20299"/>
    <cellStyle name="Percent 2 3 3 2 7" xfId="5957"/>
    <cellStyle name="Percent 2 3 3 2 7 2" xfId="14380"/>
    <cellStyle name="Percent 2 3 3 2 7 3" xfId="20300"/>
    <cellStyle name="Percent 2 3 3 2 8" xfId="5958"/>
    <cellStyle name="Percent 2 3 3 2 8 2" xfId="14381"/>
    <cellStyle name="Percent 2 3 3 2 8 3" xfId="20301"/>
    <cellStyle name="Percent 2 3 3 2 9" xfId="5959"/>
    <cellStyle name="Percent 2 3 3 2 9 2" xfId="14382"/>
    <cellStyle name="Percent 2 3 3 2 9 3" xfId="20302"/>
    <cellStyle name="Percent 2 3 3 2_LNG &amp; LPG rework" xfId="7695"/>
    <cellStyle name="Percent 2 3 3 3" xfId="558"/>
    <cellStyle name="Percent 2 3 3 3 10" xfId="20303"/>
    <cellStyle name="Percent 2 3 3 3 2" xfId="559"/>
    <cellStyle name="Percent 2 3 3 3 2 2" xfId="5960"/>
    <cellStyle name="Percent 2 3 3 3 2 2 2" xfId="14383"/>
    <cellStyle name="Percent 2 3 3 3 2 2 3" xfId="20305"/>
    <cellStyle name="Percent 2 3 3 3 2 3" xfId="5961"/>
    <cellStyle name="Percent 2 3 3 3 2 3 2" xfId="14384"/>
    <cellStyle name="Percent 2 3 3 3 2 3 3" xfId="20306"/>
    <cellStyle name="Percent 2 3 3 3 2 4" xfId="5962"/>
    <cellStyle name="Percent 2 3 3 3 2 4 2" xfId="14385"/>
    <cellStyle name="Percent 2 3 3 3 2 4 3" xfId="20307"/>
    <cellStyle name="Percent 2 3 3 3 2 5" xfId="5963"/>
    <cellStyle name="Percent 2 3 3 3 2 5 2" xfId="14386"/>
    <cellStyle name="Percent 2 3 3 3 2 5 3" xfId="20308"/>
    <cellStyle name="Percent 2 3 3 3 2 6" xfId="5964"/>
    <cellStyle name="Percent 2 3 3 3 2 6 2" xfId="14387"/>
    <cellStyle name="Percent 2 3 3 3 2 6 3" xfId="20309"/>
    <cellStyle name="Percent 2 3 3 3 2 7" xfId="9378"/>
    <cellStyle name="Percent 2 3 3 3 2 8" xfId="20304"/>
    <cellStyle name="Percent 2 3 3 3 2_LNG &amp; LPG rework" xfId="7703"/>
    <cellStyle name="Percent 2 3 3 3 3" xfId="5965"/>
    <cellStyle name="Percent 2 3 3 3 3 2" xfId="5966"/>
    <cellStyle name="Percent 2 3 3 3 3 2 2" xfId="14389"/>
    <cellStyle name="Percent 2 3 3 3 3 2 3" xfId="20311"/>
    <cellStyle name="Percent 2 3 3 3 3 3" xfId="5967"/>
    <cellStyle name="Percent 2 3 3 3 3 3 2" xfId="14390"/>
    <cellStyle name="Percent 2 3 3 3 3 3 3" xfId="20312"/>
    <cellStyle name="Percent 2 3 3 3 3 4" xfId="5968"/>
    <cellStyle name="Percent 2 3 3 3 3 4 2" xfId="14391"/>
    <cellStyle name="Percent 2 3 3 3 3 4 3" xfId="20313"/>
    <cellStyle name="Percent 2 3 3 3 3 5" xfId="5969"/>
    <cellStyle name="Percent 2 3 3 3 3 5 2" xfId="14392"/>
    <cellStyle name="Percent 2 3 3 3 3 5 3" xfId="20314"/>
    <cellStyle name="Percent 2 3 3 3 3 6" xfId="14388"/>
    <cellStyle name="Percent 2 3 3 3 3 7" xfId="20310"/>
    <cellStyle name="Percent 2 3 3 3 3_LNG &amp; LPG rework" xfId="7704"/>
    <cellStyle name="Percent 2 3 3 3 4" xfId="5970"/>
    <cellStyle name="Percent 2 3 3 3 4 2" xfId="14393"/>
    <cellStyle name="Percent 2 3 3 3 4 3" xfId="20315"/>
    <cellStyle name="Percent 2 3 3 3 5" xfId="5971"/>
    <cellStyle name="Percent 2 3 3 3 5 2" xfId="14394"/>
    <cellStyle name="Percent 2 3 3 3 5 3" xfId="20316"/>
    <cellStyle name="Percent 2 3 3 3 6" xfId="5972"/>
    <cellStyle name="Percent 2 3 3 3 6 2" xfId="14395"/>
    <cellStyle name="Percent 2 3 3 3 6 3" xfId="20317"/>
    <cellStyle name="Percent 2 3 3 3 7" xfId="5973"/>
    <cellStyle name="Percent 2 3 3 3 7 2" xfId="14396"/>
    <cellStyle name="Percent 2 3 3 3 7 3" xfId="20318"/>
    <cellStyle name="Percent 2 3 3 3 8" xfId="5974"/>
    <cellStyle name="Percent 2 3 3 3 8 2" xfId="14397"/>
    <cellStyle name="Percent 2 3 3 3 8 3" xfId="20319"/>
    <cellStyle name="Percent 2 3 3 3 9" xfId="9377"/>
    <cellStyle name="Percent 2 3 3 3_LNG &amp; LPG rework" xfId="7702"/>
    <cellStyle name="Percent 2 3 3 4" xfId="560"/>
    <cellStyle name="Percent 2 3 3 4 2" xfId="5975"/>
    <cellStyle name="Percent 2 3 3 4 2 2" xfId="14398"/>
    <cellStyle name="Percent 2 3 3 4 2 3" xfId="20321"/>
    <cellStyle name="Percent 2 3 3 4 3" xfId="5976"/>
    <cellStyle name="Percent 2 3 3 4 3 2" xfId="14399"/>
    <cellStyle name="Percent 2 3 3 4 3 3" xfId="20322"/>
    <cellStyle name="Percent 2 3 3 4 4" xfId="5977"/>
    <cellStyle name="Percent 2 3 3 4 4 2" xfId="14400"/>
    <cellStyle name="Percent 2 3 3 4 4 3" xfId="20323"/>
    <cellStyle name="Percent 2 3 3 4 5" xfId="5978"/>
    <cellStyle name="Percent 2 3 3 4 5 2" xfId="14401"/>
    <cellStyle name="Percent 2 3 3 4 5 3" xfId="20324"/>
    <cellStyle name="Percent 2 3 3 4 6" xfId="5979"/>
    <cellStyle name="Percent 2 3 3 4 6 2" xfId="14402"/>
    <cellStyle name="Percent 2 3 3 4 6 3" xfId="20325"/>
    <cellStyle name="Percent 2 3 3 4 7" xfId="9379"/>
    <cellStyle name="Percent 2 3 3 4 8" xfId="20320"/>
    <cellStyle name="Percent 2 3 3 4_LNG &amp; LPG rework" xfId="7705"/>
    <cellStyle name="Percent 2 3 3 5" xfId="5980"/>
    <cellStyle name="Percent 2 3 3 5 2" xfId="5981"/>
    <cellStyle name="Percent 2 3 3 5 2 2" xfId="14404"/>
    <cellStyle name="Percent 2 3 3 5 2 3" xfId="20327"/>
    <cellStyle name="Percent 2 3 3 5 3" xfId="5982"/>
    <cellStyle name="Percent 2 3 3 5 3 2" xfId="14405"/>
    <cellStyle name="Percent 2 3 3 5 3 3" xfId="20328"/>
    <cellStyle name="Percent 2 3 3 5 4" xfId="5983"/>
    <cellStyle name="Percent 2 3 3 5 4 2" xfId="14406"/>
    <cellStyle name="Percent 2 3 3 5 4 3" xfId="20329"/>
    <cellStyle name="Percent 2 3 3 5 5" xfId="5984"/>
    <cellStyle name="Percent 2 3 3 5 5 2" xfId="14407"/>
    <cellStyle name="Percent 2 3 3 5 5 3" xfId="20330"/>
    <cellStyle name="Percent 2 3 3 5 6" xfId="14403"/>
    <cellStyle name="Percent 2 3 3 5 7" xfId="20326"/>
    <cellStyle name="Percent 2 3 3 5_LNG &amp; LPG rework" xfId="7706"/>
    <cellStyle name="Percent 2 3 3 6" xfId="5985"/>
    <cellStyle name="Percent 2 3 3 6 2" xfId="5986"/>
    <cellStyle name="Percent 2 3 3 6 2 2" xfId="14409"/>
    <cellStyle name="Percent 2 3 3 6 2 3" xfId="20332"/>
    <cellStyle name="Percent 2 3 3 6 3" xfId="5987"/>
    <cellStyle name="Percent 2 3 3 6 3 2" xfId="14410"/>
    <cellStyle name="Percent 2 3 3 6 3 3" xfId="20333"/>
    <cellStyle name="Percent 2 3 3 6 4" xfId="5988"/>
    <cellStyle name="Percent 2 3 3 6 4 2" xfId="14411"/>
    <cellStyle name="Percent 2 3 3 6 4 3" xfId="20334"/>
    <cellStyle name="Percent 2 3 3 6 5" xfId="5989"/>
    <cellStyle name="Percent 2 3 3 6 5 2" xfId="14412"/>
    <cellStyle name="Percent 2 3 3 6 5 3" xfId="20335"/>
    <cellStyle name="Percent 2 3 3 6 6" xfId="14408"/>
    <cellStyle name="Percent 2 3 3 6 7" xfId="20331"/>
    <cellStyle name="Percent 2 3 3 6_LNG &amp; LPG rework" xfId="7707"/>
    <cellStyle name="Percent 2 3 3 7" xfId="5990"/>
    <cellStyle name="Percent 2 3 3 7 2" xfId="14413"/>
    <cellStyle name="Percent 2 3 3 7 3" xfId="20336"/>
    <cellStyle name="Percent 2 3 3 8" xfId="5991"/>
    <cellStyle name="Percent 2 3 3 8 2" xfId="14414"/>
    <cellStyle name="Percent 2 3 3 8 3" xfId="20337"/>
    <cellStyle name="Percent 2 3 3 9" xfId="5992"/>
    <cellStyle name="Percent 2 3 3 9 2" xfId="14415"/>
    <cellStyle name="Percent 2 3 3 9 3" xfId="20338"/>
    <cellStyle name="Percent 2 3 3_LNG &amp; LPG rework" xfId="7694"/>
    <cellStyle name="Percent 2 3 4" xfId="561"/>
    <cellStyle name="Percent 2 3 4 10" xfId="5993"/>
    <cellStyle name="Percent 2 3 4 10 2" xfId="14416"/>
    <cellStyle name="Percent 2 3 4 10 3" xfId="20340"/>
    <cellStyle name="Percent 2 3 4 11" xfId="9380"/>
    <cellStyle name="Percent 2 3 4 12" xfId="20339"/>
    <cellStyle name="Percent 2 3 4 2" xfId="562"/>
    <cellStyle name="Percent 2 3 4 2 10" xfId="20341"/>
    <cellStyle name="Percent 2 3 4 2 2" xfId="563"/>
    <cellStyle name="Percent 2 3 4 2 2 2" xfId="5994"/>
    <cellStyle name="Percent 2 3 4 2 2 2 2" xfId="14417"/>
    <cellStyle name="Percent 2 3 4 2 2 2 3" xfId="20343"/>
    <cellStyle name="Percent 2 3 4 2 2 3" xfId="5995"/>
    <cellStyle name="Percent 2 3 4 2 2 3 2" xfId="14418"/>
    <cellStyle name="Percent 2 3 4 2 2 3 3" xfId="20344"/>
    <cellStyle name="Percent 2 3 4 2 2 4" xfId="5996"/>
    <cellStyle name="Percent 2 3 4 2 2 4 2" xfId="14419"/>
    <cellStyle name="Percent 2 3 4 2 2 4 3" xfId="20345"/>
    <cellStyle name="Percent 2 3 4 2 2 5" xfId="5997"/>
    <cellStyle name="Percent 2 3 4 2 2 5 2" xfId="14420"/>
    <cellStyle name="Percent 2 3 4 2 2 5 3" xfId="20346"/>
    <cellStyle name="Percent 2 3 4 2 2 6" xfId="5998"/>
    <cellStyle name="Percent 2 3 4 2 2 6 2" xfId="14421"/>
    <cellStyle name="Percent 2 3 4 2 2 6 3" xfId="20347"/>
    <cellStyle name="Percent 2 3 4 2 2 7" xfId="9382"/>
    <cellStyle name="Percent 2 3 4 2 2 8" xfId="20342"/>
    <cellStyle name="Percent 2 3 4 2 2_LNG &amp; LPG rework" xfId="7710"/>
    <cellStyle name="Percent 2 3 4 2 3" xfId="5999"/>
    <cellStyle name="Percent 2 3 4 2 3 2" xfId="6000"/>
    <cellStyle name="Percent 2 3 4 2 3 2 2" xfId="14423"/>
    <cellStyle name="Percent 2 3 4 2 3 2 3" xfId="20349"/>
    <cellStyle name="Percent 2 3 4 2 3 3" xfId="6001"/>
    <cellStyle name="Percent 2 3 4 2 3 3 2" xfId="14424"/>
    <cellStyle name="Percent 2 3 4 2 3 3 3" xfId="20350"/>
    <cellStyle name="Percent 2 3 4 2 3 4" xfId="6002"/>
    <cellStyle name="Percent 2 3 4 2 3 4 2" xfId="14425"/>
    <cellStyle name="Percent 2 3 4 2 3 4 3" xfId="20351"/>
    <cellStyle name="Percent 2 3 4 2 3 5" xfId="6003"/>
    <cellStyle name="Percent 2 3 4 2 3 5 2" xfId="14426"/>
    <cellStyle name="Percent 2 3 4 2 3 5 3" xfId="20352"/>
    <cellStyle name="Percent 2 3 4 2 3 6" xfId="14422"/>
    <cellStyle name="Percent 2 3 4 2 3 7" xfId="20348"/>
    <cellStyle name="Percent 2 3 4 2 3_LNG &amp; LPG rework" xfId="7711"/>
    <cellStyle name="Percent 2 3 4 2 4" xfId="6004"/>
    <cellStyle name="Percent 2 3 4 2 4 2" xfId="14427"/>
    <cellStyle name="Percent 2 3 4 2 4 3" xfId="20353"/>
    <cellStyle name="Percent 2 3 4 2 5" xfId="6005"/>
    <cellStyle name="Percent 2 3 4 2 5 2" xfId="14428"/>
    <cellStyle name="Percent 2 3 4 2 5 3" xfId="20354"/>
    <cellStyle name="Percent 2 3 4 2 6" xfId="6006"/>
    <cellStyle name="Percent 2 3 4 2 6 2" xfId="14429"/>
    <cellStyle name="Percent 2 3 4 2 6 3" xfId="20355"/>
    <cellStyle name="Percent 2 3 4 2 7" xfId="6007"/>
    <cellStyle name="Percent 2 3 4 2 7 2" xfId="14430"/>
    <cellStyle name="Percent 2 3 4 2 7 3" xfId="20356"/>
    <cellStyle name="Percent 2 3 4 2 8" xfId="6008"/>
    <cellStyle name="Percent 2 3 4 2 8 2" xfId="14431"/>
    <cellStyle name="Percent 2 3 4 2 8 3" xfId="20357"/>
    <cellStyle name="Percent 2 3 4 2 9" xfId="9381"/>
    <cellStyle name="Percent 2 3 4 2_LNG &amp; LPG rework" xfId="7709"/>
    <cellStyle name="Percent 2 3 4 3" xfId="564"/>
    <cellStyle name="Percent 2 3 4 3 2" xfId="6009"/>
    <cellStyle name="Percent 2 3 4 3 2 2" xfId="14432"/>
    <cellStyle name="Percent 2 3 4 3 2 3" xfId="20359"/>
    <cellStyle name="Percent 2 3 4 3 3" xfId="6010"/>
    <cellStyle name="Percent 2 3 4 3 3 2" xfId="14433"/>
    <cellStyle name="Percent 2 3 4 3 3 3" xfId="20360"/>
    <cellStyle name="Percent 2 3 4 3 4" xfId="6011"/>
    <cellStyle name="Percent 2 3 4 3 4 2" xfId="14434"/>
    <cellStyle name="Percent 2 3 4 3 4 3" xfId="20361"/>
    <cellStyle name="Percent 2 3 4 3 5" xfId="6012"/>
    <cellStyle name="Percent 2 3 4 3 5 2" xfId="14435"/>
    <cellStyle name="Percent 2 3 4 3 5 3" xfId="20362"/>
    <cellStyle name="Percent 2 3 4 3 6" xfId="6013"/>
    <cellStyle name="Percent 2 3 4 3 6 2" xfId="14436"/>
    <cellStyle name="Percent 2 3 4 3 6 3" xfId="20363"/>
    <cellStyle name="Percent 2 3 4 3 7" xfId="9383"/>
    <cellStyle name="Percent 2 3 4 3 8" xfId="20358"/>
    <cellStyle name="Percent 2 3 4 3_LNG &amp; LPG rework" xfId="7712"/>
    <cellStyle name="Percent 2 3 4 4" xfId="6014"/>
    <cellStyle name="Percent 2 3 4 4 2" xfId="6015"/>
    <cellStyle name="Percent 2 3 4 4 2 2" xfId="14438"/>
    <cellStyle name="Percent 2 3 4 4 2 3" xfId="20365"/>
    <cellStyle name="Percent 2 3 4 4 3" xfId="6016"/>
    <cellStyle name="Percent 2 3 4 4 3 2" xfId="14439"/>
    <cellStyle name="Percent 2 3 4 4 3 3" xfId="20366"/>
    <cellStyle name="Percent 2 3 4 4 4" xfId="6017"/>
    <cellStyle name="Percent 2 3 4 4 4 2" xfId="14440"/>
    <cellStyle name="Percent 2 3 4 4 4 3" xfId="20367"/>
    <cellStyle name="Percent 2 3 4 4 5" xfId="6018"/>
    <cellStyle name="Percent 2 3 4 4 5 2" xfId="14441"/>
    <cellStyle name="Percent 2 3 4 4 5 3" xfId="20368"/>
    <cellStyle name="Percent 2 3 4 4 6" xfId="14437"/>
    <cellStyle name="Percent 2 3 4 4 7" xfId="20364"/>
    <cellStyle name="Percent 2 3 4 4_LNG &amp; LPG rework" xfId="7713"/>
    <cellStyle name="Percent 2 3 4 5" xfId="6019"/>
    <cellStyle name="Percent 2 3 4 5 2" xfId="6020"/>
    <cellStyle name="Percent 2 3 4 5 2 2" xfId="14443"/>
    <cellStyle name="Percent 2 3 4 5 2 3" xfId="20370"/>
    <cellStyle name="Percent 2 3 4 5 3" xfId="6021"/>
    <cellStyle name="Percent 2 3 4 5 3 2" xfId="14444"/>
    <cellStyle name="Percent 2 3 4 5 3 3" xfId="20371"/>
    <cellStyle name="Percent 2 3 4 5 4" xfId="6022"/>
    <cellStyle name="Percent 2 3 4 5 4 2" xfId="14445"/>
    <cellStyle name="Percent 2 3 4 5 4 3" xfId="20372"/>
    <cellStyle name="Percent 2 3 4 5 5" xfId="6023"/>
    <cellStyle name="Percent 2 3 4 5 5 2" xfId="14446"/>
    <cellStyle name="Percent 2 3 4 5 5 3" xfId="20373"/>
    <cellStyle name="Percent 2 3 4 5 6" xfId="14442"/>
    <cellStyle name="Percent 2 3 4 5 7" xfId="20369"/>
    <cellStyle name="Percent 2 3 4 5_LNG &amp; LPG rework" xfId="7714"/>
    <cellStyle name="Percent 2 3 4 6" xfId="6024"/>
    <cellStyle name="Percent 2 3 4 6 2" xfId="14447"/>
    <cellStyle name="Percent 2 3 4 6 3" xfId="20374"/>
    <cellStyle name="Percent 2 3 4 7" xfId="6025"/>
    <cellStyle name="Percent 2 3 4 7 2" xfId="14448"/>
    <cellStyle name="Percent 2 3 4 7 3" xfId="20375"/>
    <cellStyle name="Percent 2 3 4 8" xfId="6026"/>
    <cellStyle name="Percent 2 3 4 8 2" xfId="14449"/>
    <cellStyle name="Percent 2 3 4 8 3" xfId="20376"/>
    <cellStyle name="Percent 2 3 4 9" xfId="6027"/>
    <cellStyle name="Percent 2 3 4 9 2" xfId="14450"/>
    <cellStyle name="Percent 2 3 4 9 3" xfId="20377"/>
    <cellStyle name="Percent 2 3 4_LNG &amp; LPG rework" xfId="7708"/>
    <cellStyle name="Percent 2 3 5" xfId="565"/>
    <cellStyle name="Percent 2 3 5 10" xfId="20378"/>
    <cellStyle name="Percent 2 3 5 2" xfId="566"/>
    <cellStyle name="Percent 2 3 5 2 2" xfId="6028"/>
    <cellStyle name="Percent 2 3 5 2 2 2" xfId="14451"/>
    <cellStyle name="Percent 2 3 5 2 2 3" xfId="20380"/>
    <cellStyle name="Percent 2 3 5 2 3" xfId="6029"/>
    <cellStyle name="Percent 2 3 5 2 3 2" xfId="14452"/>
    <cellStyle name="Percent 2 3 5 2 3 3" xfId="20381"/>
    <cellStyle name="Percent 2 3 5 2 4" xfId="6030"/>
    <cellStyle name="Percent 2 3 5 2 4 2" xfId="14453"/>
    <cellStyle name="Percent 2 3 5 2 4 3" xfId="20382"/>
    <cellStyle name="Percent 2 3 5 2 5" xfId="6031"/>
    <cellStyle name="Percent 2 3 5 2 5 2" xfId="14454"/>
    <cellStyle name="Percent 2 3 5 2 5 3" xfId="20383"/>
    <cellStyle name="Percent 2 3 5 2 6" xfId="6032"/>
    <cellStyle name="Percent 2 3 5 2 6 2" xfId="14455"/>
    <cellStyle name="Percent 2 3 5 2 6 3" xfId="20384"/>
    <cellStyle name="Percent 2 3 5 2 7" xfId="9385"/>
    <cellStyle name="Percent 2 3 5 2 8" xfId="20379"/>
    <cellStyle name="Percent 2 3 5 2_LNG &amp; LPG rework" xfId="7716"/>
    <cellStyle name="Percent 2 3 5 3" xfId="6033"/>
    <cellStyle name="Percent 2 3 5 3 2" xfId="6034"/>
    <cellStyle name="Percent 2 3 5 3 2 2" xfId="14457"/>
    <cellStyle name="Percent 2 3 5 3 2 3" xfId="20386"/>
    <cellStyle name="Percent 2 3 5 3 3" xfId="6035"/>
    <cellStyle name="Percent 2 3 5 3 3 2" xfId="14458"/>
    <cellStyle name="Percent 2 3 5 3 3 3" xfId="20387"/>
    <cellStyle name="Percent 2 3 5 3 4" xfId="6036"/>
    <cellStyle name="Percent 2 3 5 3 4 2" xfId="14459"/>
    <cellStyle name="Percent 2 3 5 3 4 3" xfId="20388"/>
    <cellStyle name="Percent 2 3 5 3 5" xfId="6037"/>
    <cellStyle name="Percent 2 3 5 3 5 2" xfId="14460"/>
    <cellStyle name="Percent 2 3 5 3 5 3" xfId="20389"/>
    <cellStyle name="Percent 2 3 5 3 6" xfId="14456"/>
    <cellStyle name="Percent 2 3 5 3 7" xfId="20385"/>
    <cellStyle name="Percent 2 3 5 3_LNG &amp; LPG rework" xfId="7717"/>
    <cellStyle name="Percent 2 3 5 4" xfId="6038"/>
    <cellStyle name="Percent 2 3 5 4 2" xfId="14461"/>
    <cellStyle name="Percent 2 3 5 4 3" xfId="20390"/>
    <cellStyle name="Percent 2 3 5 5" xfId="6039"/>
    <cellStyle name="Percent 2 3 5 5 2" xfId="14462"/>
    <cellStyle name="Percent 2 3 5 5 3" xfId="20391"/>
    <cellStyle name="Percent 2 3 5 6" xfId="6040"/>
    <cellStyle name="Percent 2 3 5 6 2" xfId="14463"/>
    <cellStyle name="Percent 2 3 5 6 3" xfId="20392"/>
    <cellStyle name="Percent 2 3 5 7" xfId="6041"/>
    <cellStyle name="Percent 2 3 5 7 2" xfId="14464"/>
    <cellStyle name="Percent 2 3 5 7 3" xfId="20393"/>
    <cellStyle name="Percent 2 3 5 8" xfId="6042"/>
    <cellStyle name="Percent 2 3 5 8 2" xfId="14465"/>
    <cellStyle name="Percent 2 3 5 8 3" xfId="20394"/>
    <cellStyle name="Percent 2 3 5 9" xfId="9384"/>
    <cellStyle name="Percent 2 3 5_LNG &amp; LPG rework" xfId="7715"/>
    <cellStyle name="Percent 2 3 6" xfId="567"/>
    <cellStyle name="Percent 2 3 6 2" xfId="6043"/>
    <cellStyle name="Percent 2 3 6 2 2" xfId="14466"/>
    <cellStyle name="Percent 2 3 6 2 3" xfId="20396"/>
    <cellStyle name="Percent 2 3 6 3" xfId="6044"/>
    <cellStyle name="Percent 2 3 6 3 2" xfId="14467"/>
    <cellStyle name="Percent 2 3 6 3 3" xfId="20397"/>
    <cellStyle name="Percent 2 3 6 4" xfId="6045"/>
    <cellStyle name="Percent 2 3 6 4 2" xfId="14468"/>
    <cellStyle name="Percent 2 3 6 4 3" xfId="20398"/>
    <cellStyle name="Percent 2 3 6 5" xfId="6046"/>
    <cellStyle name="Percent 2 3 6 5 2" xfId="14469"/>
    <cellStyle name="Percent 2 3 6 5 3" xfId="20399"/>
    <cellStyle name="Percent 2 3 6 6" xfId="6047"/>
    <cellStyle name="Percent 2 3 6 6 2" xfId="14470"/>
    <cellStyle name="Percent 2 3 6 6 3" xfId="20400"/>
    <cellStyle name="Percent 2 3 6 7" xfId="9386"/>
    <cellStyle name="Percent 2 3 6 8" xfId="20395"/>
    <cellStyle name="Percent 2 3 6_LNG &amp; LPG rework" xfId="7718"/>
    <cellStyle name="Percent 2 3 7" xfId="6048"/>
    <cellStyle name="Percent 2 3 7 2" xfId="6049"/>
    <cellStyle name="Percent 2 3 7 2 2" xfId="14472"/>
    <cellStyle name="Percent 2 3 7 2 3" xfId="20402"/>
    <cellStyle name="Percent 2 3 7 3" xfId="6050"/>
    <cellStyle name="Percent 2 3 7 3 2" xfId="14473"/>
    <cellStyle name="Percent 2 3 7 3 3" xfId="20403"/>
    <cellStyle name="Percent 2 3 7 4" xfId="6051"/>
    <cellStyle name="Percent 2 3 7 4 2" xfId="14474"/>
    <cellStyle name="Percent 2 3 7 4 3" xfId="20404"/>
    <cellStyle name="Percent 2 3 7 5" xfId="6052"/>
    <cellStyle name="Percent 2 3 7 5 2" xfId="14475"/>
    <cellStyle name="Percent 2 3 7 5 3" xfId="20405"/>
    <cellStyle name="Percent 2 3 7 6" xfId="14471"/>
    <cellStyle name="Percent 2 3 7 7" xfId="20401"/>
    <cellStyle name="Percent 2 3 7_LNG &amp; LPG rework" xfId="7719"/>
    <cellStyle name="Percent 2 3 8" xfId="6053"/>
    <cellStyle name="Percent 2 3 8 2" xfId="6054"/>
    <cellStyle name="Percent 2 3 8 2 2" xfId="14477"/>
    <cellStyle name="Percent 2 3 8 2 3" xfId="20407"/>
    <cellStyle name="Percent 2 3 8 3" xfId="6055"/>
    <cellStyle name="Percent 2 3 8 3 2" xfId="14478"/>
    <cellStyle name="Percent 2 3 8 3 3" xfId="20408"/>
    <cellStyle name="Percent 2 3 8 4" xfId="6056"/>
    <cellStyle name="Percent 2 3 8 4 2" xfId="14479"/>
    <cellStyle name="Percent 2 3 8 4 3" xfId="20409"/>
    <cellStyle name="Percent 2 3 8 5" xfId="6057"/>
    <cellStyle name="Percent 2 3 8 5 2" xfId="14480"/>
    <cellStyle name="Percent 2 3 8 5 3" xfId="20410"/>
    <cellStyle name="Percent 2 3 8 6" xfId="14476"/>
    <cellStyle name="Percent 2 3 8 7" xfId="20406"/>
    <cellStyle name="Percent 2 3 8_LNG &amp; LPG rework" xfId="7720"/>
    <cellStyle name="Percent 2 3 9" xfId="6058"/>
    <cellStyle name="Percent 2 3 9 2" xfId="14481"/>
    <cellStyle name="Percent 2 3 9 3" xfId="20411"/>
    <cellStyle name="Percent 2 3_LNG &amp; LPG rework" xfId="7665"/>
    <cellStyle name="Percent 2 4" xfId="568"/>
    <cellStyle name="Percent 2 4 10" xfId="6059"/>
    <cellStyle name="Percent 2 4 10 2" xfId="14482"/>
    <cellStyle name="Percent 2 4 10 3" xfId="20413"/>
    <cellStyle name="Percent 2 4 11" xfId="6060"/>
    <cellStyle name="Percent 2 4 11 2" xfId="14483"/>
    <cellStyle name="Percent 2 4 11 3" xfId="20414"/>
    <cellStyle name="Percent 2 4 12" xfId="6061"/>
    <cellStyle name="Percent 2 4 12 2" xfId="14484"/>
    <cellStyle name="Percent 2 4 12 3" xfId="20415"/>
    <cellStyle name="Percent 2 4 13" xfId="6062"/>
    <cellStyle name="Percent 2 4 13 2" xfId="14485"/>
    <cellStyle name="Percent 2 4 13 3" xfId="20416"/>
    <cellStyle name="Percent 2 4 14" xfId="9387"/>
    <cellStyle name="Percent 2 4 15" xfId="20412"/>
    <cellStyle name="Percent 2 4 2" xfId="569"/>
    <cellStyle name="Percent 2 4 2 10" xfId="6063"/>
    <cellStyle name="Percent 2 4 2 10 2" xfId="14486"/>
    <cellStyle name="Percent 2 4 2 10 3" xfId="20418"/>
    <cellStyle name="Percent 2 4 2 11" xfId="6064"/>
    <cellStyle name="Percent 2 4 2 11 2" xfId="14487"/>
    <cellStyle name="Percent 2 4 2 11 3" xfId="20419"/>
    <cellStyle name="Percent 2 4 2 12" xfId="6065"/>
    <cellStyle name="Percent 2 4 2 12 2" xfId="14488"/>
    <cellStyle name="Percent 2 4 2 12 3" xfId="20420"/>
    <cellStyle name="Percent 2 4 2 13" xfId="9388"/>
    <cellStyle name="Percent 2 4 2 14" xfId="20417"/>
    <cellStyle name="Percent 2 4 2 2" xfId="570"/>
    <cellStyle name="Percent 2 4 2 2 10" xfId="6066"/>
    <cellStyle name="Percent 2 4 2 2 10 2" xfId="14489"/>
    <cellStyle name="Percent 2 4 2 2 10 3" xfId="20422"/>
    <cellStyle name="Percent 2 4 2 2 11" xfId="6067"/>
    <cellStyle name="Percent 2 4 2 2 11 2" xfId="14490"/>
    <cellStyle name="Percent 2 4 2 2 11 3" xfId="20423"/>
    <cellStyle name="Percent 2 4 2 2 12" xfId="9389"/>
    <cellStyle name="Percent 2 4 2 2 13" xfId="20421"/>
    <cellStyle name="Percent 2 4 2 2 2" xfId="571"/>
    <cellStyle name="Percent 2 4 2 2 2 10" xfId="6068"/>
    <cellStyle name="Percent 2 4 2 2 2 10 2" xfId="14491"/>
    <cellStyle name="Percent 2 4 2 2 2 10 3" xfId="20425"/>
    <cellStyle name="Percent 2 4 2 2 2 11" xfId="9390"/>
    <cellStyle name="Percent 2 4 2 2 2 12" xfId="20424"/>
    <cellStyle name="Percent 2 4 2 2 2 2" xfId="572"/>
    <cellStyle name="Percent 2 4 2 2 2 2 10" xfId="20426"/>
    <cellStyle name="Percent 2 4 2 2 2 2 2" xfId="573"/>
    <cellStyle name="Percent 2 4 2 2 2 2 2 2" xfId="6069"/>
    <cellStyle name="Percent 2 4 2 2 2 2 2 2 2" xfId="14492"/>
    <cellStyle name="Percent 2 4 2 2 2 2 2 2 3" xfId="20428"/>
    <cellStyle name="Percent 2 4 2 2 2 2 2 3" xfId="6070"/>
    <cellStyle name="Percent 2 4 2 2 2 2 2 3 2" xfId="14493"/>
    <cellStyle name="Percent 2 4 2 2 2 2 2 3 3" xfId="20429"/>
    <cellStyle name="Percent 2 4 2 2 2 2 2 4" xfId="6071"/>
    <cellStyle name="Percent 2 4 2 2 2 2 2 4 2" xfId="14494"/>
    <cellStyle name="Percent 2 4 2 2 2 2 2 4 3" xfId="20430"/>
    <cellStyle name="Percent 2 4 2 2 2 2 2 5" xfId="6072"/>
    <cellStyle name="Percent 2 4 2 2 2 2 2 5 2" xfId="14495"/>
    <cellStyle name="Percent 2 4 2 2 2 2 2 5 3" xfId="20431"/>
    <cellStyle name="Percent 2 4 2 2 2 2 2 6" xfId="6073"/>
    <cellStyle name="Percent 2 4 2 2 2 2 2 6 2" xfId="14496"/>
    <cellStyle name="Percent 2 4 2 2 2 2 2 6 3" xfId="20432"/>
    <cellStyle name="Percent 2 4 2 2 2 2 2 7" xfId="9392"/>
    <cellStyle name="Percent 2 4 2 2 2 2 2 8" xfId="20427"/>
    <cellStyle name="Percent 2 4 2 2 2 2 2_LNG &amp; LPG rework" xfId="7726"/>
    <cellStyle name="Percent 2 4 2 2 2 2 3" xfId="6074"/>
    <cellStyle name="Percent 2 4 2 2 2 2 3 2" xfId="6075"/>
    <cellStyle name="Percent 2 4 2 2 2 2 3 2 2" xfId="14498"/>
    <cellStyle name="Percent 2 4 2 2 2 2 3 2 3" xfId="20434"/>
    <cellStyle name="Percent 2 4 2 2 2 2 3 3" xfId="6076"/>
    <cellStyle name="Percent 2 4 2 2 2 2 3 3 2" xfId="14499"/>
    <cellStyle name="Percent 2 4 2 2 2 2 3 3 3" xfId="20435"/>
    <cellStyle name="Percent 2 4 2 2 2 2 3 4" xfId="6077"/>
    <cellStyle name="Percent 2 4 2 2 2 2 3 4 2" xfId="14500"/>
    <cellStyle name="Percent 2 4 2 2 2 2 3 4 3" xfId="20436"/>
    <cellStyle name="Percent 2 4 2 2 2 2 3 5" xfId="6078"/>
    <cellStyle name="Percent 2 4 2 2 2 2 3 5 2" xfId="14501"/>
    <cellStyle name="Percent 2 4 2 2 2 2 3 5 3" xfId="20437"/>
    <cellStyle name="Percent 2 4 2 2 2 2 3 6" xfId="14497"/>
    <cellStyle name="Percent 2 4 2 2 2 2 3 7" xfId="20433"/>
    <cellStyle name="Percent 2 4 2 2 2 2 3_LNG &amp; LPG rework" xfId="7727"/>
    <cellStyle name="Percent 2 4 2 2 2 2 4" xfId="6079"/>
    <cellStyle name="Percent 2 4 2 2 2 2 4 2" xfId="14502"/>
    <cellStyle name="Percent 2 4 2 2 2 2 4 3" xfId="20438"/>
    <cellStyle name="Percent 2 4 2 2 2 2 5" xfId="6080"/>
    <cellStyle name="Percent 2 4 2 2 2 2 5 2" xfId="14503"/>
    <cellStyle name="Percent 2 4 2 2 2 2 5 3" xfId="20439"/>
    <cellStyle name="Percent 2 4 2 2 2 2 6" xfId="6081"/>
    <cellStyle name="Percent 2 4 2 2 2 2 6 2" xfId="14504"/>
    <cellStyle name="Percent 2 4 2 2 2 2 6 3" xfId="20440"/>
    <cellStyle name="Percent 2 4 2 2 2 2 7" xfId="6082"/>
    <cellStyle name="Percent 2 4 2 2 2 2 7 2" xfId="14505"/>
    <cellStyle name="Percent 2 4 2 2 2 2 7 3" xfId="20441"/>
    <cellStyle name="Percent 2 4 2 2 2 2 8" xfId="6083"/>
    <cellStyle name="Percent 2 4 2 2 2 2 8 2" xfId="14506"/>
    <cellStyle name="Percent 2 4 2 2 2 2 8 3" xfId="20442"/>
    <cellStyle name="Percent 2 4 2 2 2 2 9" xfId="9391"/>
    <cellStyle name="Percent 2 4 2 2 2 2_LNG &amp; LPG rework" xfId="7725"/>
    <cellStyle name="Percent 2 4 2 2 2 3" xfId="574"/>
    <cellStyle name="Percent 2 4 2 2 2 3 2" xfId="6084"/>
    <cellStyle name="Percent 2 4 2 2 2 3 2 2" xfId="14507"/>
    <cellStyle name="Percent 2 4 2 2 2 3 2 3" xfId="20444"/>
    <cellStyle name="Percent 2 4 2 2 2 3 3" xfId="6085"/>
    <cellStyle name="Percent 2 4 2 2 2 3 3 2" xfId="14508"/>
    <cellStyle name="Percent 2 4 2 2 2 3 3 3" xfId="20445"/>
    <cellStyle name="Percent 2 4 2 2 2 3 4" xfId="6086"/>
    <cellStyle name="Percent 2 4 2 2 2 3 4 2" xfId="14509"/>
    <cellStyle name="Percent 2 4 2 2 2 3 4 3" xfId="20446"/>
    <cellStyle name="Percent 2 4 2 2 2 3 5" xfId="6087"/>
    <cellStyle name="Percent 2 4 2 2 2 3 5 2" xfId="14510"/>
    <cellStyle name="Percent 2 4 2 2 2 3 5 3" xfId="20447"/>
    <cellStyle name="Percent 2 4 2 2 2 3 6" xfId="6088"/>
    <cellStyle name="Percent 2 4 2 2 2 3 6 2" xfId="14511"/>
    <cellStyle name="Percent 2 4 2 2 2 3 6 3" xfId="20448"/>
    <cellStyle name="Percent 2 4 2 2 2 3 7" xfId="9393"/>
    <cellStyle name="Percent 2 4 2 2 2 3 8" xfId="20443"/>
    <cellStyle name="Percent 2 4 2 2 2 3_LNG &amp; LPG rework" xfId="7728"/>
    <cellStyle name="Percent 2 4 2 2 2 4" xfId="6089"/>
    <cellStyle name="Percent 2 4 2 2 2 4 2" xfId="6090"/>
    <cellStyle name="Percent 2 4 2 2 2 4 2 2" xfId="14513"/>
    <cellStyle name="Percent 2 4 2 2 2 4 2 3" xfId="20450"/>
    <cellStyle name="Percent 2 4 2 2 2 4 3" xfId="6091"/>
    <cellStyle name="Percent 2 4 2 2 2 4 3 2" xfId="14514"/>
    <cellStyle name="Percent 2 4 2 2 2 4 3 3" xfId="20451"/>
    <cellStyle name="Percent 2 4 2 2 2 4 4" xfId="6092"/>
    <cellStyle name="Percent 2 4 2 2 2 4 4 2" xfId="14515"/>
    <cellStyle name="Percent 2 4 2 2 2 4 4 3" xfId="20452"/>
    <cellStyle name="Percent 2 4 2 2 2 4 5" xfId="6093"/>
    <cellStyle name="Percent 2 4 2 2 2 4 5 2" xfId="14516"/>
    <cellStyle name="Percent 2 4 2 2 2 4 5 3" xfId="20453"/>
    <cellStyle name="Percent 2 4 2 2 2 4 6" xfId="14512"/>
    <cellStyle name="Percent 2 4 2 2 2 4 7" xfId="20449"/>
    <cellStyle name="Percent 2 4 2 2 2 4_LNG &amp; LPG rework" xfId="7729"/>
    <cellStyle name="Percent 2 4 2 2 2 5" xfId="6094"/>
    <cellStyle name="Percent 2 4 2 2 2 5 2" xfId="6095"/>
    <cellStyle name="Percent 2 4 2 2 2 5 2 2" xfId="14518"/>
    <cellStyle name="Percent 2 4 2 2 2 5 2 3" xfId="20455"/>
    <cellStyle name="Percent 2 4 2 2 2 5 3" xfId="6096"/>
    <cellStyle name="Percent 2 4 2 2 2 5 3 2" xfId="14519"/>
    <cellStyle name="Percent 2 4 2 2 2 5 3 3" xfId="20456"/>
    <cellStyle name="Percent 2 4 2 2 2 5 4" xfId="6097"/>
    <cellStyle name="Percent 2 4 2 2 2 5 4 2" xfId="14520"/>
    <cellStyle name="Percent 2 4 2 2 2 5 4 3" xfId="20457"/>
    <cellStyle name="Percent 2 4 2 2 2 5 5" xfId="6098"/>
    <cellStyle name="Percent 2 4 2 2 2 5 5 2" xfId="14521"/>
    <cellStyle name="Percent 2 4 2 2 2 5 5 3" xfId="20458"/>
    <cellStyle name="Percent 2 4 2 2 2 5 6" xfId="14517"/>
    <cellStyle name="Percent 2 4 2 2 2 5 7" xfId="20454"/>
    <cellStyle name="Percent 2 4 2 2 2 5_LNG &amp; LPG rework" xfId="7730"/>
    <cellStyle name="Percent 2 4 2 2 2 6" xfId="6099"/>
    <cellStyle name="Percent 2 4 2 2 2 6 2" xfId="14522"/>
    <cellStyle name="Percent 2 4 2 2 2 6 3" xfId="20459"/>
    <cellStyle name="Percent 2 4 2 2 2 7" xfId="6100"/>
    <cellStyle name="Percent 2 4 2 2 2 7 2" xfId="14523"/>
    <cellStyle name="Percent 2 4 2 2 2 7 3" xfId="20460"/>
    <cellStyle name="Percent 2 4 2 2 2 8" xfId="6101"/>
    <cellStyle name="Percent 2 4 2 2 2 8 2" xfId="14524"/>
    <cellStyle name="Percent 2 4 2 2 2 8 3" xfId="20461"/>
    <cellStyle name="Percent 2 4 2 2 2 9" xfId="6102"/>
    <cellStyle name="Percent 2 4 2 2 2 9 2" xfId="14525"/>
    <cellStyle name="Percent 2 4 2 2 2 9 3" xfId="20462"/>
    <cellStyle name="Percent 2 4 2 2 2_LNG &amp; LPG rework" xfId="7724"/>
    <cellStyle name="Percent 2 4 2 2 3" xfId="575"/>
    <cellStyle name="Percent 2 4 2 2 3 10" xfId="20463"/>
    <cellStyle name="Percent 2 4 2 2 3 2" xfId="576"/>
    <cellStyle name="Percent 2 4 2 2 3 2 2" xfId="6103"/>
    <cellStyle name="Percent 2 4 2 2 3 2 2 2" xfId="14526"/>
    <cellStyle name="Percent 2 4 2 2 3 2 2 3" xfId="20465"/>
    <cellStyle name="Percent 2 4 2 2 3 2 3" xfId="6104"/>
    <cellStyle name="Percent 2 4 2 2 3 2 3 2" xfId="14527"/>
    <cellStyle name="Percent 2 4 2 2 3 2 3 3" xfId="20466"/>
    <cellStyle name="Percent 2 4 2 2 3 2 4" xfId="6105"/>
    <cellStyle name="Percent 2 4 2 2 3 2 4 2" xfId="14528"/>
    <cellStyle name="Percent 2 4 2 2 3 2 4 3" xfId="20467"/>
    <cellStyle name="Percent 2 4 2 2 3 2 5" xfId="6106"/>
    <cellStyle name="Percent 2 4 2 2 3 2 5 2" xfId="14529"/>
    <cellStyle name="Percent 2 4 2 2 3 2 5 3" xfId="20468"/>
    <cellStyle name="Percent 2 4 2 2 3 2 6" xfId="6107"/>
    <cellStyle name="Percent 2 4 2 2 3 2 6 2" xfId="14530"/>
    <cellStyle name="Percent 2 4 2 2 3 2 6 3" xfId="20469"/>
    <cellStyle name="Percent 2 4 2 2 3 2 7" xfId="9395"/>
    <cellStyle name="Percent 2 4 2 2 3 2 8" xfId="20464"/>
    <cellStyle name="Percent 2 4 2 2 3 2_LNG &amp; LPG rework" xfId="7732"/>
    <cellStyle name="Percent 2 4 2 2 3 3" xfId="6108"/>
    <cellStyle name="Percent 2 4 2 2 3 3 2" xfId="6109"/>
    <cellStyle name="Percent 2 4 2 2 3 3 2 2" xfId="14532"/>
    <cellStyle name="Percent 2 4 2 2 3 3 2 3" xfId="20471"/>
    <cellStyle name="Percent 2 4 2 2 3 3 3" xfId="6110"/>
    <cellStyle name="Percent 2 4 2 2 3 3 3 2" xfId="14533"/>
    <cellStyle name="Percent 2 4 2 2 3 3 3 3" xfId="20472"/>
    <cellStyle name="Percent 2 4 2 2 3 3 4" xfId="6111"/>
    <cellStyle name="Percent 2 4 2 2 3 3 4 2" xfId="14534"/>
    <cellStyle name="Percent 2 4 2 2 3 3 4 3" xfId="20473"/>
    <cellStyle name="Percent 2 4 2 2 3 3 5" xfId="6112"/>
    <cellStyle name="Percent 2 4 2 2 3 3 5 2" xfId="14535"/>
    <cellStyle name="Percent 2 4 2 2 3 3 5 3" xfId="20474"/>
    <cellStyle name="Percent 2 4 2 2 3 3 6" xfId="14531"/>
    <cellStyle name="Percent 2 4 2 2 3 3 7" xfId="20470"/>
    <cellStyle name="Percent 2 4 2 2 3 3_LNG &amp; LPG rework" xfId="7733"/>
    <cellStyle name="Percent 2 4 2 2 3 4" xfId="6113"/>
    <cellStyle name="Percent 2 4 2 2 3 4 2" xfId="14536"/>
    <cellStyle name="Percent 2 4 2 2 3 4 3" xfId="20475"/>
    <cellStyle name="Percent 2 4 2 2 3 5" xfId="6114"/>
    <cellStyle name="Percent 2 4 2 2 3 5 2" xfId="14537"/>
    <cellStyle name="Percent 2 4 2 2 3 5 3" xfId="20476"/>
    <cellStyle name="Percent 2 4 2 2 3 6" xfId="6115"/>
    <cellStyle name="Percent 2 4 2 2 3 6 2" xfId="14538"/>
    <cellStyle name="Percent 2 4 2 2 3 6 3" xfId="20477"/>
    <cellStyle name="Percent 2 4 2 2 3 7" xfId="6116"/>
    <cellStyle name="Percent 2 4 2 2 3 7 2" xfId="14539"/>
    <cellStyle name="Percent 2 4 2 2 3 7 3" xfId="20478"/>
    <cellStyle name="Percent 2 4 2 2 3 8" xfId="6117"/>
    <cellStyle name="Percent 2 4 2 2 3 8 2" xfId="14540"/>
    <cellStyle name="Percent 2 4 2 2 3 8 3" xfId="20479"/>
    <cellStyle name="Percent 2 4 2 2 3 9" xfId="9394"/>
    <cellStyle name="Percent 2 4 2 2 3_LNG &amp; LPG rework" xfId="7731"/>
    <cellStyle name="Percent 2 4 2 2 4" xfId="577"/>
    <cellStyle name="Percent 2 4 2 2 4 2" xfId="6118"/>
    <cellStyle name="Percent 2 4 2 2 4 2 2" xfId="14541"/>
    <cellStyle name="Percent 2 4 2 2 4 2 3" xfId="20481"/>
    <cellStyle name="Percent 2 4 2 2 4 3" xfId="6119"/>
    <cellStyle name="Percent 2 4 2 2 4 3 2" xfId="14542"/>
    <cellStyle name="Percent 2 4 2 2 4 3 3" xfId="20482"/>
    <cellStyle name="Percent 2 4 2 2 4 4" xfId="6120"/>
    <cellStyle name="Percent 2 4 2 2 4 4 2" xfId="14543"/>
    <cellStyle name="Percent 2 4 2 2 4 4 3" xfId="20483"/>
    <cellStyle name="Percent 2 4 2 2 4 5" xfId="6121"/>
    <cellStyle name="Percent 2 4 2 2 4 5 2" xfId="14544"/>
    <cellStyle name="Percent 2 4 2 2 4 5 3" xfId="20484"/>
    <cellStyle name="Percent 2 4 2 2 4 6" xfId="6122"/>
    <cellStyle name="Percent 2 4 2 2 4 6 2" xfId="14545"/>
    <cellStyle name="Percent 2 4 2 2 4 6 3" xfId="20485"/>
    <cellStyle name="Percent 2 4 2 2 4 7" xfId="9396"/>
    <cellStyle name="Percent 2 4 2 2 4 8" xfId="20480"/>
    <cellStyle name="Percent 2 4 2 2 4_LNG &amp; LPG rework" xfId="7734"/>
    <cellStyle name="Percent 2 4 2 2 5" xfId="6123"/>
    <cellStyle name="Percent 2 4 2 2 5 2" xfId="6124"/>
    <cellStyle name="Percent 2 4 2 2 5 2 2" xfId="14547"/>
    <cellStyle name="Percent 2 4 2 2 5 2 3" xfId="20487"/>
    <cellStyle name="Percent 2 4 2 2 5 3" xfId="6125"/>
    <cellStyle name="Percent 2 4 2 2 5 3 2" xfId="14548"/>
    <cellStyle name="Percent 2 4 2 2 5 3 3" xfId="20488"/>
    <cellStyle name="Percent 2 4 2 2 5 4" xfId="6126"/>
    <cellStyle name="Percent 2 4 2 2 5 4 2" xfId="14549"/>
    <cellStyle name="Percent 2 4 2 2 5 4 3" xfId="20489"/>
    <cellStyle name="Percent 2 4 2 2 5 5" xfId="6127"/>
    <cellStyle name="Percent 2 4 2 2 5 5 2" xfId="14550"/>
    <cellStyle name="Percent 2 4 2 2 5 5 3" xfId="20490"/>
    <cellStyle name="Percent 2 4 2 2 5 6" xfId="14546"/>
    <cellStyle name="Percent 2 4 2 2 5 7" xfId="20486"/>
    <cellStyle name="Percent 2 4 2 2 5_LNG &amp; LPG rework" xfId="7735"/>
    <cellStyle name="Percent 2 4 2 2 6" xfId="6128"/>
    <cellStyle name="Percent 2 4 2 2 6 2" xfId="6129"/>
    <cellStyle name="Percent 2 4 2 2 6 2 2" xfId="14552"/>
    <cellStyle name="Percent 2 4 2 2 6 2 3" xfId="20492"/>
    <cellStyle name="Percent 2 4 2 2 6 3" xfId="6130"/>
    <cellStyle name="Percent 2 4 2 2 6 3 2" xfId="14553"/>
    <cellStyle name="Percent 2 4 2 2 6 3 3" xfId="20493"/>
    <cellStyle name="Percent 2 4 2 2 6 4" xfId="6131"/>
    <cellStyle name="Percent 2 4 2 2 6 4 2" xfId="14554"/>
    <cellStyle name="Percent 2 4 2 2 6 4 3" xfId="20494"/>
    <cellStyle name="Percent 2 4 2 2 6 5" xfId="6132"/>
    <cellStyle name="Percent 2 4 2 2 6 5 2" xfId="14555"/>
    <cellStyle name="Percent 2 4 2 2 6 5 3" xfId="20495"/>
    <cellStyle name="Percent 2 4 2 2 6 6" xfId="14551"/>
    <cellStyle name="Percent 2 4 2 2 6 7" xfId="20491"/>
    <cellStyle name="Percent 2 4 2 2 6_LNG &amp; LPG rework" xfId="7736"/>
    <cellStyle name="Percent 2 4 2 2 7" xfId="6133"/>
    <cellStyle name="Percent 2 4 2 2 7 2" xfId="14556"/>
    <cellStyle name="Percent 2 4 2 2 7 3" xfId="20496"/>
    <cellStyle name="Percent 2 4 2 2 8" xfId="6134"/>
    <cellStyle name="Percent 2 4 2 2 8 2" xfId="14557"/>
    <cellStyle name="Percent 2 4 2 2 8 3" xfId="20497"/>
    <cellStyle name="Percent 2 4 2 2 9" xfId="6135"/>
    <cellStyle name="Percent 2 4 2 2 9 2" xfId="14558"/>
    <cellStyle name="Percent 2 4 2 2 9 3" xfId="20498"/>
    <cellStyle name="Percent 2 4 2 2_LNG &amp; LPG rework" xfId="7723"/>
    <cellStyle name="Percent 2 4 2 3" xfId="578"/>
    <cellStyle name="Percent 2 4 2 3 10" xfId="6136"/>
    <cellStyle name="Percent 2 4 2 3 10 2" xfId="14559"/>
    <cellStyle name="Percent 2 4 2 3 10 3" xfId="20500"/>
    <cellStyle name="Percent 2 4 2 3 11" xfId="9397"/>
    <cellStyle name="Percent 2 4 2 3 12" xfId="20499"/>
    <cellStyle name="Percent 2 4 2 3 2" xfId="579"/>
    <cellStyle name="Percent 2 4 2 3 2 10" xfId="20501"/>
    <cellStyle name="Percent 2 4 2 3 2 2" xfId="580"/>
    <cellStyle name="Percent 2 4 2 3 2 2 2" xfId="6137"/>
    <cellStyle name="Percent 2 4 2 3 2 2 2 2" xfId="14560"/>
    <cellStyle name="Percent 2 4 2 3 2 2 2 3" xfId="20503"/>
    <cellStyle name="Percent 2 4 2 3 2 2 3" xfId="6138"/>
    <cellStyle name="Percent 2 4 2 3 2 2 3 2" xfId="14561"/>
    <cellStyle name="Percent 2 4 2 3 2 2 3 3" xfId="20504"/>
    <cellStyle name="Percent 2 4 2 3 2 2 4" xfId="6139"/>
    <cellStyle name="Percent 2 4 2 3 2 2 4 2" xfId="14562"/>
    <cellStyle name="Percent 2 4 2 3 2 2 4 3" xfId="20505"/>
    <cellStyle name="Percent 2 4 2 3 2 2 5" xfId="6140"/>
    <cellStyle name="Percent 2 4 2 3 2 2 5 2" xfId="14563"/>
    <cellStyle name="Percent 2 4 2 3 2 2 5 3" xfId="20506"/>
    <cellStyle name="Percent 2 4 2 3 2 2 6" xfId="6141"/>
    <cellStyle name="Percent 2 4 2 3 2 2 6 2" xfId="14564"/>
    <cellStyle name="Percent 2 4 2 3 2 2 6 3" xfId="20507"/>
    <cellStyle name="Percent 2 4 2 3 2 2 7" xfId="9399"/>
    <cellStyle name="Percent 2 4 2 3 2 2 8" xfId="20502"/>
    <cellStyle name="Percent 2 4 2 3 2 2_LNG &amp; LPG rework" xfId="7739"/>
    <cellStyle name="Percent 2 4 2 3 2 3" xfId="6142"/>
    <cellStyle name="Percent 2 4 2 3 2 3 2" xfId="6143"/>
    <cellStyle name="Percent 2 4 2 3 2 3 2 2" xfId="14566"/>
    <cellStyle name="Percent 2 4 2 3 2 3 2 3" xfId="20509"/>
    <cellStyle name="Percent 2 4 2 3 2 3 3" xfId="6144"/>
    <cellStyle name="Percent 2 4 2 3 2 3 3 2" xfId="14567"/>
    <cellStyle name="Percent 2 4 2 3 2 3 3 3" xfId="20510"/>
    <cellStyle name="Percent 2 4 2 3 2 3 4" xfId="6145"/>
    <cellStyle name="Percent 2 4 2 3 2 3 4 2" xfId="14568"/>
    <cellStyle name="Percent 2 4 2 3 2 3 4 3" xfId="20511"/>
    <cellStyle name="Percent 2 4 2 3 2 3 5" xfId="6146"/>
    <cellStyle name="Percent 2 4 2 3 2 3 5 2" xfId="14569"/>
    <cellStyle name="Percent 2 4 2 3 2 3 5 3" xfId="20512"/>
    <cellStyle name="Percent 2 4 2 3 2 3 6" xfId="14565"/>
    <cellStyle name="Percent 2 4 2 3 2 3 7" xfId="20508"/>
    <cellStyle name="Percent 2 4 2 3 2 3_LNG &amp; LPG rework" xfId="7740"/>
    <cellStyle name="Percent 2 4 2 3 2 4" xfId="6147"/>
    <cellStyle name="Percent 2 4 2 3 2 4 2" xfId="14570"/>
    <cellStyle name="Percent 2 4 2 3 2 4 3" xfId="20513"/>
    <cellStyle name="Percent 2 4 2 3 2 5" xfId="6148"/>
    <cellStyle name="Percent 2 4 2 3 2 5 2" xfId="14571"/>
    <cellStyle name="Percent 2 4 2 3 2 5 3" xfId="20514"/>
    <cellStyle name="Percent 2 4 2 3 2 6" xfId="6149"/>
    <cellStyle name="Percent 2 4 2 3 2 6 2" xfId="14572"/>
    <cellStyle name="Percent 2 4 2 3 2 6 3" xfId="20515"/>
    <cellStyle name="Percent 2 4 2 3 2 7" xfId="6150"/>
    <cellStyle name="Percent 2 4 2 3 2 7 2" xfId="14573"/>
    <cellStyle name="Percent 2 4 2 3 2 7 3" xfId="20516"/>
    <cellStyle name="Percent 2 4 2 3 2 8" xfId="6151"/>
    <cellStyle name="Percent 2 4 2 3 2 8 2" xfId="14574"/>
    <cellStyle name="Percent 2 4 2 3 2 8 3" xfId="20517"/>
    <cellStyle name="Percent 2 4 2 3 2 9" xfId="9398"/>
    <cellStyle name="Percent 2 4 2 3 2_LNG &amp; LPG rework" xfId="7738"/>
    <cellStyle name="Percent 2 4 2 3 3" xfId="581"/>
    <cellStyle name="Percent 2 4 2 3 3 2" xfId="6152"/>
    <cellStyle name="Percent 2 4 2 3 3 2 2" xfId="14575"/>
    <cellStyle name="Percent 2 4 2 3 3 2 3" xfId="20519"/>
    <cellStyle name="Percent 2 4 2 3 3 3" xfId="6153"/>
    <cellStyle name="Percent 2 4 2 3 3 3 2" xfId="14576"/>
    <cellStyle name="Percent 2 4 2 3 3 3 3" xfId="20520"/>
    <cellStyle name="Percent 2 4 2 3 3 4" xfId="6154"/>
    <cellStyle name="Percent 2 4 2 3 3 4 2" xfId="14577"/>
    <cellStyle name="Percent 2 4 2 3 3 4 3" xfId="20521"/>
    <cellStyle name="Percent 2 4 2 3 3 5" xfId="6155"/>
    <cellStyle name="Percent 2 4 2 3 3 5 2" xfId="14578"/>
    <cellStyle name="Percent 2 4 2 3 3 5 3" xfId="20522"/>
    <cellStyle name="Percent 2 4 2 3 3 6" xfId="6156"/>
    <cellStyle name="Percent 2 4 2 3 3 6 2" xfId="14579"/>
    <cellStyle name="Percent 2 4 2 3 3 6 3" xfId="20523"/>
    <cellStyle name="Percent 2 4 2 3 3 7" xfId="9400"/>
    <cellStyle name="Percent 2 4 2 3 3 8" xfId="20518"/>
    <cellStyle name="Percent 2 4 2 3 3_LNG &amp; LPG rework" xfId="7741"/>
    <cellStyle name="Percent 2 4 2 3 4" xfId="6157"/>
    <cellStyle name="Percent 2 4 2 3 4 2" xfId="6158"/>
    <cellStyle name="Percent 2 4 2 3 4 2 2" xfId="14581"/>
    <cellStyle name="Percent 2 4 2 3 4 2 3" xfId="20525"/>
    <cellStyle name="Percent 2 4 2 3 4 3" xfId="6159"/>
    <cellStyle name="Percent 2 4 2 3 4 3 2" xfId="14582"/>
    <cellStyle name="Percent 2 4 2 3 4 3 3" xfId="20526"/>
    <cellStyle name="Percent 2 4 2 3 4 4" xfId="6160"/>
    <cellStyle name="Percent 2 4 2 3 4 4 2" xfId="14583"/>
    <cellStyle name="Percent 2 4 2 3 4 4 3" xfId="20527"/>
    <cellStyle name="Percent 2 4 2 3 4 5" xfId="6161"/>
    <cellStyle name="Percent 2 4 2 3 4 5 2" xfId="14584"/>
    <cellStyle name="Percent 2 4 2 3 4 5 3" xfId="20528"/>
    <cellStyle name="Percent 2 4 2 3 4 6" xfId="14580"/>
    <cellStyle name="Percent 2 4 2 3 4 7" xfId="20524"/>
    <cellStyle name="Percent 2 4 2 3 4_LNG &amp; LPG rework" xfId="7742"/>
    <cellStyle name="Percent 2 4 2 3 5" xfId="6162"/>
    <cellStyle name="Percent 2 4 2 3 5 2" xfId="6163"/>
    <cellStyle name="Percent 2 4 2 3 5 2 2" xfId="14586"/>
    <cellStyle name="Percent 2 4 2 3 5 2 3" xfId="20530"/>
    <cellStyle name="Percent 2 4 2 3 5 3" xfId="6164"/>
    <cellStyle name="Percent 2 4 2 3 5 3 2" xfId="14587"/>
    <cellStyle name="Percent 2 4 2 3 5 3 3" xfId="20531"/>
    <cellStyle name="Percent 2 4 2 3 5 4" xfId="6165"/>
    <cellStyle name="Percent 2 4 2 3 5 4 2" xfId="14588"/>
    <cellStyle name="Percent 2 4 2 3 5 4 3" xfId="20532"/>
    <cellStyle name="Percent 2 4 2 3 5 5" xfId="6166"/>
    <cellStyle name="Percent 2 4 2 3 5 5 2" xfId="14589"/>
    <cellStyle name="Percent 2 4 2 3 5 5 3" xfId="20533"/>
    <cellStyle name="Percent 2 4 2 3 5 6" xfId="14585"/>
    <cellStyle name="Percent 2 4 2 3 5 7" xfId="20529"/>
    <cellStyle name="Percent 2 4 2 3 5_LNG &amp; LPG rework" xfId="7743"/>
    <cellStyle name="Percent 2 4 2 3 6" xfId="6167"/>
    <cellStyle name="Percent 2 4 2 3 6 2" xfId="14590"/>
    <cellStyle name="Percent 2 4 2 3 6 3" xfId="20534"/>
    <cellStyle name="Percent 2 4 2 3 7" xfId="6168"/>
    <cellStyle name="Percent 2 4 2 3 7 2" xfId="14591"/>
    <cellStyle name="Percent 2 4 2 3 7 3" xfId="20535"/>
    <cellStyle name="Percent 2 4 2 3 8" xfId="6169"/>
    <cellStyle name="Percent 2 4 2 3 8 2" xfId="14592"/>
    <cellStyle name="Percent 2 4 2 3 8 3" xfId="20536"/>
    <cellStyle name="Percent 2 4 2 3 9" xfId="6170"/>
    <cellStyle name="Percent 2 4 2 3 9 2" xfId="14593"/>
    <cellStyle name="Percent 2 4 2 3 9 3" xfId="20537"/>
    <cellStyle name="Percent 2 4 2 3_LNG &amp; LPG rework" xfId="7737"/>
    <cellStyle name="Percent 2 4 2 4" xfId="582"/>
    <cellStyle name="Percent 2 4 2 4 10" xfId="20538"/>
    <cellStyle name="Percent 2 4 2 4 2" xfId="583"/>
    <cellStyle name="Percent 2 4 2 4 2 2" xfId="6171"/>
    <cellStyle name="Percent 2 4 2 4 2 2 2" xfId="14594"/>
    <cellStyle name="Percent 2 4 2 4 2 2 3" xfId="20540"/>
    <cellStyle name="Percent 2 4 2 4 2 3" xfId="6172"/>
    <cellStyle name="Percent 2 4 2 4 2 3 2" xfId="14595"/>
    <cellStyle name="Percent 2 4 2 4 2 3 3" xfId="20541"/>
    <cellStyle name="Percent 2 4 2 4 2 4" xfId="6173"/>
    <cellStyle name="Percent 2 4 2 4 2 4 2" xfId="14596"/>
    <cellStyle name="Percent 2 4 2 4 2 4 3" xfId="20542"/>
    <cellStyle name="Percent 2 4 2 4 2 5" xfId="6174"/>
    <cellStyle name="Percent 2 4 2 4 2 5 2" xfId="14597"/>
    <cellStyle name="Percent 2 4 2 4 2 5 3" xfId="20543"/>
    <cellStyle name="Percent 2 4 2 4 2 6" xfId="6175"/>
    <cellStyle name="Percent 2 4 2 4 2 6 2" xfId="14598"/>
    <cellStyle name="Percent 2 4 2 4 2 6 3" xfId="20544"/>
    <cellStyle name="Percent 2 4 2 4 2 7" xfId="9402"/>
    <cellStyle name="Percent 2 4 2 4 2 8" xfId="20539"/>
    <cellStyle name="Percent 2 4 2 4 2_LNG &amp; LPG rework" xfId="7745"/>
    <cellStyle name="Percent 2 4 2 4 3" xfId="6176"/>
    <cellStyle name="Percent 2 4 2 4 3 2" xfId="6177"/>
    <cellStyle name="Percent 2 4 2 4 3 2 2" xfId="14600"/>
    <cellStyle name="Percent 2 4 2 4 3 2 3" xfId="20546"/>
    <cellStyle name="Percent 2 4 2 4 3 3" xfId="6178"/>
    <cellStyle name="Percent 2 4 2 4 3 3 2" xfId="14601"/>
    <cellStyle name="Percent 2 4 2 4 3 3 3" xfId="20547"/>
    <cellStyle name="Percent 2 4 2 4 3 4" xfId="6179"/>
    <cellStyle name="Percent 2 4 2 4 3 4 2" xfId="14602"/>
    <cellStyle name="Percent 2 4 2 4 3 4 3" xfId="20548"/>
    <cellStyle name="Percent 2 4 2 4 3 5" xfId="6180"/>
    <cellStyle name="Percent 2 4 2 4 3 5 2" xfId="14603"/>
    <cellStyle name="Percent 2 4 2 4 3 5 3" xfId="20549"/>
    <cellStyle name="Percent 2 4 2 4 3 6" xfId="14599"/>
    <cellStyle name="Percent 2 4 2 4 3 7" xfId="20545"/>
    <cellStyle name="Percent 2 4 2 4 3_LNG &amp; LPG rework" xfId="7746"/>
    <cellStyle name="Percent 2 4 2 4 4" xfId="6181"/>
    <cellStyle name="Percent 2 4 2 4 4 2" xfId="14604"/>
    <cellStyle name="Percent 2 4 2 4 4 3" xfId="20550"/>
    <cellStyle name="Percent 2 4 2 4 5" xfId="6182"/>
    <cellStyle name="Percent 2 4 2 4 5 2" xfId="14605"/>
    <cellStyle name="Percent 2 4 2 4 5 3" xfId="20551"/>
    <cellStyle name="Percent 2 4 2 4 6" xfId="6183"/>
    <cellStyle name="Percent 2 4 2 4 6 2" xfId="14606"/>
    <cellStyle name="Percent 2 4 2 4 6 3" xfId="20552"/>
    <cellStyle name="Percent 2 4 2 4 7" xfId="6184"/>
    <cellStyle name="Percent 2 4 2 4 7 2" xfId="14607"/>
    <cellStyle name="Percent 2 4 2 4 7 3" xfId="20553"/>
    <cellStyle name="Percent 2 4 2 4 8" xfId="6185"/>
    <cellStyle name="Percent 2 4 2 4 8 2" xfId="14608"/>
    <cellStyle name="Percent 2 4 2 4 8 3" xfId="20554"/>
    <cellStyle name="Percent 2 4 2 4 9" xfId="9401"/>
    <cellStyle name="Percent 2 4 2 4_LNG &amp; LPG rework" xfId="7744"/>
    <cellStyle name="Percent 2 4 2 5" xfId="584"/>
    <cellStyle name="Percent 2 4 2 5 2" xfId="6186"/>
    <cellStyle name="Percent 2 4 2 5 2 2" xfId="14609"/>
    <cellStyle name="Percent 2 4 2 5 2 3" xfId="20556"/>
    <cellStyle name="Percent 2 4 2 5 3" xfId="6187"/>
    <cellStyle name="Percent 2 4 2 5 3 2" xfId="14610"/>
    <cellStyle name="Percent 2 4 2 5 3 3" xfId="20557"/>
    <cellStyle name="Percent 2 4 2 5 4" xfId="6188"/>
    <cellStyle name="Percent 2 4 2 5 4 2" xfId="14611"/>
    <cellStyle name="Percent 2 4 2 5 4 3" xfId="20558"/>
    <cellStyle name="Percent 2 4 2 5 5" xfId="6189"/>
    <cellStyle name="Percent 2 4 2 5 5 2" xfId="14612"/>
    <cellStyle name="Percent 2 4 2 5 5 3" xfId="20559"/>
    <cellStyle name="Percent 2 4 2 5 6" xfId="6190"/>
    <cellStyle name="Percent 2 4 2 5 6 2" xfId="14613"/>
    <cellStyle name="Percent 2 4 2 5 6 3" xfId="20560"/>
    <cellStyle name="Percent 2 4 2 5 7" xfId="9403"/>
    <cellStyle name="Percent 2 4 2 5 8" xfId="20555"/>
    <cellStyle name="Percent 2 4 2 5_LNG &amp; LPG rework" xfId="7747"/>
    <cellStyle name="Percent 2 4 2 6" xfId="6191"/>
    <cellStyle name="Percent 2 4 2 6 2" xfId="6192"/>
    <cellStyle name="Percent 2 4 2 6 2 2" xfId="14615"/>
    <cellStyle name="Percent 2 4 2 6 2 3" xfId="20562"/>
    <cellStyle name="Percent 2 4 2 6 3" xfId="6193"/>
    <cellStyle name="Percent 2 4 2 6 3 2" xfId="14616"/>
    <cellStyle name="Percent 2 4 2 6 3 3" xfId="20563"/>
    <cellStyle name="Percent 2 4 2 6 4" xfId="6194"/>
    <cellStyle name="Percent 2 4 2 6 4 2" xfId="14617"/>
    <cellStyle name="Percent 2 4 2 6 4 3" xfId="20564"/>
    <cellStyle name="Percent 2 4 2 6 5" xfId="6195"/>
    <cellStyle name="Percent 2 4 2 6 5 2" xfId="14618"/>
    <cellStyle name="Percent 2 4 2 6 5 3" xfId="20565"/>
    <cellStyle name="Percent 2 4 2 6 6" xfId="14614"/>
    <cellStyle name="Percent 2 4 2 6 7" xfId="20561"/>
    <cellStyle name="Percent 2 4 2 6_LNG &amp; LPG rework" xfId="7748"/>
    <cellStyle name="Percent 2 4 2 7" xfId="6196"/>
    <cellStyle name="Percent 2 4 2 7 2" xfId="6197"/>
    <cellStyle name="Percent 2 4 2 7 2 2" xfId="14620"/>
    <cellStyle name="Percent 2 4 2 7 2 3" xfId="20567"/>
    <cellStyle name="Percent 2 4 2 7 3" xfId="6198"/>
    <cellStyle name="Percent 2 4 2 7 3 2" xfId="14621"/>
    <cellStyle name="Percent 2 4 2 7 3 3" xfId="20568"/>
    <cellStyle name="Percent 2 4 2 7 4" xfId="6199"/>
    <cellStyle name="Percent 2 4 2 7 4 2" xfId="14622"/>
    <cellStyle name="Percent 2 4 2 7 4 3" xfId="20569"/>
    <cellStyle name="Percent 2 4 2 7 5" xfId="6200"/>
    <cellStyle name="Percent 2 4 2 7 5 2" xfId="14623"/>
    <cellStyle name="Percent 2 4 2 7 5 3" xfId="20570"/>
    <cellStyle name="Percent 2 4 2 7 6" xfId="14619"/>
    <cellStyle name="Percent 2 4 2 7 7" xfId="20566"/>
    <cellStyle name="Percent 2 4 2 7_LNG &amp; LPG rework" xfId="7749"/>
    <cellStyle name="Percent 2 4 2 8" xfId="6201"/>
    <cellStyle name="Percent 2 4 2 8 2" xfId="14624"/>
    <cellStyle name="Percent 2 4 2 8 3" xfId="20571"/>
    <cellStyle name="Percent 2 4 2 9" xfId="6202"/>
    <cellStyle name="Percent 2 4 2 9 2" xfId="14625"/>
    <cellStyle name="Percent 2 4 2 9 3" xfId="20572"/>
    <cellStyle name="Percent 2 4 2_LNG &amp; LPG rework" xfId="7722"/>
    <cellStyle name="Percent 2 4 3" xfId="585"/>
    <cellStyle name="Percent 2 4 3 10" xfId="6203"/>
    <cellStyle name="Percent 2 4 3 10 2" xfId="14626"/>
    <cellStyle name="Percent 2 4 3 10 3" xfId="20574"/>
    <cellStyle name="Percent 2 4 3 11" xfId="6204"/>
    <cellStyle name="Percent 2 4 3 11 2" xfId="14627"/>
    <cellStyle name="Percent 2 4 3 11 3" xfId="20575"/>
    <cellStyle name="Percent 2 4 3 12" xfId="9404"/>
    <cellStyle name="Percent 2 4 3 13" xfId="20573"/>
    <cellStyle name="Percent 2 4 3 2" xfId="586"/>
    <cellStyle name="Percent 2 4 3 2 10" xfId="6205"/>
    <cellStyle name="Percent 2 4 3 2 10 2" xfId="14628"/>
    <cellStyle name="Percent 2 4 3 2 10 3" xfId="20577"/>
    <cellStyle name="Percent 2 4 3 2 11" xfId="9405"/>
    <cellStyle name="Percent 2 4 3 2 12" xfId="20576"/>
    <cellStyle name="Percent 2 4 3 2 2" xfId="587"/>
    <cellStyle name="Percent 2 4 3 2 2 10" xfId="20578"/>
    <cellStyle name="Percent 2 4 3 2 2 2" xfId="588"/>
    <cellStyle name="Percent 2 4 3 2 2 2 2" xfId="6206"/>
    <cellStyle name="Percent 2 4 3 2 2 2 2 2" xfId="14629"/>
    <cellStyle name="Percent 2 4 3 2 2 2 2 3" xfId="20580"/>
    <cellStyle name="Percent 2 4 3 2 2 2 3" xfId="6207"/>
    <cellStyle name="Percent 2 4 3 2 2 2 3 2" xfId="14630"/>
    <cellStyle name="Percent 2 4 3 2 2 2 3 3" xfId="20581"/>
    <cellStyle name="Percent 2 4 3 2 2 2 4" xfId="6208"/>
    <cellStyle name="Percent 2 4 3 2 2 2 4 2" xfId="14631"/>
    <cellStyle name="Percent 2 4 3 2 2 2 4 3" xfId="20582"/>
    <cellStyle name="Percent 2 4 3 2 2 2 5" xfId="6209"/>
    <cellStyle name="Percent 2 4 3 2 2 2 5 2" xfId="14632"/>
    <cellStyle name="Percent 2 4 3 2 2 2 5 3" xfId="20583"/>
    <cellStyle name="Percent 2 4 3 2 2 2 6" xfId="6210"/>
    <cellStyle name="Percent 2 4 3 2 2 2 6 2" xfId="14633"/>
    <cellStyle name="Percent 2 4 3 2 2 2 6 3" xfId="20584"/>
    <cellStyle name="Percent 2 4 3 2 2 2 7" xfId="9407"/>
    <cellStyle name="Percent 2 4 3 2 2 2 8" xfId="20579"/>
    <cellStyle name="Percent 2 4 3 2 2 2_LNG &amp; LPG rework" xfId="7753"/>
    <cellStyle name="Percent 2 4 3 2 2 3" xfId="6211"/>
    <cellStyle name="Percent 2 4 3 2 2 3 2" xfId="6212"/>
    <cellStyle name="Percent 2 4 3 2 2 3 2 2" xfId="14635"/>
    <cellStyle name="Percent 2 4 3 2 2 3 2 3" xfId="20586"/>
    <cellStyle name="Percent 2 4 3 2 2 3 3" xfId="6213"/>
    <cellStyle name="Percent 2 4 3 2 2 3 3 2" xfId="14636"/>
    <cellStyle name="Percent 2 4 3 2 2 3 3 3" xfId="20587"/>
    <cellStyle name="Percent 2 4 3 2 2 3 4" xfId="6214"/>
    <cellStyle name="Percent 2 4 3 2 2 3 4 2" xfId="14637"/>
    <cellStyle name="Percent 2 4 3 2 2 3 4 3" xfId="20588"/>
    <cellStyle name="Percent 2 4 3 2 2 3 5" xfId="6215"/>
    <cellStyle name="Percent 2 4 3 2 2 3 5 2" xfId="14638"/>
    <cellStyle name="Percent 2 4 3 2 2 3 5 3" xfId="20589"/>
    <cellStyle name="Percent 2 4 3 2 2 3 6" xfId="14634"/>
    <cellStyle name="Percent 2 4 3 2 2 3 7" xfId="20585"/>
    <cellStyle name="Percent 2 4 3 2 2 3_LNG &amp; LPG rework" xfId="7754"/>
    <cellStyle name="Percent 2 4 3 2 2 4" xfId="6216"/>
    <cellStyle name="Percent 2 4 3 2 2 4 2" xfId="14639"/>
    <cellStyle name="Percent 2 4 3 2 2 4 3" xfId="20590"/>
    <cellStyle name="Percent 2 4 3 2 2 5" xfId="6217"/>
    <cellStyle name="Percent 2 4 3 2 2 5 2" xfId="14640"/>
    <cellStyle name="Percent 2 4 3 2 2 5 3" xfId="20591"/>
    <cellStyle name="Percent 2 4 3 2 2 6" xfId="6218"/>
    <cellStyle name="Percent 2 4 3 2 2 6 2" xfId="14641"/>
    <cellStyle name="Percent 2 4 3 2 2 6 3" xfId="20592"/>
    <cellStyle name="Percent 2 4 3 2 2 7" xfId="6219"/>
    <cellStyle name="Percent 2 4 3 2 2 7 2" xfId="14642"/>
    <cellStyle name="Percent 2 4 3 2 2 7 3" xfId="20593"/>
    <cellStyle name="Percent 2 4 3 2 2 8" xfId="6220"/>
    <cellStyle name="Percent 2 4 3 2 2 8 2" xfId="14643"/>
    <cellStyle name="Percent 2 4 3 2 2 8 3" xfId="20594"/>
    <cellStyle name="Percent 2 4 3 2 2 9" xfId="9406"/>
    <cellStyle name="Percent 2 4 3 2 2_LNG &amp; LPG rework" xfId="7752"/>
    <cellStyle name="Percent 2 4 3 2 3" xfId="589"/>
    <cellStyle name="Percent 2 4 3 2 3 2" xfId="6221"/>
    <cellStyle name="Percent 2 4 3 2 3 2 2" xfId="14644"/>
    <cellStyle name="Percent 2 4 3 2 3 2 3" xfId="20596"/>
    <cellStyle name="Percent 2 4 3 2 3 3" xfId="6222"/>
    <cellStyle name="Percent 2 4 3 2 3 3 2" xfId="14645"/>
    <cellStyle name="Percent 2 4 3 2 3 3 3" xfId="20597"/>
    <cellStyle name="Percent 2 4 3 2 3 4" xfId="6223"/>
    <cellStyle name="Percent 2 4 3 2 3 4 2" xfId="14646"/>
    <cellStyle name="Percent 2 4 3 2 3 4 3" xfId="20598"/>
    <cellStyle name="Percent 2 4 3 2 3 5" xfId="6224"/>
    <cellStyle name="Percent 2 4 3 2 3 5 2" xfId="14647"/>
    <cellStyle name="Percent 2 4 3 2 3 5 3" xfId="20599"/>
    <cellStyle name="Percent 2 4 3 2 3 6" xfId="6225"/>
    <cellStyle name="Percent 2 4 3 2 3 6 2" xfId="14648"/>
    <cellStyle name="Percent 2 4 3 2 3 6 3" xfId="20600"/>
    <cellStyle name="Percent 2 4 3 2 3 7" xfId="9408"/>
    <cellStyle name="Percent 2 4 3 2 3 8" xfId="20595"/>
    <cellStyle name="Percent 2 4 3 2 3_LNG &amp; LPG rework" xfId="7755"/>
    <cellStyle name="Percent 2 4 3 2 4" xfId="6226"/>
    <cellStyle name="Percent 2 4 3 2 4 2" xfId="6227"/>
    <cellStyle name="Percent 2 4 3 2 4 2 2" xfId="14650"/>
    <cellStyle name="Percent 2 4 3 2 4 2 3" xfId="20602"/>
    <cellStyle name="Percent 2 4 3 2 4 3" xfId="6228"/>
    <cellStyle name="Percent 2 4 3 2 4 3 2" xfId="14651"/>
    <cellStyle name="Percent 2 4 3 2 4 3 3" xfId="20603"/>
    <cellStyle name="Percent 2 4 3 2 4 4" xfId="6229"/>
    <cellStyle name="Percent 2 4 3 2 4 4 2" xfId="14652"/>
    <cellStyle name="Percent 2 4 3 2 4 4 3" xfId="20604"/>
    <cellStyle name="Percent 2 4 3 2 4 5" xfId="6230"/>
    <cellStyle name="Percent 2 4 3 2 4 5 2" xfId="14653"/>
    <cellStyle name="Percent 2 4 3 2 4 5 3" xfId="20605"/>
    <cellStyle name="Percent 2 4 3 2 4 6" xfId="14649"/>
    <cellStyle name="Percent 2 4 3 2 4 7" xfId="20601"/>
    <cellStyle name="Percent 2 4 3 2 4_LNG &amp; LPG rework" xfId="7756"/>
    <cellStyle name="Percent 2 4 3 2 5" xfId="6231"/>
    <cellStyle name="Percent 2 4 3 2 5 2" xfId="6232"/>
    <cellStyle name="Percent 2 4 3 2 5 2 2" xfId="14655"/>
    <cellStyle name="Percent 2 4 3 2 5 2 3" xfId="20607"/>
    <cellStyle name="Percent 2 4 3 2 5 3" xfId="6233"/>
    <cellStyle name="Percent 2 4 3 2 5 3 2" xfId="14656"/>
    <cellStyle name="Percent 2 4 3 2 5 3 3" xfId="20608"/>
    <cellStyle name="Percent 2 4 3 2 5 4" xfId="6234"/>
    <cellStyle name="Percent 2 4 3 2 5 4 2" xfId="14657"/>
    <cellStyle name="Percent 2 4 3 2 5 4 3" xfId="20609"/>
    <cellStyle name="Percent 2 4 3 2 5 5" xfId="6235"/>
    <cellStyle name="Percent 2 4 3 2 5 5 2" xfId="14658"/>
    <cellStyle name="Percent 2 4 3 2 5 5 3" xfId="20610"/>
    <cellStyle name="Percent 2 4 3 2 5 6" xfId="14654"/>
    <cellStyle name="Percent 2 4 3 2 5 7" xfId="20606"/>
    <cellStyle name="Percent 2 4 3 2 5_LNG &amp; LPG rework" xfId="7757"/>
    <cellStyle name="Percent 2 4 3 2 6" xfId="6236"/>
    <cellStyle name="Percent 2 4 3 2 6 2" xfId="14659"/>
    <cellStyle name="Percent 2 4 3 2 6 3" xfId="20611"/>
    <cellStyle name="Percent 2 4 3 2 7" xfId="6237"/>
    <cellStyle name="Percent 2 4 3 2 7 2" xfId="14660"/>
    <cellStyle name="Percent 2 4 3 2 7 3" xfId="20612"/>
    <cellStyle name="Percent 2 4 3 2 8" xfId="6238"/>
    <cellStyle name="Percent 2 4 3 2 8 2" xfId="14661"/>
    <cellStyle name="Percent 2 4 3 2 8 3" xfId="20613"/>
    <cellStyle name="Percent 2 4 3 2 9" xfId="6239"/>
    <cellStyle name="Percent 2 4 3 2 9 2" xfId="14662"/>
    <cellStyle name="Percent 2 4 3 2 9 3" xfId="20614"/>
    <cellStyle name="Percent 2 4 3 2_LNG &amp; LPG rework" xfId="7751"/>
    <cellStyle name="Percent 2 4 3 3" xfId="590"/>
    <cellStyle name="Percent 2 4 3 3 10" xfId="20615"/>
    <cellStyle name="Percent 2 4 3 3 2" xfId="591"/>
    <cellStyle name="Percent 2 4 3 3 2 2" xfId="6240"/>
    <cellStyle name="Percent 2 4 3 3 2 2 2" xfId="14663"/>
    <cellStyle name="Percent 2 4 3 3 2 2 3" xfId="20617"/>
    <cellStyle name="Percent 2 4 3 3 2 3" xfId="6241"/>
    <cellStyle name="Percent 2 4 3 3 2 3 2" xfId="14664"/>
    <cellStyle name="Percent 2 4 3 3 2 3 3" xfId="20618"/>
    <cellStyle name="Percent 2 4 3 3 2 4" xfId="6242"/>
    <cellStyle name="Percent 2 4 3 3 2 4 2" xfId="14665"/>
    <cellStyle name="Percent 2 4 3 3 2 4 3" xfId="20619"/>
    <cellStyle name="Percent 2 4 3 3 2 5" xfId="6243"/>
    <cellStyle name="Percent 2 4 3 3 2 5 2" xfId="14666"/>
    <cellStyle name="Percent 2 4 3 3 2 5 3" xfId="20620"/>
    <cellStyle name="Percent 2 4 3 3 2 6" xfId="6244"/>
    <cellStyle name="Percent 2 4 3 3 2 6 2" xfId="14667"/>
    <cellStyle name="Percent 2 4 3 3 2 6 3" xfId="20621"/>
    <cellStyle name="Percent 2 4 3 3 2 7" xfId="9410"/>
    <cellStyle name="Percent 2 4 3 3 2 8" xfId="20616"/>
    <cellStyle name="Percent 2 4 3 3 2_LNG &amp; LPG rework" xfId="7759"/>
    <cellStyle name="Percent 2 4 3 3 3" xfId="6245"/>
    <cellStyle name="Percent 2 4 3 3 3 2" xfId="6246"/>
    <cellStyle name="Percent 2 4 3 3 3 2 2" xfId="14669"/>
    <cellStyle name="Percent 2 4 3 3 3 2 3" xfId="20623"/>
    <cellStyle name="Percent 2 4 3 3 3 3" xfId="6247"/>
    <cellStyle name="Percent 2 4 3 3 3 3 2" xfId="14670"/>
    <cellStyle name="Percent 2 4 3 3 3 3 3" xfId="20624"/>
    <cellStyle name="Percent 2 4 3 3 3 4" xfId="6248"/>
    <cellStyle name="Percent 2 4 3 3 3 4 2" xfId="14671"/>
    <cellStyle name="Percent 2 4 3 3 3 4 3" xfId="20625"/>
    <cellStyle name="Percent 2 4 3 3 3 5" xfId="6249"/>
    <cellStyle name="Percent 2 4 3 3 3 5 2" xfId="14672"/>
    <cellStyle name="Percent 2 4 3 3 3 5 3" xfId="20626"/>
    <cellStyle name="Percent 2 4 3 3 3 6" xfId="14668"/>
    <cellStyle name="Percent 2 4 3 3 3 7" xfId="20622"/>
    <cellStyle name="Percent 2 4 3 3 3_LNG &amp; LPG rework" xfId="7760"/>
    <cellStyle name="Percent 2 4 3 3 4" xfId="6250"/>
    <cellStyle name="Percent 2 4 3 3 4 2" xfId="14673"/>
    <cellStyle name="Percent 2 4 3 3 4 3" xfId="20627"/>
    <cellStyle name="Percent 2 4 3 3 5" xfId="6251"/>
    <cellStyle name="Percent 2 4 3 3 5 2" xfId="14674"/>
    <cellStyle name="Percent 2 4 3 3 5 3" xfId="20628"/>
    <cellStyle name="Percent 2 4 3 3 6" xfId="6252"/>
    <cellStyle name="Percent 2 4 3 3 6 2" xfId="14675"/>
    <cellStyle name="Percent 2 4 3 3 6 3" xfId="20629"/>
    <cellStyle name="Percent 2 4 3 3 7" xfId="6253"/>
    <cellStyle name="Percent 2 4 3 3 7 2" xfId="14676"/>
    <cellStyle name="Percent 2 4 3 3 7 3" xfId="20630"/>
    <cellStyle name="Percent 2 4 3 3 8" xfId="6254"/>
    <cellStyle name="Percent 2 4 3 3 8 2" xfId="14677"/>
    <cellStyle name="Percent 2 4 3 3 8 3" xfId="20631"/>
    <cellStyle name="Percent 2 4 3 3 9" xfId="9409"/>
    <cellStyle name="Percent 2 4 3 3_LNG &amp; LPG rework" xfId="7758"/>
    <cellStyle name="Percent 2 4 3 4" xfId="592"/>
    <cellStyle name="Percent 2 4 3 4 2" xfId="6255"/>
    <cellStyle name="Percent 2 4 3 4 2 2" xfId="14678"/>
    <cellStyle name="Percent 2 4 3 4 2 3" xfId="20633"/>
    <cellStyle name="Percent 2 4 3 4 3" xfId="6256"/>
    <cellStyle name="Percent 2 4 3 4 3 2" xfId="14679"/>
    <cellStyle name="Percent 2 4 3 4 3 3" xfId="20634"/>
    <cellStyle name="Percent 2 4 3 4 4" xfId="6257"/>
    <cellStyle name="Percent 2 4 3 4 4 2" xfId="14680"/>
    <cellStyle name="Percent 2 4 3 4 4 3" xfId="20635"/>
    <cellStyle name="Percent 2 4 3 4 5" xfId="6258"/>
    <cellStyle name="Percent 2 4 3 4 5 2" xfId="14681"/>
    <cellStyle name="Percent 2 4 3 4 5 3" xfId="20636"/>
    <cellStyle name="Percent 2 4 3 4 6" xfId="6259"/>
    <cellStyle name="Percent 2 4 3 4 6 2" xfId="14682"/>
    <cellStyle name="Percent 2 4 3 4 6 3" xfId="20637"/>
    <cellStyle name="Percent 2 4 3 4 7" xfId="9411"/>
    <cellStyle name="Percent 2 4 3 4 8" xfId="20632"/>
    <cellStyle name="Percent 2 4 3 4_LNG &amp; LPG rework" xfId="7761"/>
    <cellStyle name="Percent 2 4 3 5" xfId="6260"/>
    <cellStyle name="Percent 2 4 3 5 2" xfId="6261"/>
    <cellStyle name="Percent 2 4 3 5 2 2" xfId="14684"/>
    <cellStyle name="Percent 2 4 3 5 2 3" xfId="20639"/>
    <cellStyle name="Percent 2 4 3 5 3" xfId="6262"/>
    <cellStyle name="Percent 2 4 3 5 3 2" xfId="14685"/>
    <cellStyle name="Percent 2 4 3 5 3 3" xfId="20640"/>
    <cellStyle name="Percent 2 4 3 5 4" xfId="6263"/>
    <cellStyle name="Percent 2 4 3 5 4 2" xfId="14686"/>
    <cellStyle name="Percent 2 4 3 5 4 3" xfId="20641"/>
    <cellStyle name="Percent 2 4 3 5 5" xfId="6264"/>
    <cellStyle name="Percent 2 4 3 5 5 2" xfId="14687"/>
    <cellStyle name="Percent 2 4 3 5 5 3" xfId="20642"/>
    <cellStyle name="Percent 2 4 3 5 6" xfId="14683"/>
    <cellStyle name="Percent 2 4 3 5 7" xfId="20638"/>
    <cellStyle name="Percent 2 4 3 5_LNG &amp; LPG rework" xfId="7762"/>
    <cellStyle name="Percent 2 4 3 6" xfId="6265"/>
    <cellStyle name="Percent 2 4 3 6 2" xfId="6266"/>
    <cellStyle name="Percent 2 4 3 6 2 2" xfId="14689"/>
    <cellStyle name="Percent 2 4 3 6 2 3" xfId="20644"/>
    <cellStyle name="Percent 2 4 3 6 3" xfId="6267"/>
    <cellStyle name="Percent 2 4 3 6 3 2" xfId="14690"/>
    <cellStyle name="Percent 2 4 3 6 3 3" xfId="20645"/>
    <cellStyle name="Percent 2 4 3 6 4" xfId="6268"/>
    <cellStyle name="Percent 2 4 3 6 4 2" xfId="14691"/>
    <cellStyle name="Percent 2 4 3 6 4 3" xfId="20646"/>
    <cellStyle name="Percent 2 4 3 6 5" xfId="6269"/>
    <cellStyle name="Percent 2 4 3 6 5 2" xfId="14692"/>
    <cellStyle name="Percent 2 4 3 6 5 3" xfId="20647"/>
    <cellStyle name="Percent 2 4 3 6 6" xfId="14688"/>
    <cellStyle name="Percent 2 4 3 6 7" xfId="20643"/>
    <cellStyle name="Percent 2 4 3 6_LNG &amp; LPG rework" xfId="7763"/>
    <cellStyle name="Percent 2 4 3 7" xfId="6270"/>
    <cellStyle name="Percent 2 4 3 7 2" xfId="14693"/>
    <cellStyle name="Percent 2 4 3 7 3" xfId="20648"/>
    <cellStyle name="Percent 2 4 3 8" xfId="6271"/>
    <cellStyle name="Percent 2 4 3 8 2" xfId="14694"/>
    <cellStyle name="Percent 2 4 3 8 3" xfId="20649"/>
    <cellStyle name="Percent 2 4 3 9" xfId="6272"/>
    <cellStyle name="Percent 2 4 3 9 2" xfId="14695"/>
    <cellStyle name="Percent 2 4 3 9 3" xfId="20650"/>
    <cellStyle name="Percent 2 4 3_LNG &amp; LPG rework" xfId="7750"/>
    <cellStyle name="Percent 2 4 4" xfId="593"/>
    <cellStyle name="Percent 2 4 4 10" xfId="6273"/>
    <cellStyle name="Percent 2 4 4 10 2" xfId="14696"/>
    <cellStyle name="Percent 2 4 4 10 3" xfId="20652"/>
    <cellStyle name="Percent 2 4 4 11" xfId="9412"/>
    <cellStyle name="Percent 2 4 4 12" xfId="20651"/>
    <cellStyle name="Percent 2 4 4 2" xfId="594"/>
    <cellStyle name="Percent 2 4 4 2 10" xfId="20653"/>
    <cellStyle name="Percent 2 4 4 2 2" xfId="595"/>
    <cellStyle name="Percent 2 4 4 2 2 2" xfId="6274"/>
    <cellStyle name="Percent 2 4 4 2 2 2 2" xfId="14697"/>
    <cellStyle name="Percent 2 4 4 2 2 2 3" xfId="20655"/>
    <cellStyle name="Percent 2 4 4 2 2 3" xfId="6275"/>
    <cellStyle name="Percent 2 4 4 2 2 3 2" xfId="14698"/>
    <cellStyle name="Percent 2 4 4 2 2 3 3" xfId="20656"/>
    <cellStyle name="Percent 2 4 4 2 2 4" xfId="6276"/>
    <cellStyle name="Percent 2 4 4 2 2 4 2" xfId="14699"/>
    <cellStyle name="Percent 2 4 4 2 2 4 3" xfId="20657"/>
    <cellStyle name="Percent 2 4 4 2 2 5" xfId="6277"/>
    <cellStyle name="Percent 2 4 4 2 2 5 2" xfId="14700"/>
    <cellStyle name="Percent 2 4 4 2 2 5 3" xfId="20658"/>
    <cellStyle name="Percent 2 4 4 2 2 6" xfId="6278"/>
    <cellStyle name="Percent 2 4 4 2 2 6 2" xfId="14701"/>
    <cellStyle name="Percent 2 4 4 2 2 6 3" xfId="20659"/>
    <cellStyle name="Percent 2 4 4 2 2 7" xfId="9414"/>
    <cellStyle name="Percent 2 4 4 2 2 8" xfId="20654"/>
    <cellStyle name="Percent 2 4 4 2 2_LNG &amp; LPG rework" xfId="7766"/>
    <cellStyle name="Percent 2 4 4 2 3" xfId="6279"/>
    <cellStyle name="Percent 2 4 4 2 3 2" xfId="6280"/>
    <cellStyle name="Percent 2 4 4 2 3 2 2" xfId="14703"/>
    <cellStyle name="Percent 2 4 4 2 3 2 3" xfId="20661"/>
    <cellStyle name="Percent 2 4 4 2 3 3" xfId="6281"/>
    <cellStyle name="Percent 2 4 4 2 3 3 2" xfId="14704"/>
    <cellStyle name="Percent 2 4 4 2 3 3 3" xfId="20662"/>
    <cellStyle name="Percent 2 4 4 2 3 4" xfId="6282"/>
    <cellStyle name="Percent 2 4 4 2 3 4 2" xfId="14705"/>
    <cellStyle name="Percent 2 4 4 2 3 4 3" xfId="20663"/>
    <cellStyle name="Percent 2 4 4 2 3 5" xfId="6283"/>
    <cellStyle name="Percent 2 4 4 2 3 5 2" xfId="14706"/>
    <cellStyle name="Percent 2 4 4 2 3 5 3" xfId="20664"/>
    <cellStyle name="Percent 2 4 4 2 3 6" xfId="14702"/>
    <cellStyle name="Percent 2 4 4 2 3 7" xfId="20660"/>
    <cellStyle name="Percent 2 4 4 2 3_LNG &amp; LPG rework" xfId="7767"/>
    <cellStyle name="Percent 2 4 4 2 4" xfId="6284"/>
    <cellStyle name="Percent 2 4 4 2 4 2" xfId="14707"/>
    <cellStyle name="Percent 2 4 4 2 4 3" xfId="20665"/>
    <cellStyle name="Percent 2 4 4 2 5" xfId="6285"/>
    <cellStyle name="Percent 2 4 4 2 5 2" xfId="14708"/>
    <cellStyle name="Percent 2 4 4 2 5 3" xfId="20666"/>
    <cellStyle name="Percent 2 4 4 2 6" xfId="6286"/>
    <cellStyle name="Percent 2 4 4 2 6 2" xfId="14709"/>
    <cellStyle name="Percent 2 4 4 2 6 3" xfId="20667"/>
    <cellStyle name="Percent 2 4 4 2 7" xfId="6287"/>
    <cellStyle name="Percent 2 4 4 2 7 2" xfId="14710"/>
    <cellStyle name="Percent 2 4 4 2 7 3" xfId="20668"/>
    <cellStyle name="Percent 2 4 4 2 8" xfId="6288"/>
    <cellStyle name="Percent 2 4 4 2 8 2" xfId="14711"/>
    <cellStyle name="Percent 2 4 4 2 8 3" xfId="20669"/>
    <cellStyle name="Percent 2 4 4 2 9" xfId="9413"/>
    <cellStyle name="Percent 2 4 4 2_LNG &amp; LPG rework" xfId="7765"/>
    <cellStyle name="Percent 2 4 4 3" xfId="596"/>
    <cellStyle name="Percent 2 4 4 3 2" xfId="6289"/>
    <cellStyle name="Percent 2 4 4 3 2 2" xfId="14712"/>
    <cellStyle name="Percent 2 4 4 3 2 3" xfId="20671"/>
    <cellStyle name="Percent 2 4 4 3 3" xfId="6290"/>
    <cellStyle name="Percent 2 4 4 3 3 2" xfId="14713"/>
    <cellStyle name="Percent 2 4 4 3 3 3" xfId="20672"/>
    <cellStyle name="Percent 2 4 4 3 4" xfId="6291"/>
    <cellStyle name="Percent 2 4 4 3 4 2" xfId="14714"/>
    <cellStyle name="Percent 2 4 4 3 4 3" xfId="20673"/>
    <cellStyle name="Percent 2 4 4 3 5" xfId="6292"/>
    <cellStyle name="Percent 2 4 4 3 5 2" xfId="14715"/>
    <cellStyle name="Percent 2 4 4 3 5 3" xfId="20674"/>
    <cellStyle name="Percent 2 4 4 3 6" xfId="6293"/>
    <cellStyle name="Percent 2 4 4 3 6 2" xfId="14716"/>
    <cellStyle name="Percent 2 4 4 3 6 3" xfId="20675"/>
    <cellStyle name="Percent 2 4 4 3 7" xfId="9415"/>
    <cellStyle name="Percent 2 4 4 3 8" xfId="20670"/>
    <cellStyle name="Percent 2 4 4 3_LNG &amp; LPG rework" xfId="7768"/>
    <cellStyle name="Percent 2 4 4 4" xfId="6294"/>
    <cellStyle name="Percent 2 4 4 4 2" xfId="6295"/>
    <cellStyle name="Percent 2 4 4 4 2 2" xfId="14718"/>
    <cellStyle name="Percent 2 4 4 4 2 3" xfId="20677"/>
    <cellStyle name="Percent 2 4 4 4 3" xfId="6296"/>
    <cellStyle name="Percent 2 4 4 4 3 2" xfId="14719"/>
    <cellStyle name="Percent 2 4 4 4 3 3" xfId="20678"/>
    <cellStyle name="Percent 2 4 4 4 4" xfId="6297"/>
    <cellStyle name="Percent 2 4 4 4 4 2" xfId="14720"/>
    <cellStyle name="Percent 2 4 4 4 4 3" xfId="20679"/>
    <cellStyle name="Percent 2 4 4 4 5" xfId="6298"/>
    <cellStyle name="Percent 2 4 4 4 5 2" xfId="14721"/>
    <cellStyle name="Percent 2 4 4 4 5 3" xfId="20680"/>
    <cellStyle name="Percent 2 4 4 4 6" xfId="14717"/>
    <cellStyle name="Percent 2 4 4 4 7" xfId="20676"/>
    <cellStyle name="Percent 2 4 4 4_LNG &amp; LPG rework" xfId="7769"/>
    <cellStyle name="Percent 2 4 4 5" xfId="6299"/>
    <cellStyle name="Percent 2 4 4 5 2" xfId="6300"/>
    <cellStyle name="Percent 2 4 4 5 2 2" xfId="14723"/>
    <cellStyle name="Percent 2 4 4 5 2 3" xfId="20682"/>
    <cellStyle name="Percent 2 4 4 5 3" xfId="6301"/>
    <cellStyle name="Percent 2 4 4 5 3 2" xfId="14724"/>
    <cellStyle name="Percent 2 4 4 5 3 3" xfId="20683"/>
    <cellStyle name="Percent 2 4 4 5 4" xfId="6302"/>
    <cellStyle name="Percent 2 4 4 5 4 2" xfId="14725"/>
    <cellStyle name="Percent 2 4 4 5 4 3" xfId="20684"/>
    <cellStyle name="Percent 2 4 4 5 5" xfId="6303"/>
    <cellStyle name="Percent 2 4 4 5 5 2" xfId="14726"/>
    <cellStyle name="Percent 2 4 4 5 5 3" xfId="20685"/>
    <cellStyle name="Percent 2 4 4 5 6" xfId="14722"/>
    <cellStyle name="Percent 2 4 4 5 7" xfId="20681"/>
    <cellStyle name="Percent 2 4 4 5_LNG &amp; LPG rework" xfId="7770"/>
    <cellStyle name="Percent 2 4 4 6" xfId="6304"/>
    <cellStyle name="Percent 2 4 4 6 2" xfId="14727"/>
    <cellStyle name="Percent 2 4 4 6 3" xfId="20686"/>
    <cellStyle name="Percent 2 4 4 7" xfId="6305"/>
    <cellStyle name="Percent 2 4 4 7 2" xfId="14728"/>
    <cellStyle name="Percent 2 4 4 7 3" xfId="20687"/>
    <cellStyle name="Percent 2 4 4 8" xfId="6306"/>
    <cellStyle name="Percent 2 4 4 8 2" xfId="14729"/>
    <cellStyle name="Percent 2 4 4 8 3" xfId="20688"/>
    <cellStyle name="Percent 2 4 4 9" xfId="6307"/>
    <cellStyle name="Percent 2 4 4 9 2" xfId="14730"/>
    <cellStyle name="Percent 2 4 4 9 3" xfId="20689"/>
    <cellStyle name="Percent 2 4 4_LNG &amp; LPG rework" xfId="7764"/>
    <cellStyle name="Percent 2 4 5" xfId="597"/>
    <cellStyle name="Percent 2 4 5 10" xfId="20690"/>
    <cellStyle name="Percent 2 4 5 2" xfId="598"/>
    <cellStyle name="Percent 2 4 5 2 2" xfId="6308"/>
    <cellStyle name="Percent 2 4 5 2 2 2" xfId="14731"/>
    <cellStyle name="Percent 2 4 5 2 2 3" xfId="20692"/>
    <cellStyle name="Percent 2 4 5 2 3" xfId="6309"/>
    <cellStyle name="Percent 2 4 5 2 3 2" xfId="14732"/>
    <cellStyle name="Percent 2 4 5 2 3 3" xfId="20693"/>
    <cellStyle name="Percent 2 4 5 2 4" xfId="6310"/>
    <cellStyle name="Percent 2 4 5 2 4 2" xfId="14733"/>
    <cellStyle name="Percent 2 4 5 2 4 3" xfId="20694"/>
    <cellStyle name="Percent 2 4 5 2 5" xfId="6311"/>
    <cellStyle name="Percent 2 4 5 2 5 2" xfId="14734"/>
    <cellStyle name="Percent 2 4 5 2 5 3" xfId="20695"/>
    <cellStyle name="Percent 2 4 5 2 6" xfId="6312"/>
    <cellStyle name="Percent 2 4 5 2 6 2" xfId="14735"/>
    <cellStyle name="Percent 2 4 5 2 6 3" xfId="20696"/>
    <cellStyle name="Percent 2 4 5 2 7" xfId="9417"/>
    <cellStyle name="Percent 2 4 5 2 8" xfId="20691"/>
    <cellStyle name="Percent 2 4 5 2_LNG &amp; LPG rework" xfId="7772"/>
    <cellStyle name="Percent 2 4 5 3" xfId="6313"/>
    <cellStyle name="Percent 2 4 5 3 2" xfId="6314"/>
    <cellStyle name="Percent 2 4 5 3 2 2" xfId="14737"/>
    <cellStyle name="Percent 2 4 5 3 2 3" xfId="20698"/>
    <cellStyle name="Percent 2 4 5 3 3" xfId="6315"/>
    <cellStyle name="Percent 2 4 5 3 3 2" xfId="14738"/>
    <cellStyle name="Percent 2 4 5 3 3 3" xfId="20699"/>
    <cellStyle name="Percent 2 4 5 3 4" xfId="6316"/>
    <cellStyle name="Percent 2 4 5 3 4 2" xfId="14739"/>
    <cellStyle name="Percent 2 4 5 3 4 3" xfId="20700"/>
    <cellStyle name="Percent 2 4 5 3 5" xfId="6317"/>
    <cellStyle name="Percent 2 4 5 3 5 2" xfId="14740"/>
    <cellStyle name="Percent 2 4 5 3 5 3" xfId="20701"/>
    <cellStyle name="Percent 2 4 5 3 6" xfId="14736"/>
    <cellStyle name="Percent 2 4 5 3 7" xfId="20697"/>
    <cellStyle name="Percent 2 4 5 3_LNG &amp; LPG rework" xfId="7773"/>
    <cellStyle name="Percent 2 4 5 4" xfId="6318"/>
    <cellStyle name="Percent 2 4 5 4 2" xfId="14741"/>
    <cellStyle name="Percent 2 4 5 4 3" xfId="20702"/>
    <cellStyle name="Percent 2 4 5 5" xfId="6319"/>
    <cellStyle name="Percent 2 4 5 5 2" xfId="14742"/>
    <cellStyle name="Percent 2 4 5 5 3" xfId="20703"/>
    <cellStyle name="Percent 2 4 5 6" xfId="6320"/>
    <cellStyle name="Percent 2 4 5 6 2" xfId="14743"/>
    <cellStyle name="Percent 2 4 5 6 3" xfId="20704"/>
    <cellStyle name="Percent 2 4 5 7" xfId="6321"/>
    <cellStyle name="Percent 2 4 5 7 2" xfId="14744"/>
    <cellStyle name="Percent 2 4 5 7 3" xfId="20705"/>
    <cellStyle name="Percent 2 4 5 8" xfId="6322"/>
    <cellStyle name="Percent 2 4 5 8 2" xfId="14745"/>
    <cellStyle name="Percent 2 4 5 8 3" xfId="20706"/>
    <cellStyle name="Percent 2 4 5 9" xfId="9416"/>
    <cellStyle name="Percent 2 4 5_LNG &amp; LPG rework" xfId="7771"/>
    <cellStyle name="Percent 2 4 6" xfId="599"/>
    <cellStyle name="Percent 2 4 6 2" xfId="6323"/>
    <cellStyle name="Percent 2 4 6 2 2" xfId="14746"/>
    <cellStyle name="Percent 2 4 6 2 3" xfId="20708"/>
    <cellStyle name="Percent 2 4 6 3" xfId="6324"/>
    <cellStyle name="Percent 2 4 6 3 2" xfId="14747"/>
    <cellStyle name="Percent 2 4 6 3 3" xfId="20709"/>
    <cellStyle name="Percent 2 4 6 4" xfId="6325"/>
    <cellStyle name="Percent 2 4 6 4 2" xfId="14748"/>
    <cellStyle name="Percent 2 4 6 4 3" xfId="20710"/>
    <cellStyle name="Percent 2 4 6 5" xfId="6326"/>
    <cellStyle name="Percent 2 4 6 5 2" xfId="14749"/>
    <cellStyle name="Percent 2 4 6 5 3" xfId="20711"/>
    <cellStyle name="Percent 2 4 6 6" xfId="6327"/>
    <cellStyle name="Percent 2 4 6 6 2" xfId="14750"/>
    <cellStyle name="Percent 2 4 6 6 3" xfId="20712"/>
    <cellStyle name="Percent 2 4 6 7" xfId="9418"/>
    <cellStyle name="Percent 2 4 6 8" xfId="20707"/>
    <cellStyle name="Percent 2 4 6_LNG &amp; LPG rework" xfId="7774"/>
    <cellStyle name="Percent 2 4 7" xfId="6328"/>
    <cellStyle name="Percent 2 4 7 2" xfId="6329"/>
    <cellStyle name="Percent 2 4 7 2 2" xfId="14752"/>
    <cellStyle name="Percent 2 4 7 2 3" xfId="20714"/>
    <cellStyle name="Percent 2 4 7 3" xfId="6330"/>
    <cellStyle name="Percent 2 4 7 3 2" xfId="14753"/>
    <cellStyle name="Percent 2 4 7 3 3" xfId="20715"/>
    <cellStyle name="Percent 2 4 7 4" xfId="6331"/>
    <cellStyle name="Percent 2 4 7 4 2" xfId="14754"/>
    <cellStyle name="Percent 2 4 7 4 3" xfId="20716"/>
    <cellStyle name="Percent 2 4 7 5" xfId="6332"/>
    <cellStyle name="Percent 2 4 7 5 2" xfId="14755"/>
    <cellStyle name="Percent 2 4 7 5 3" xfId="20717"/>
    <cellStyle name="Percent 2 4 7 6" xfId="14751"/>
    <cellStyle name="Percent 2 4 7 7" xfId="20713"/>
    <cellStyle name="Percent 2 4 7_LNG &amp; LPG rework" xfId="7775"/>
    <cellStyle name="Percent 2 4 8" xfId="6333"/>
    <cellStyle name="Percent 2 4 8 2" xfId="6334"/>
    <cellStyle name="Percent 2 4 8 2 2" xfId="14757"/>
    <cellStyle name="Percent 2 4 8 2 3" xfId="20719"/>
    <cellStyle name="Percent 2 4 8 3" xfId="6335"/>
    <cellStyle name="Percent 2 4 8 3 2" xfId="14758"/>
    <cellStyle name="Percent 2 4 8 3 3" xfId="20720"/>
    <cellStyle name="Percent 2 4 8 4" xfId="6336"/>
    <cellStyle name="Percent 2 4 8 4 2" xfId="14759"/>
    <cellStyle name="Percent 2 4 8 4 3" xfId="20721"/>
    <cellStyle name="Percent 2 4 8 5" xfId="6337"/>
    <cellStyle name="Percent 2 4 8 5 2" xfId="14760"/>
    <cellStyle name="Percent 2 4 8 5 3" xfId="20722"/>
    <cellStyle name="Percent 2 4 8 6" xfId="14756"/>
    <cellStyle name="Percent 2 4 8 7" xfId="20718"/>
    <cellStyle name="Percent 2 4 8_LNG &amp; LPG rework" xfId="7776"/>
    <cellStyle name="Percent 2 4 9" xfId="6338"/>
    <cellStyle name="Percent 2 4 9 2" xfId="14761"/>
    <cellStyle name="Percent 2 4 9 3" xfId="20723"/>
    <cellStyle name="Percent 2 4_LNG &amp; LPG rework" xfId="7721"/>
    <cellStyle name="Percent 2 5" xfId="238"/>
    <cellStyle name="Percent 2 5 2" xfId="6339"/>
    <cellStyle name="Percent 2 5 2 2" xfId="14762"/>
    <cellStyle name="Percent 2 5 2 3" xfId="20725"/>
    <cellStyle name="Percent 2 5 3" xfId="6340"/>
    <cellStyle name="Percent 2 5 3 2" xfId="14763"/>
    <cellStyle name="Percent 2 5 3 3" xfId="20726"/>
    <cellStyle name="Percent 2 5 4" xfId="6341"/>
    <cellStyle name="Percent 2 5 4 2" xfId="14764"/>
    <cellStyle name="Percent 2 5 4 3" xfId="20727"/>
    <cellStyle name="Percent 2 5 5" xfId="6342"/>
    <cellStyle name="Percent 2 5 5 2" xfId="14765"/>
    <cellStyle name="Percent 2 5 5 3" xfId="20728"/>
    <cellStyle name="Percent 2 5 6" xfId="9101"/>
    <cellStyle name="Percent 2 5 7" xfId="20724"/>
    <cellStyle name="Percent 2 5_LNG &amp; LPG rework" xfId="7777"/>
    <cellStyle name="Percent 2 6" xfId="6343"/>
    <cellStyle name="Percent 2 6 2" xfId="6344"/>
    <cellStyle name="Percent 2 6 2 2" xfId="14767"/>
    <cellStyle name="Percent 2 6 2 3" xfId="20730"/>
    <cellStyle name="Percent 2 6 3" xfId="6345"/>
    <cellStyle name="Percent 2 6 3 2" xfId="14768"/>
    <cellStyle name="Percent 2 6 3 3" xfId="20731"/>
    <cellStyle name="Percent 2 6 4" xfId="6346"/>
    <cellStyle name="Percent 2 6 4 2" xfId="14769"/>
    <cellStyle name="Percent 2 6 4 3" xfId="20732"/>
    <cellStyle name="Percent 2 6 5" xfId="6347"/>
    <cellStyle name="Percent 2 6 5 2" xfId="14770"/>
    <cellStyle name="Percent 2 6 5 3" xfId="20733"/>
    <cellStyle name="Percent 2 6 6" xfId="14766"/>
    <cellStyle name="Percent 2 6 7" xfId="20729"/>
    <cellStyle name="Percent 2 6_LNG &amp; LPG rework" xfId="7778"/>
    <cellStyle name="Percent 2 7" xfId="6348"/>
    <cellStyle name="Percent 2 7 2" xfId="6349"/>
    <cellStyle name="Percent 2 7 2 2" xfId="14772"/>
    <cellStyle name="Percent 2 7 2 3" xfId="20735"/>
    <cellStyle name="Percent 2 7 3" xfId="6350"/>
    <cellStyle name="Percent 2 7 3 2" xfId="14773"/>
    <cellStyle name="Percent 2 7 3 3" xfId="20736"/>
    <cellStyle name="Percent 2 7 4" xfId="6351"/>
    <cellStyle name="Percent 2 7 4 2" xfId="14774"/>
    <cellStyle name="Percent 2 7 4 3" xfId="20737"/>
    <cellStyle name="Percent 2 7 5" xfId="6352"/>
    <cellStyle name="Percent 2 7 5 2" xfId="14775"/>
    <cellStyle name="Percent 2 7 5 3" xfId="20738"/>
    <cellStyle name="Percent 2 7 6" xfId="14771"/>
    <cellStyle name="Percent 2 7 7" xfId="20734"/>
    <cellStyle name="Percent 2 7_LNG &amp; LPG rework" xfId="7779"/>
    <cellStyle name="Percent 2 8" xfId="6353"/>
    <cellStyle name="Percent 2 9" xfId="6354"/>
    <cellStyle name="Percent 2 9 2" xfId="14776"/>
    <cellStyle name="Percent 2 9 3" xfId="20739"/>
    <cellStyle name="Percent 2_LNG &amp; LPG rework" xfId="7607"/>
    <cellStyle name="Percent 3" xfId="93"/>
    <cellStyle name="Percent 3 2" xfId="6355"/>
    <cellStyle name="Percent 3 3" xfId="8987"/>
    <cellStyle name="Percent 3 4" xfId="14970"/>
    <cellStyle name="Percent 3 5" xfId="7810"/>
    <cellStyle name="Percent 3_LNG &amp; LPG rework" xfId="7780"/>
    <cellStyle name="Percent 4" xfId="6356"/>
    <cellStyle name="Percent 4 2" xfId="6357"/>
    <cellStyle name="Percent 4_LNG &amp; LPG rework" xfId="7781"/>
    <cellStyle name="Percent 5" xfId="6358"/>
    <cellStyle name="Percent 5 2" xfId="6359"/>
    <cellStyle name="Percent 5_LNG &amp; LPG rework" xfId="7782"/>
    <cellStyle name="Percent 6" xfId="6360"/>
    <cellStyle name="Percent 7" xfId="6478"/>
    <cellStyle name="Percent 7 2" xfId="14821"/>
    <cellStyle name="Percent 7 3" xfId="20742"/>
    <cellStyle name="Percent 8" xfId="6481"/>
    <cellStyle name="Percent 8 2" xfId="14824"/>
    <cellStyle name="Percent 8 3" xfId="20745"/>
    <cellStyle name="Percent 9" xfId="6535"/>
    <cellStyle name="Percent 9 2" xfId="14852"/>
    <cellStyle name="Percent_LNG &amp; LPG rework" xfId="7606"/>
    <cellStyle name="Satisfaisant" xfId="600"/>
    <cellStyle name="Sortie" xfId="601"/>
    <cellStyle name="Style 26" xfId="232"/>
    <cellStyle name="Style 26 2" xfId="602"/>
    <cellStyle name="Style 26 2 2" xfId="6361"/>
    <cellStyle name="Style 26 2_LNG &amp; LPG rework" xfId="7784"/>
    <cellStyle name="Style 26_LNG &amp; LPG rework" xfId="7783"/>
    <cellStyle name="Style 34" xfId="224"/>
    <cellStyle name="Style 34 10" xfId="604"/>
    <cellStyle name="Style 34 11" xfId="605"/>
    <cellStyle name="Style 34 12" xfId="606"/>
    <cellStyle name="Style 34 13" xfId="607"/>
    <cellStyle name="Style 34 14" xfId="608"/>
    <cellStyle name="Style 34 15" xfId="609"/>
    <cellStyle name="Style 34 16" xfId="610"/>
    <cellStyle name="Style 34 17" xfId="611"/>
    <cellStyle name="Style 34 18" xfId="6362"/>
    <cellStyle name="Style 34 2" xfId="612"/>
    <cellStyle name="Style 34 3" xfId="613"/>
    <cellStyle name="Style 34 4" xfId="614"/>
    <cellStyle name="Style 34 5" xfId="615"/>
    <cellStyle name="Style 34 6" xfId="616"/>
    <cellStyle name="Style 34 7" xfId="617"/>
    <cellStyle name="Style 34 8" xfId="618"/>
    <cellStyle name="Style 34 9" xfId="619"/>
    <cellStyle name="Style 34_Gigajoule Data" xfId="603"/>
    <cellStyle name="Style 35" xfId="221"/>
    <cellStyle name="Style 35 10" xfId="621"/>
    <cellStyle name="Style 35 11" xfId="622"/>
    <cellStyle name="Style 35 12" xfId="623"/>
    <cellStyle name="Style 35 13" xfId="624"/>
    <cellStyle name="Style 35 14" xfId="625"/>
    <cellStyle name="Style 35 15" xfId="626"/>
    <cellStyle name="Style 35 16" xfId="627"/>
    <cellStyle name="Style 35 17" xfId="628"/>
    <cellStyle name="Style 35 18" xfId="6363"/>
    <cellStyle name="Style 35 2" xfId="629"/>
    <cellStyle name="Style 35 3" xfId="630"/>
    <cellStyle name="Style 35 4" xfId="631"/>
    <cellStyle name="Style 35 5" xfId="632"/>
    <cellStyle name="Style 35 6" xfId="633"/>
    <cellStyle name="Style 35 7" xfId="634"/>
    <cellStyle name="Style 35 8" xfId="635"/>
    <cellStyle name="Style 35 9" xfId="636"/>
    <cellStyle name="Style 35_Gigajoule Data" xfId="620"/>
    <cellStyle name="Texte explicatif" xfId="637"/>
    <cellStyle name="Title" xfId="2" builtinId="15" customBuiltin="1"/>
    <cellStyle name="Titre" xfId="638"/>
    <cellStyle name="Titre 1" xfId="639"/>
    <cellStyle name="Titre 2" xfId="640"/>
    <cellStyle name="Titre 3" xfId="641"/>
    <cellStyle name="Titre 4" xfId="642"/>
    <cellStyle name="Titre_LNG &amp; LPG rework" xfId="7785"/>
    <cellStyle name="Total" xfId="17" builtinId="25" customBuiltin="1"/>
    <cellStyle name="Total 2" xfId="643"/>
    <cellStyle name="Vérification" xfId="644"/>
    <cellStyle name="Warning Text" xfId="15" builtinId="11" customBuiltin="1"/>
  </cellStyles>
  <dxfs count="10">
    <dxf>
      <font>
        <b val="0"/>
        <i/>
        <color theme="5"/>
      </font>
      <fill>
        <patternFill>
          <bgColor theme="8" tint="0.79998168889431442"/>
        </patternFill>
      </fill>
    </dxf>
    <dxf>
      <font>
        <b val="0"/>
        <i/>
        <color theme="5"/>
      </font>
      <fill>
        <patternFill>
          <bgColor theme="5" tint="0.79998168889431442"/>
        </patternFill>
      </fill>
    </dxf>
    <dxf>
      <font>
        <b val="0"/>
        <i/>
        <color theme="5"/>
      </font>
      <fill>
        <patternFill>
          <bgColor theme="7" tint="0.79998168889431442"/>
        </patternFill>
      </fill>
    </dxf>
    <dxf>
      <font>
        <b val="0"/>
        <i/>
        <color theme="5"/>
      </font>
      <fill>
        <patternFill patternType="solid">
          <bgColor rgb="FFFFFF99"/>
        </patternFill>
      </fill>
    </dxf>
    <dxf>
      <font>
        <b val="0"/>
        <i/>
        <color theme="5"/>
      </font>
      <fill>
        <patternFill>
          <bgColor theme="4" tint="0.79998168889431442"/>
        </patternFill>
      </fill>
    </dxf>
    <dxf>
      <font>
        <b val="0"/>
        <i/>
        <color theme="5"/>
      </font>
      <fill>
        <patternFill>
          <bgColor theme="6" tint="0.79998168889431442"/>
        </patternFill>
      </fill>
    </dxf>
    <dxf>
      <font>
        <b val="0"/>
        <i/>
        <color theme="5"/>
      </font>
      <fill>
        <patternFill>
          <bgColor theme="6" tint="0.79998168889431442"/>
        </patternFill>
      </fill>
    </dxf>
    <dxf>
      <font>
        <color rgb="FF9C0006"/>
      </font>
      <fill>
        <patternFill>
          <bgColor rgb="FFFFC7CE"/>
        </patternFill>
      </fill>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9"/>
    </tableStyle>
    <tableStyle name="Table Style 3" pivot="0" count="1">
      <tableStyleElement type="secondRowStripe" dxfId="8"/>
    </tableStyle>
  </tableStyles>
  <colors>
    <mruColors>
      <color rgb="FFFAD6F2"/>
      <color rgb="FFFF00FF"/>
      <color rgb="FFFF66FF"/>
      <color rgb="FFDAEEF3"/>
      <color rgb="FFFF66CC"/>
      <color rgb="FFFFFFCC"/>
      <color rgb="FFFFCCFF"/>
      <color rgb="FFFFB871"/>
      <color rgb="FFCC00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image" Target="../media/image5.png"/></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34.xml.rels><?xml version="1.0" encoding="UTF-8" standalone="yes"?>
<Relationships xmlns="http://schemas.openxmlformats.org/package/2006/relationships"><Relationship Id="rId1" Type="http://schemas.openxmlformats.org/officeDocument/2006/relationships/image" Target="../media/image6.png"/></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41.xml.rels><?xml version="1.0" encoding="UTF-8" standalone="yes"?>
<Relationships xmlns="http://schemas.openxmlformats.org/package/2006/relationships"><Relationship Id="rId1" Type="http://schemas.openxmlformats.org/officeDocument/2006/relationships/image" Target="../media/image7.png"/></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47.xml.rels><?xml version="1.0" encoding="UTF-8" standalone="yes"?>
<Relationships xmlns="http://schemas.openxmlformats.org/package/2006/relationships"><Relationship Id="rId1" Type="http://schemas.openxmlformats.org/officeDocument/2006/relationships/image" Target="../media/image8.png"/></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55.xml.rels><?xml version="1.0" encoding="UTF-8" standalone="yes"?>
<Relationships xmlns="http://schemas.openxmlformats.org/package/2006/relationships"><Relationship Id="rId1" Type="http://schemas.openxmlformats.org/officeDocument/2006/relationships/image" Target="../media/image9.png"/></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66.xml.rels><?xml version="1.0" encoding="UTF-8" standalone="yes"?>
<Relationships xmlns="http://schemas.openxmlformats.org/package/2006/relationships"><Relationship Id="rId1" Type="http://schemas.openxmlformats.org/officeDocument/2006/relationships/image" Target="../media/image7.png"/></Relationships>
</file>

<file path=xl/charts/_rels/chart7.xml.rels><?xml version="1.0" encoding="UTF-8" standalone="yes"?>
<Relationships xmlns="http://schemas.openxmlformats.org/package/2006/relationships"><Relationship Id="rId1" Type="http://schemas.openxmlformats.org/officeDocument/2006/relationships/image" Target="../media/image4.png"/></Relationships>
</file>

<file path=xl/charts/_rels/chart72.xml.rels><?xml version="1.0" encoding="UTF-8" standalone="yes"?>
<Relationships xmlns="http://schemas.openxmlformats.org/package/2006/relationships"><Relationship Id="rId1" Type="http://schemas.openxmlformats.org/officeDocument/2006/relationships/image" Target="../media/image10.png"/></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3.xml.rels><?xml version="1.0" encoding="UTF-8" standalone="yes"?>
<Relationships xmlns="http://schemas.openxmlformats.org/package/2006/relationships"><Relationship Id="rId1" Type="http://schemas.openxmlformats.org/officeDocument/2006/relationships/image" Target="../media/image6.png"/></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91.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93.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2 Yr Summary'!$AM$2</c:f>
          <c:strCache>
            <c:ptCount val="1"/>
            <c:pt idx="0">
              <c:v>Financial Year 2016-17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v>Total Petroleum</c:v>
          </c:tx>
          <c:dPt>
            <c:idx val="0"/>
            <c:bubble3D val="0"/>
            <c:spPr>
              <a:solidFill>
                <a:schemeClr val="accent5">
                  <a:shade val="42000"/>
                </a:schemeClr>
              </a:solidFill>
              <a:ln w="19050">
                <a:solidFill>
                  <a:schemeClr val="lt1"/>
                </a:solidFill>
              </a:ln>
              <a:effectLst/>
            </c:spPr>
            <c:extLst>
              <c:ext xmlns:c16="http://schemas.microsoft.com/office/drawing/2014/chart" uri="{C3380CC4-5D6E-409C-BE32-E72D297353CC}">
                <c16:uniqueId val="{00000001-74FD-4BED-9DB9-C254282A51A4}"/>
              </c:ext>
            </c:extLst>
          </c:dPt>
          <c:dPt>
            <c:idx val="1"/>
            <c:bubble3D val="0"/>
            <c:spPr>
              <a:solidFill>
                <a:schemeClr val="accent5">
                  <a:shade val="55000"/>
                </a:schemeClr>
              </a:solidFill>
              <a:ln w="19050">
                <a:solidFill>
                  <a:schemeClr val="lt1"/>
                </a:solidFill>
              </a:ln>
              <a:effectLst/>
            </c:spPr>
            <c:extLst>
              <c:ext xmlns:c16="http://schemas.microsoft.com/office/drawing/2014/chart" uri="{C3380CC4-5D6E-409C-BE32-E72D297353CC}">
                <c16:uniqueId val="{00000003-74FD-4BED-9DB9-C254282A51A4}"/>
              </c:ext>
            </c:extLst>
          </c:dPt>
          <c:dPt>
            <c:idx val="2"/>
            <c:bubble3D val="0"/>
            <c:spPr>
              <a:solidFill>
                <a:schemeClr val="accent5">
                  <a:shade val="68000"/>
                </a:schemeClr>
              </a:solidFill>
              <a:ln w="19050">
                <a:solidFill>
                  <a:schemeClr val="lt1"/>
                </a:solidFill>
              </a:ln>
              <a:effectLst/>
            </c:spPr>
            <c:extLst>
              <c:ext xmlns:c16="http://schemas.microsoft.com/office/drawing/2014/chart" uri="{C3380CC4-5D6E-409C-BE32-E72D297353CC}">
                <c16:uniqueId val="{00000001-2891-420D-8BB2-62B559A96D21}"/>
              </c:ext>
            </c:extLst>
          </c:dPt>
          <c:dPt>
            <c:idx val="3"/>
            <c:bubble3D val="0"/>
            <c:spPr>
              <a:solidFill>
                <a:schemeClr val="accent5">
                  <a:shade val="80000"/>
                </a:schemeClr>
              </a:solidFill>
              <a:ln w="19050">
                <a:solidFill>
                  <a:schemeClr val="lt1"/>
                </a:solidFill>
              </a:ln>
              <a:effectLst/>
            </c:spPr>
            <c:extLst>
              <c:ext xmlns:c16="http://schemas.microsoft.com/office/drawing/2014/chart" uri="{C3380CC4-5D6E-409C-BE32-E72D297353CC}">
                <c16:uniqueId val="{00000000-2891-420D-8BB2-62B559A96D21}"/>
              </c:ext>
            </c:extLst>
          </c:dPt>
          <c:dPt>
            <c:idx val="4"/>
            <c:bubble3D val="0"/>
            <c:spPr>
              <a:solidFill>
                <a:schemeClr val="accent5">
                  <a:shade val="93000"/>
                </a:schemeClr>
              </a:solidFill>
              <a:ln w="19050">
                <a:solidFill>
                  <a:schemeClr val="lt1"/>
                </a:solidFill>
              </a:ln>
              <a:effectLst/>
            </c:spPr>
            <c:extLst>
              <c:ext xmlns:c16="http://schemas.microsoft.com/office/drawing/2014/chart" uri="{C3380CC4-5D6E-409C-BE32-E72D297353CC}">
                <c16:uniqueId val="{00000000-1255-401C-A226-84FF9D98DB55}"/>
              </c:ext>
            </c:extLst>
          </c:dPt>
          <c:dPt>
            <c:idx val="5"/>
            <c:bubble3D val="0"/>
            <c:spPr>
              <a:solidFill>
                <a:schemeClr val="accent5">
                  <a:tint val="94000"/>
                </a:schemeClr>
              </a:solidFill>
              <a:ln w="19050">
                <a:solidFill>
                  <a:schemeClr val="lt1"/>
                </a:solidFill>
              </a:ln>
              <a:effectLst/>
            </c:spPr>
            <c:extLst>
              <c:ext xmlns:c16="http://schemas.microsoft.com/office/drawing/2014/chart" uri="{C3380CC4-5D6E-409C-BE32-E72D297353CC}">
                <c16:uniqueId val="{00000001-1255-401C-A226-84FF9D98DB55}"/>
              </c:ext>
            </c:extLst>
          </c:dPt>
          <c:dPt>
            <c:idx val="6"/>
            <c:bubble3D val="0"/>
            <c:spPr>
              <a:solidFill>
                <a:schemeClr val="accent5">
                  <a:tint val="81000"/>
                </a:schemeClr>
              </a:solidFill>
              <a:ln w="19050">
                <a:solidFill>
                  <a:schemeClr val="lt1"/>
                </a:solidFill>
              </a:ln>
              <a:effectLst/>
            </c:spPr>
            <c:extLst>
              <c:ext xmlns:c16="http://schemas.microsoft.com/office/drawing/2014/chart" uri="{C3380CC4-5D6E-409C-BE32-E72D297353CC}">
                <c16:uniqueId val="{00000002-1255-401C-A226-84FF9D98DB55}"/>
              </c:ext>
            </c:extLst>
          </c:dPt>
          <c:dPt>
            <c:idx val="7"/>
            <c:bubble3D val="0"/>
            <c:spPr>
              <a:solidFill>
                <a:schemeClr val="accent5">
                  <a:tint val="69000"/>
                </a:schemeClr>
              </a:solidFill>
              <a:ln w="19050">
                <a:solidFill>
                  <a:schemeClr val="lt1"/>
                </a:solidFill>
              </a:ln>
              <a:effectLst/>
            </c:spPr>
            <c:extLst>
              <c:ext xmlns:c16="http://schemas.microsoft.com/office/drawing/2014/chart" uri="{C3380CC4-5D6E-409C-BE32-E72D297353CC}">
                <c16:uniqueId val="{00000003-1255-401C-A226-84FF9D98DB55}"/>
              </c:ext>
            </c:extLst>
          </c:dPt>
          <c:dPt>
            <c:idx val="8"/>
            <c:bubble3D val="0"/>
            <c:spPr>
              <a:solidFill>
                <a:schemeClr val="accent5">
                  <a:tint val="56000"/>
                </a:schemeClr>
              </a:solidFill>
              <a:ln w="19050">
                <a:solidFill>
                  <a:schemeClr val="lt1"/>
                </a:solidFill>
              </a:ln>
              <a:effectLst/>
            </c:spPr>
            <c:extLst>
              <c:ext xmlns:c16="http://schemas.microsoft.com/office/drawing/2014/chart" uri="{C3380CC4-5D6E-409C-BE32-E72D297353CC}">
                <c16:uniqueId val="{00000004-1255-401C-A226-84FF9D98DB55}"/>
              </c:ext>
            </c:extLst>
          </c:dPt>
          <c:dPt>
            <c:idx val="9"/>
            <c:bubble3D val="0"/>
            <c:spPr>
              <a:solidFill>
                <a:schemeClr val="accent5">
                  <a:tint val="43000"/>
                </a:schemeClr>
              </a:solidFill>
              <a:ln w="19050">
                <a:solidFill>
                  <a:schemeClr val="lt1"/>
                </a:solidFill>
              </a:ln>
              <a:effectLst/>
            </c:spPr>
            <c:extLst>
              <c:ext xmlns:c16="http://schemas.microsoft.com/office/drawing/2014/chart" uri="{C3380CC4-5D6E-409C-BE32-E72D297353CC}">
                <c16:uniqueId val="{00000002-2891-420D-8BB2-62B559A96D21}"/>
              </c:ext>
            </c:extLst>
          </c:dPt>
          <c:dPt>
            <c:idx val="10"/>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05-1255-401C-A226-84FF9D98DB55}"/>
              </c:ext>
            </c:extLst>
          </c:dPt>
          <c:dLbls>
            <c:dLbl>
              <c:idx val="2"/>
              <c:layout>
                <c:manualLayout>
                  <c:x val="8.23045267489712E-3"/>
                  <c:y val="-8.144269924374636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891-420D-8BB2-62B559A96D21}"/>
                </c:ext>
              </c:extLst>
            </c:dLbl>
            <c:dLbl>
              <c:idx val="3"/>
              <c:layout>
                <c:manualLayout>
                  <c:x val="0.13827160493827159"/>
                  <c:y val="1.628853984874923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891-420D-8BB2-62B559A96D21}"/>
                </c:ext>
              </c:extLst>
            </c:dLbl>
            <c:dLbl>
              <c:idx val="4"/>
              <c:layout>
                <c:manualLayout>
                  <c:x val="0"/>
                  <c:y val="-0.1289437585733881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255-401C-A226-84FF9D98DB55}"/>
                </c:ext>
              </c:extLst>
            </c:dLbl>
            <c:dLbl>
              <c:idx val="5"/>
              <c:layout>
                <c:manualLayout>
                  <c:x val="8.5630407310196121E-3"/>
                  <c:y val="5.764182618533939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55-401C-A226-84FF9D98DB55}"/>
                </c:ext>
              </c:extLst>
            </c:dLbl>
            <c:dLbl>
              <c:idx val="6"/>
              <c:layout>
                <c:manualLayout>
                  <c:x val="-4.9382716049382715E-3"/>
                  <c:y val="5.000032064054820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55-401C-A226-84FF9D98DB55}"/>
                </c:ext>
              </c:extLst>
            </c:dLbl>
            <c:dLbl>
              <c:idx val="7"/>
              <c:layout>
                <c:manualLayout>
                  <c:x val="-9.876543209876543E-3"/>
                  <c:y val="-7.900033438228513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55-401C-A226-84FF9D98DB55}"/>
                </c:ext>
              </c:extLst>
            </c:dLbl>
            <c:dLbl>
              <c:idx val="8"/>
              <c:layout>
                <c:manualLayout>
                  <c:x val="9.8765432098765291E-3"/>
                  <c:y val="-4.66969901013682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55-401C-A226-84FF9D98DB55}"/>
                </c:ext>
              </c:extLst>
            </c:dLbl>
            <c:dLbl>
              <c:idx val="9"/>
              <c:layout>
                <c:manualLayout>
                  <c:x val="-7.9012345679012344E-2"/>
                  <c:y val="0.12332751599767307"/>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891-420D-8BB2-62B559A96D21}"/>
                </c:ext>
              </c:extLst>
            </c:dLbl>
            <c:dLbl>
              <c:idx val="10"/>
              <c:layout>
                <c:manualLayout>
                  <c:x val="-0.17283950617283958"/>
                  <c:y val="2.7434005304310784E-3"/>
                </c:manualLayout>
              </c:layout>
              <c:dLblPos val="bestFi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1255-401C-A226-84FF9D98DB55}"/>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2 Yr Summary'!$N$13:$N$22</c:f>
              <c:strCache>
                <c:ptCount val="10"/>
                <c:pt idx="0">
                  <c:v>Other Minerals</c:v>
                </c:pt>
                <c:pt idx="1">
                  <c:v>Alumina and Bauxite</c:v>
                </c:pt>
                <c:pt idx="2">
                  <c:v>Gold</c:v>
                </c:pt>
                <c:pt idx="3">
                  <c:v>Iron ore</c:v>
                </c:pt>
                <c:pt idx="4">
                  <c:v>Nickel</c:v>
                </c:pt>
                <c:pt idx="5">
                  <c:v>Condensate</c:v>
                </c:pt>
                <c:pt idx="6">
                  <c:v>Natural Gas</c:v>
                </c:pt>
                <c:pt idx="7">
                  <c:v>Crude Oil</c:v>
                </c:pt>
                <c:pt idx="8">
                  <c:v>LPG - Butane and Propane</c:v>
                </c:pt>
                <c:pt idx="9">
                  <c:v>LNG</c:v>
                </c:pt>
              </c:strCache>
            </c:strRef>
          </c:cat>
          <c:val>
            <c:numRef>
              <c:f>'Q&amp;V 2 Yr Summary'!$P$13:$P$22</c:f>
              <c:numCache>
                <c:formatCode>0.0%</c:formatCode>
                <c:ptCount val="10"/>
                <c:pt idx="0">
                  <c:v>4.0357178279769618E-2</c:v>
                </c:pt>
                <c:pt idx="1">
                  <c:v>4.8310587642921753E-2</c:v>
                </c:pt>
                <c:pt idx="2">
                  <c:v>0.10308798396339219</c:v>
                </c:pt>
                <c:pt idx="3">
                  <c:v>0.60634446885880011</c:v>
                </c:pt>
                <c:pt idx="4">
                  <c:v>1.9885105042766207E-2</c:v>
                </c:pt>
                <c:pt idx="5">
                  <c:v>2.115849150192417E-2</c:v>
                </c:pt>
                <c:pt idx="6">
                  <c:v>1.7374072390527368E-2</c:v>
                </c:pt>
                <c:pt idx="7">
                  <c:v>2.0047249148129734E-2</c:v>
                </c:pt>
                <c:pt idx="8">
                  <c:v>2.5927753798710902E-3</c:v>
                </c:pt>
                <c:pt idx="9">
                  <c:v>0.12084208779189767</c:v>
                </c:pt>
              </c:numCache>
            </c:numRef>
          </c:val>
          <c:extLst>
            <c:ext xmlns:c16="http://schemas.microsoft.com/office/drawing/2014/chart" uri="{C3380CC4-5D6E-409C-BE32-E72D297353CC}">
              <c16:uniqueId val="{00000006-1255-401C-A226-84FF9D98DB55}"/>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Alumina - WA vs Australia'!$B$6</c:f>
              <c:strCache>
                <c:ptCount val="1"/>
                <c:pt idx="0">
                  <c:v>Western Australia (Mt)</c:v>
                </c:pt>
              </c:strCache>
            </c:strRef>
          </c:tx>
          <c:invertIfNegative val="0"/>
          <c:cat>
            <c:numRef>
              <c:extLst>
                <c:ext xmlns:c15="http://schemas.microsoft.com/office/drawing/2012/chart" uri="{02D57815-91ED-43cb-92C2-25804820EDAC}">
                  <c15:fullRef>
                    <c15:sqref>'Alumina - WA vs Australia'!$A$7:$A$64</c15:sqref>
                  </c15:fullRef>
                </c:ext>
              </c:extLst>
              <c:f>'Alumina - WA vs Australia'!$A$9:$A$64</c:f>
              <c:numCache>
                <c:formatCode>General</c:formatCode>
                <c:ptCount val="56"/>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numCache>
            </c:numRef>
          </c:cat>
          <c:val>
            <c:numRef>
              <c:extLst>
                <c:ext xmlns:c15="http://schemas.microsoft.com/office/drawing/2012/chart" uri="{02D57815-91ED-43cb-92C2-25804820EDAC}">
                  <c15:fullRef>
                    <c15:sqref>'Alumina - WA vs Australia'!$B$7:$B$64</c15:sqref>
                  </c15:fullRef>
                </c:ext>
              </c:extLst>
              <c:f>'Alumina - WA vs Australia'!$B$9:$B$64</c:f>
              <c:numCache>
                <c:formatCode>0.00</c:formatCode>
                <c:ptCount val="56"/>
                <c:pt idx="0">
                  <c:v>0</c:v>
                </c:pt>
                <c:pt idx="1">
                  <c:v>0</c:v>
                </c:pt>
                <c:pt idx="2">
                  <c:v>0.119613</c:v>
                </c:pt>
                <c:pt idx="3">
                  <c:v>0.1508504</c:v>
                </c:pt>
                <c:pt idx="4">
                  <c:v>0.24705370000000001</c:v>
                </c:pt>
                <c:pt idx="5">
                  <c:v>0.41172740000000002</c:v>
                </c:pt>
                <c:pt idx="6">
                  <c:v>0.4885832</c:v>
                </c:pt>
                <c:pt idx="7">
                  <c:v>0.77114260000000001</c:v>
                </c:pt>
                <c:pt idx="8">
                  <c:v>0.9652309</c:v>
                </c:pt>
                <c:pt idx="9">
                  <c:v>1.2753509999999999</c:v>
                </c:pt>
                <c:pt idx="10">
                  <c:v>1.435859</c:v>
                </c:pt>
                <c:pt idx="11">
                  <c:v>1.7291289999999999</c:v>
                </c:pt>
                <c:pt idx="12">
                  <c:v>1.9812050000000001</c:v>
                </c:pt>
                <c:pt idx="13">
                  <c:v>2.2302550000000001</c:v>
                </c:pt>
                <c:pt idx="14">
                  <c:v>3.1200570000000001</c:v>
                </c:pt>
                <c:pt idx="15">
                  <c:v>3.4569869999999998</c:v>
                </c:pt>
                <c:pt idx="16">
                  <c:v>3.47038</c:v>
                </c:pt>
                <c:pt idx="17">
                  <c:v>3.9454449999999999</c:v>
                </c:pt>
                <c:pt idx="18">
                  <c:v>3.6639889999999999</c:v>
                </c:pt>
                <c:pt idx="19">
                  <c:v>3.67848</c:v>
                </c:pt>
                <c:pt idx="20">
                  <c:v>3.6763849999999998</c:v>
                </c:pt>
                <c:pt idx="21">
                  <c:v>3.983098</c:v>
                </c:pt>
                <c:pt idx="22">
                  <c:v>5.004988</c:v>
                </c:pt>
                <c:pt idx="23">
                  <c:v>5.4196229999999996</c:v>
                </c:pt>
                <c:pt idx="24">
                  <c:v>5.4427899999999996</c:v>
                </c:pt>
                <c:pt idx="25">
                  <c:v>5.928763</c:v>
                </c:pt>
                <c:pt idx="26">
                  <c:v>6.1764140000000003</c:v>
                </c:pt>
                <c:pt idx="27">
                  <c:v>6.3847959999999997</c:v>
                </c:pt>
                <c:pt idx="28">
                  <c:v>6.7222920000000004</c:v>
                </c:pt>
                <c:pt idx="29">
                  <c:v>7.0091840000000003</c:v>
                </c:pt>
                <c:pt idx="30">
                  <c:v>7.0927569999999998</c:v>
                </c:pt>
                <c:pt idx="31">
                  <c:v>7.8012740000000003</c:v>
                </c:pt>
                <c:pt idx="32">
                  <c:v>7.9333210000000003</c:v>
                </c:pt>
                <c:pt idx="33">
                  <c:v>8.06738</c:v>
                </c:pt>
                <c:pt idx="34">
                  <c:v>8.2496600000000004</c:v>
                </c:pt>
                <c:pt idx="35">
                  <c:v>8.4818949999999997</c:v>
                </c:pt>
                <c:pt idx="36">
                  <c:v>8.7480000000000011</c:v>
                </c:pt>
                <c:pt idx="37">
                  <c:v>8.9310000000000009</c:v>
                </c:pt>
                <c:pt idx="38">
                  <c:v>10.001999999999999</c:v>
                </c:pt>
                <c:pt idx="39">
                  <c:v>10.758000000000001</c:v>
                </c:pt>
                <c:pt idx="40">
                  <c:v>11</c:v>
                </c:pt>
                <c:pt idx="41">
                  <c:v>11.227864</c:v>
                </c:pt>
                <c:pt idx="42">
                  <c:v>10.988386</c:v>
                </c:pt>
                <c:pt idx="43">
                  <c:v>11.352183</c:v>
                </c:pt>
                <c:pt idx="44">
                  <c:v>11.82174775</c:v>
                </c:pt>
                <c:pt idx="45">
                  <c:v>12.193625759000001</c:v>
                </c:pt>
                <c:pt idx="46">
                  <c:v>12.245763095999999</c:v>
                </c:pt>
                <c:pt idx="47">
                  <c:v>12.42197</c:v>
                </c:pt>
                <c:pt idx="48">
                  <c:v>12.563285</c:v>
                </c:pt>
                <c:pt idx="49">
                  <c:v>12.291484000000001</c:v>
                </c:pt>
                <c:pt idx="50">
                  <c:v>12.81154939</c:v>
                </c:pt>
                <c:pt idx="51">
                  <c:v>13.625703529999999</c:v>
                </c:pt>
                <c:pt idx="52">
                  <c:v>13.876846260000001</c:v>
                </c:pt>
                <c:pt idx="53">
                  <c:v>13.778493586</c:v>
                </c:pt>
                <c:pt idx="54">
                  <c:v>13.82977389</c:v>
                </c:pt>
                <c:pt idx="55">
                  <c:v>13.84700406</c:v>
                </c:pt>
              </c:numCache>
            </c:numRef>
          </c:val>
          <c:extLst>
            <c:ext xmlns:c16="http://schemas.microsoft.com/office/drawing/2014/chart" uri="{C3380CC4-5D6E-409C-BE32-E72D297353CC}">
              <c16:uniqueId val="{00000000-FE89-4352-92E3-13AC316F4EC8}"/>
            </c:ext>
          </c:extLst>
        </c:ser>
        <c:ser>
          <c:idx val="1"/>
          <c:order val="1"/>
          <c:tx>
            <c:strRef>
              <c:f>'Alumina - WA vs Australia'!$C$6</c:f>
              <c:strCache>
                <c:ptCount val="1"/>
                <c:pt idx="0">
                  <c:v>Rest of Australia (Mt)</c:v>
                </c:pt>
              </c:strCache>
            </c:strRef>
          </c:tx>
          <c:invertIfNegative val="0"/>
          <c:cat>
            <c:numRef>
              <c:extLst>
                <c:ext xmlns:c15="http://schemas.microsoft.com/office/drawing/2012/chart" uri="{02D57815-91ED-43cb-92C2-25804820EDAC}">
                  <c15:fullRef>
                    <c15:sqref>'Alumina - WA vs Australia'!$A$7:$A$64</c15:sqref>
                  </c15:fullRef>
                </c:ext>
              </c:extLst>
              <c:f>'Alumina - WA vs Australia'!$A$9:$A$64</c:f>
              <c:numCache>
                <c:formatCode>General</c:formatCode>
                <c:ptCount val="56"/>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numCache>
            </c:numRef>
          </c:cat>
          <c:val>
            <c:numRef>
              <c:extLst>
                <c:ext xmlns:c15="http://schemas.microsoft.com/office/drawing/2012/chart" uri="{02D57815-91ED-43cb-92C2-25804820EDAC}">
                  <c15:fullRef>
                    <c15:sqref>'Alumina - WA vs Australia'!$C$7:$C$64</c15:sqref>
                  </c15:fullRef>
                </c:ext>
              </c:extLst>
              <c:f>'Alumina - WA vs Australia'!$C$9:$C$64</c:f>
              <c:numCache>
                <c:formatCode>0.00</c:formatCode>
                <c:ptCount val="56"/>
                <c:pt idx="0">
                  <c:v>0.01</c:v>
                </c:pt>
                <c:pt idx="1">
                  <c:v>7.1437E-2</c:v>
                </c:pt>
                <c:pt idx="2">
                  <c:v>4.1045230000000002E-2</c:v>
                </c:pt>
                <c:pt idx="3">
                  <c:v>5.1594839999999996E-2</c:v>
                </c:pt>
                <c:pt idx="4">
                  <c:v>5.9915239999999995E-2</c:v>
                </c:pt>
                <c:pt idx="5">
                  <c:v>0.44268940000000001</c:v>
                </c:pt>
                <c:pt idx="6">
                  <c:v>0.82087299999999996</c:v>
                </c:pt>
                <c:pt idx="7">
                  <c:v>1.1598729999999999</c:v>
                </c:pt>
                <c:pt idx="8">
                  <c:v>1.186992</c:v>
                </c:pt>
                <c:pt idx="9">
                  <c:v>1.3944049999999999</c:v>
                </c:pt>
                <c:pt idx="10">
                  <c:v>1.6322190000000001</c:v>
                </c:pt>
                <c:pt idx="11">
                  <c:v>2.3597670000000002</c:v>
                </c:pt>
                <c:pt idx="12">
                  <c:v>2.9182839999999999</c:v>
                </c:pt>
                <c:pt idx="13">
                  <c:v>2.2837450000000001</c:v>
                </c:pt>
                <c:pt idx="14">
                  <c:v>2.7349429999999999</c:v>
                </c:pt>
                <c:pt idx="15">
                  <c:v>2.6140129999999999</c:v>
                </c:pt>
                <c:pt idx="16">
                  <c:v>2.77962</c:v>
                </c:pt>
                <c:pt idx="17">
                  <c:v>3.4691610000000002</c:v>
                </c:pt>
                <c:pt idx="18">
                  <c:v>3.5825100000000001</c:v>
                </c:pt>
                <c:pt idx="19">
                  <c:v>3.4005290000000001</c:v>
                </c:pt>
                <c:pt idx="20">
                  <c:v>2.9541219999999999</c:v>
                </c:pt>
                <c:pt idx="21">
                  <c:v>3.2474280000000002</c:v>
                </c:pt>
                <c:pt idx="22">
                  <c:v>3.7757139999999998</c:v>
                </c:pt>
                <c:pt idx="23">
                  <c:v>3.3718780000000002</c:v>
                </c:pt>
                <c:pt idx="24">
                  <c:v>3.9804300000000001</c:v>
                </c:pt>
                <c:pt idx="25">
                  <c:v>4.1805269999999997</c:v>
                </c:pt>
                <c:pt idx="26">
                  <c:v>4.3341000000000003</c:v>
                </c:pt>
                <c:pt idx="27">
                  <c:v>4.42</c:v>
                </c:pt>
                <c:pt idx="28">
                  <c:v>4.5090000000000003</c:v>
                </c:pt>
                <c:pt idx="29">
                  <c:v>4.7039999999999997</c:v>
                </c:pt>
                <c:pt idx="30">
                  <c:v>4.6892430000000003</c:v>
                </c:pt>
                <c:pt idx="31">
                  <c:v>4.7737259999999999</c:v>
                </c:pt>
                <c:pt idx="32">
                  <c:v>4.9586790000000001</c:v>
                </c:pt>
                <c:pt idx="33">
                  <c:v>5.0796200000000002</c:v>
                </c:pt>
                <c:pt idx="34">
                  <c:v>5.0683400000000001</c:v>
                </c:pt>
                <c:pt idx="35">
                  <c:v>4.9050000000000002</c:v>
                </c:pt>
                <c:pt idx="36">
                  <c:v>5.1029999999999998</c:v>
                </c:pt>
                <c:pt idx="37">
                  <c:v>5.6</c:v>
                </c:pt>
                <c:pt idx="38">
                  <c:v>5.681</c:v>
                </c:pt>
                <c:pt idx="39">
                  <c:v>5.35</c:v>
                </c:pt>
                <c:pt idx="40">
                  <c:v>5.3819860000000013</c:v>
                </c:pt>
                <c:pt idx="41">
                  <c:v>4.9242849999999994</c:v>
                </c:pt>
                <c:pt idx="42">
                  <c:v>5.5366139999999984</c:v>
                </c:pt>
                <c:pt idx="43">
                  <c:v>6.3500370000000004</c:v>
                </c:pt>
                <c:pt idx="44">
                  <c:v>6.708000000000002</c:v>
                </c:pt>
                <c:pt idx="45">
                  <c:v>6.6770000000000014</c:v>
                </c:pt>
                <c:pt idx="46">
                  <c:v>7.200489000000001</c:v>
                </c:pt>
                <c:pt idx="47">
                  <c:v>7.5260300000000004</c:v>
                </c:pt>
                <c:pt idx="48">
                  <c:v>7.3937150000000003</c:v>
                </c:pt>
                <c:pt idx="49">
                  <c:v>7.1075160000000004</c:v>
                </c:pt>
                <c:pt idx="50">
                  <c:v>8.1024520000000013</c:v>
                </c:pt>
                <c:pt idx="51">
                  <c:v>7.9022949999999987</c:v>
                </c:pt>
                <c:pt idx="52">
                  <c:v>6.5971539999999997</c:v>
                </c:pt>
                <c:pt idx="53">
                  <c:v>6.32</c:v>
                </c:pt>
                <c:pt idx="54">
                  <c:v>6.7566388999999996</c:v>
                </c:pt>
                <c:pt idx="55">
                  <c:v>6.9359959400000015</c:v>
                </c:pt>
              </c:numCache>
            </c:numRef>
          </c:val>
          <c:extLst>
            <c:ext xmlns:c16="http://schemas.microsoft.com/office/drawing/2014/chart" uri="{C3380CC4-5D6E-409C-BE32-E72D297353CC}">
              <c16:uniqueId val="{00000001-FE89-4352-92E3-13AC316F4EC8}"/>
            </c:ext>
          </c:extLst>
        </c:ser>
        <c:dLbls>
          <c:showLegendKey val="0"/>
          <c:showVal val="0"/>
          <c:showCatName val="0"/>
          <c:showSerName val="0"/>
          <c:showPercent val="0"/>
          <c:showBubbleSize val="0"/>
        </c:dLbls>
        <c:gapWidth val="60"/>
        <c:overlap val="100"/>
        <c:axId val="118961664"/>
        <c:axId val="118963200"/>
      </c:barChart>
      <c:dateAx>
        <c:axId val="118961664"/>
        <c:scaling>
          <c:orientation val="minMax"/>
        </c:scaling>
        <c:delete val="0"/>
        <c:axPos val="b"/>
        <c:numFmt formatCode="General" sourceLinked="1"/>
        <c:majorTickMark val="out"/>
        <c:minorTickMark val="none"/>
        <c:tickLblPos val="nextTo"/>
        <c:txPr>
          <a:bodyPr rot="0" vert="horz"/>
          <a:lstStyle/>
          <a:p>
            <a:pPr>
              <a:defRPr/>
            </a:pPr>
            <a:endParaRPr lang="en-US"/>
          </a:p>
        </c:txPr>
        <c:crossAx val="118963200"/>
        <c:crosses val="autoZero"/>
        <c:auto val="0"/>
        <c:lblOffset val="100"/>
        <c:baseTimeUnit val="days"/>
        <c:majorUnit val="5"/>
        <c:minorUnit val="5"/>
      </c:date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At val="1960"/>
        <c:crossBetween val="between"/>
        <c:majorUnit val="5"/>
      </c:valAx>
    </c:plotArea>
    <c:legend>
      <c:legendPos val="r"/>
      <c:layout>
        <c:manualLayout>
          <c:xMode val="edge"/>
          <c:yMode val="edge"/>
          <c:x val="0.10571040077298849"/>
          <c:y val="0.19215613639104739"/>
          <c:w val="0.25677350995928216"/>
          <c:h val="0.227050201875750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Alumina - WA vs Australia'!$T$31</c:f>
              <c:strCache>
                <c:ptCount val="1"/>
                <c:pt idx="0">
                  <c:v>Western Australia (Mt)</c:v>
                </c:pt>
              </c:strCache>
            </c:strRef>
          </c:tx>
          <c:cat>
            <c:numRef>
              <c:f>'Alumina - WA vs Australia'!$S$32:$S$41</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Alumina - WA vs Australia'!$T$32:$T$41</c:f>
              <c:numCache>
                <c:formatCode>0.00</c:formatCode>
                <c:ptCount val="10"/>
                <c:pt idx="0">
                  <c:v>12.245763095999999</c:v>
                </c:pt>
                <c:pt idx="1">
                  <c:v>12.42197</c:v>
                </c:pt>
                <c:pt idx="2">
                  <c:v>12.563285</c:v>
                </c:pt>
                <c:pt idx="3">
                  <c:v>12.291484000000001</c:v>
                </c:pt>
                <c:pt idx="4">
                  <c:v>12.81154939</c:v>
                </c:pt>
                <c:pt idx="5">
                  <c:v>13.625703529999999</c:v>
                </c:pt>
                <c:pt idx="6">
                  <c:v>13.876846260000001</c:v>
                </c:pt>
                <c:pt idx="7">
                  <c:v>13.778493586</c:v>
                </c:pt>
                <c:pt idx="8">
                  <c:v>13.82977389</c:v>
                </c:pt>
                <c:pt idx="9">
                  <c:v>13.84700406</c:v>
                </c:pt>
              </c:numCache>
            </c:numRef>
          </c:val>
          <c:smooth val="0"/>
          <c:extLst>
            <c:ext xmlns:c16="http://schemas.microsoft.com/office/drawing/2014/chart" uri="{C3380CC4-5D6E-409C-BE32-E72D297353CC}">
              <c16:uniqueId val="{00000000-979B-480A-B8DF-593FE033C93E}"/>
            </c:ext>
          </c:extLst>
        </c:ser>
        <c:ser>
          <c:idx val="1"/>
          <c:order val="1"/>
          <c:tx>
            <c:strRef>
              <c:f>'Alumina - WA vs Australia'!$U$31</c:f>
              <c:strCache>
                <c:ptCount val="1"/>
                <c:pt idx="0">
                  <c:v>Rest of Australia (Mt)</c:v>
                </c:pt>
              </c:strCache>
            </c:strRef>
          </c:tx>
          <c:cat>
            <c:numRef>
              <c:f>'Alumina - WA vs Australia'!$S$32:$S$41</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Alumina - WA vs Australia'!$U$32:$U$41</c:f>
              <c:numCache>
                <c:formatCode>0.00</c:formatCode>
                <c:ptCount val="10"/>
                <c:pt idx="0">
                  <c:v>7.200489000000001</c:v>
                </c:pt>
                <c:pt idx="1">
                  <c:v>7.5260300000000004</c:v>
                </c:pt>
                <c:pt idx="2">
                  <c:v>7.3937150000000003</c:v>
                </c:pt>
                <c:pt idx="3">
                  <c:v>7.1075160000000004</c:v>
                </c:pt>
                <c:pt idx="4">
                  <c:v>8.1024520000000013</c:v>
                </c:pt>
                <c:pt idx="5">
                  <c:v>7.9022949999999987</c:v>
                </c:pt>
                <c:pt idx="6">
                  <c:v>6.5971539999999997</c:v>
                </c:pt>
                <c:pt idx="7">
                  <c:v>6.32</c:v>
                </c:pt>
                <c:pt idx="8">
                  <c:v>6.7566388999999996</c:v>
                </c:pt>
                <c:pt idx="9">
                  <c:v>6.9359959400000015</c:v>
                </c:pt>
              </c:numCache>
            </c:numRef>
          </c:val>
          <c:smooth val="0"/>
          <c:extLst>
            <c:ext xmlns:c16="http://schemas.microsoft.com/office/drawing/2014/chart" uri="{C3380CC4-5D6E-409C-BE32-E72D297353CC}">
              <c16:uniqueId val="{00000001-979B-480A-B8DF-593FE033C93E}"/>
            </c:ext>
          </c:extLst>
        </c:ser>
        <c:dLbls>
          <c:showLegendKey val="0"/>
          <c:showVal val="0"/>
          <c:showCatName val="0"/>
          <c:showSerName val="0"/>
          <c:showPercent val="0"/>
          <c:showBubbleSize val="0"/>
        </c:dLbls>
        <c:marker val="1"/>
        <c:smooth val="0"/>
        <c:axId val="119016448"/>
        <c:axId val="119014912"/>
      </c:lineChart>
      <c:valAx>
        <c:axId val="119014912"/>
        <c:scaling>
          <c:orientation val="minMax"/>
        </c:scaling>
        <c:delete val="0"/>
        <c:axPos val="l"/>
        <c:majorGridlines/>
        <c:numFmt formatCode="0.00" sourceLinked="1"/>
        <c:majorTickMark val="out"/>
        <c:minorTickMark val="none"/>
        <c:tickLblPos val="nextTo"/>
        <c:crossAx val="119016448"/>
        <c:crosses val="autoZero"/>
        <c:crossBetween val="between"/>
      </c:valAx>
      <c:catAx>
        <c:axId val="119016448"/>
        <c:scaling>
          <c:orientation val="minMax"/>
        </c:scaling>
        <c:delete val="0"/>
        <c:axPos val="b"/>
        <c:title>
          <c:tx>
            <c:rich>
              <a:bodyPr/>
              <a:lstStyle/>
              <a:p>
                <a:pPr>
                  <a:defRPr/>
                </a:pPr>
                <a:r>
                  <a:rPr lang="en-AU" sz="900" b="1" i="0" baseline="0">
                    <a:effectLst/>
                  </a:rPr>
                  <a:t>Source:  DMIRS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19014912"/>
        <c:crosses val="autoZero"/>
        <c:auto val="0"/>
        <c:lblAlgn val="ctr"/>
        <c:lblOffset val="100"/>
        <c:noMultiLvlLbl val="0"/>
      </c:catAx>
      <c:spPr>
        <a:noFill/>
      </c:spPr>
    </c:plotArea>
    <c:legend>
      <c:legendPos val="l"/>
      <c:layout>
        <c:manualLayout>
          <c:xMode val="edge"/>
          <c:yMode val="edge"/>
          <c:x val="0.78650179043188562"/>
          <c:y val="0.37376462918049058"/>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alumina production 2017</a:t>
            </a:r>
          </a:p>
        </c:rich>
      </c:tx>
      <c:overlay val="0"/>
    </c:title>
    <c:autoTitleDeleted val="0"/>
    <c:plotArea>
      <c:layout/>
      <c:pieChart>
        <c:varyColors val="1"/>
        <c:ser>
          <c:idx val="0"/>
          <c:order val="0"/>
          <c:tx>
            <c:strRef>
              <c:f>'Alumina - WA vs Australia'!$S$29:$U$29</c:f>
              <c:strCache>
                <c:ptCount val="3"/>
                <c:pt idx="0">
                  <c:v>Australian and Western Australian alumina production</c:v>
                </c:pt>
              </c:strCache>
            </c:strRef>
          </c:tx>
          <c:dLbls>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Alumina - WA vs Australia'!$T$31:$U$31</c:f>
              <c:strCache>
                <c:ptCount val="2"/>
                <c:pt idx="0">
                  <c:v>Western Australia (Mt)</c:v>
                </c:pt>
                <c:pt idx="1">
                  <c:v>Rest of Australia (Mt)</c:v>
                </c:pt>
              </c:strCache>
            </c:strRef>
          </c:cat>
          <c:val>
            <c:numRef>
              <c:f>'Alumina - WA vs Australia'!$T$41:$U$41</c:f>
              <c:numCache>
                <c:formatCode>0.00</c:formatCode>
                <c:ptCount val="2"/>
                <c:pt idx="0">
                  <c:v>13.84700406</c:v>
                </c:pt>
                <c:pt idx="1">
                  <c:v>6.9359959400000015</c:v>
                </c:pt>
              </c:numCache>
            </c:numRef>
          </c:val>
          <c:extLst>
            <c:ext xmlns:c16="http://schemas.microsoft.com/office/drawing/2014/chart" uri="{C3380CC4-5D6E-409C-BE32-E72D297353CC}">
              <c16:uniqueId val="{00000000-CFEB-45B2-8FC5-2F9329A90093}"/>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Q&amp;V'!$L$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Base Metals- Q&amp;V'!$L$11:$L$20</c:f>
              <c:numCache>
                <c:formatCode>0.00</c:formatCode>
                <c:ptCount val="10"/>
                <c:pt idx="0">
                  <c:v>49.264921999999999</c:v>
                </c:pt>
                <c:pt idx="1">
                  <c:v>42.326561999999996</c:v>
                </c:pt>
                <c:pt idx="2">
                  <c:v>39.905644000000002</c:v>
                </c:pt>
                <c:pt idx="3">
                  <c:v>50.038906000000019</c:v>
                </c:pt>
                <c:pt idx="4">
                  <c:v>37.568610999999997</c:v>
                </c:pt>
                <c:pt idx="5">
                  <c:v>43.217053999999997</c:v>
                </c:pt>
                <c:pt idx="6">
                  <c:v>37.138071000000004</c:v>
                </c:pt>
                <c:pt idx="7">
                  <c:v>43.594171000000003</c:v>
                </c:pt>
                <c:pt idx="8">
                  <c:v>37.935982000000003</c:v>
                </c:pt>
                <c:pt idx="9">
                  <c:v>45.785553</c:v>
                </c:pt>
              </c:numCache>
            </c:numRef>
          </c:val>
          <c:extLst>
            <c:ext xmlns:c16="http://schemas.microsoft.com/office/drawing/2014/chart" uri="{C3380CC4-5D6E-409C-BE32-E72D297353CC}">
              <c16:uniqueId val="{00000000-4463-489A-AFB2-3305A6557AB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strRef>
              <c:f>'Base Metals- Q&amp;V'!$M$10</c:f>
              <c:strCache>
                <c:ptCount val="1"/>
                <c:pt idx="0">
                  <c:v>Value (A$ Million)</c:v>
                </c:pt>
              </c:strCache>
            </c:strRef>
          </c:tx>
          <c:spPr>
            <a:ln w="50800">
              <a:solidFill>
                <a:srgbClr val="F6B4E8"/>
              </a:solidFill>
            </a:ln>
          </c:spPr>
          <c:marker>
            <c:symbol val="none"/>
          </c:marker>
          <c:cat>
            <c:numRef>
              <c:f>'Base Metals- Q&amp;V'!$K$11:$K$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Base Metals- Q&amp;V'!$M$11:$M$20</c:f>
              <c:numCache>
                <c:formatCode>0.00</c:formatCode>
                <c:ptCount val="10"/>
                <c:pt idx="0">
                  <c:v>315.77903400000002</c:v>
                </c:pt>
                <c:pt idx="1">
                  <c:v>254.67870099999999</c:v>
                </c:pt>
                <c:pt idx="2">
                  <c:v>251.52089699999999</c:v>
                </c:pt>
                <c:pt idx="3">
                  <c:v>368.47425600000003</c:v>
                </c:pt>
                <c:pt idx="4">
                  <c:v>272.32097399999998</c:v>
                </c:pt>
                <c:pt idx="5">
                  <c:v>348.21192200000002</c:v>
                </c:pt>
                <c:pt idx="6">
                  <c:v>293.21190100000001</c:v>
                </c:pt>
                <c:pt idx="7">
                  <c:v>340.72948000000002</c:v>
                </c:pt>
                <c:pt idx="8">
                  <c:v>317.68748799999997</c:v>
                </c:pt>
                <c:pt idx="9">
                  <c:v>380.77710200000001</c:v>
                </c:pt>
              </c:numCache>
            </c:numRef>
          </c:val>
          <c:smooth val="0"/>
          <c:extLst>
            <c:ext xmlns:c16="http://schemas.microsoft.com/office/drawing/2014/chart" uri="{C3380CC4-5D6E-409C-BE32-E72D297353CC}">
              <c16:uniqueId val="{00000001-4463-489A-AFB2-3305A6557AB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a:pPr>
                <a:r>
                  <a:rPr lang="en-AU"/>
                  <a:t>Source: </a:t>
                </a:r>
                <a:r>
                  <a:rPr lang="en-AU" sz="1000" b="1" i="0" u="none" strike="noStrike" baseline="0">
                    <a:effectLst/>
                  </a:rPr>
                  <a:t>DMIRS</a:t>
                </a:r>
                <a:endParaRPr lang="en-AU"/>
              </a:p>
            </c:rich>
          </c:tx>
          <c:layout>
            <c:manualLayout>
              <c:xMode val="edge"/>
              <c:yMode val="edge"/>
              <c:x val="0.1100818558804719"/>
              <c:y val="0.91951477277948801"/>
            </c:manualLayout>
          </c:layout>
          <c:overlay val="0"/>
        </c:title>
        <c:numFmt formatCode="mmm\-yy" sourceLinked="1"/>
        <c:majorTickMark val="out"/>
        <c:minorTickMark val="none"/>
        <c:tickLblPos val="nextTo"/>
        <c:crossAx val="117846784"/>
        <c:crosses val="autoZero"/>
        <c:auto val="0"/>
        <c:lblAlgn val="ctr"/>
        <c:lblOffset val="100"/>
        <c:noMultiLvlLbl val="0"/>
      </c:catAx>
      <c:valAx>
        <c:axId val="117846784"/>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7963392"/>
        <c:crosses val="autoZero"/>
        <c:crossBetween val="between"/>
      </c:valAx>
      <c:valAx>
        <c:axId val="117848704"/>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17859072"/>
        <c:crosses val="max"/>
        <c:crossBetween val="between"/>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Q&amp;V'!$N$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Base Metals- Q&amp;V'!$N$11:$N$20</c:f>
              <c:numCache>
                <c:formatCode>0.00</c:formatCode>
                <c:ptCount val="10"/>
                <c:pt idx="0">
                  <c:v>1.2788199999999998</c:v>
                </c:pt>
                <c:pt idx="1">
                  <c:v>1.2334000000000001</c:v>
                </c:pt>
                <c:pt idx="2">
                  <c:v>1.00857</c:v>
                </c:pt>
                <c:pt idx="3">
                  <c:v>1.2401199999999999</c:v>
                </c:pt>
                <c:pt idx="4">
                  <c:v>1.2587899999999999</c:v>
                </c:pt>
                <c:pt idx="5">
                  <c:v>0</c:v>
                </c:pt>
                <c:pt idx="6">
                  <c:v>1.1292500000000001</c:v>
                </c:pt>
                <c:pt idx="7">
                  <c:v>3.4416799999999999</c:v>
                </c:pt>
                <c:pt idx="8">
                  <c:v>1.4802</c:v>
                </c:pt>
                <c:pt idx="9">
                  <c:v>1.3139700000000001</c:v>
                </c:pt>
              </c:numCache>
            </c:numRef>
          </c:val>
          <c:extLst>
            <c:ext xmlns:c16="http://schemas.microsoft.com/office/drawing/2014/chart" uri="{C3380CC4-5D6E-409C-BE32-E72D297353CC}">
              <c16:uniqueId val="{00000000-15BC-429B-9C5B-C01001FE28BD}"/>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strRef>
              <c:f>'Base Metals- Q&amp;V'!$O$10</c:f>
              <c:strCache>
                <c:ptCount val="1"/>
                <c:pt idx="0">
                  <c:v>Value (A$ Million)</c:v>
                </c:pt>
              </c:strCache>
            </c:strRef>
          </c:tx>
          <c:spPr>
            <a:ln w="50800">
              <a:solidFill>
                <a:srgbClr val="F6B4E8"/>
              </a:solidFill>
            </a:ln>
          </c:spPr>
          <c:marker>
            <c:symbol val="none"/>
          </c:marker>
          <c:cat>
            <c:numRef>
              <c:f>'Base Metals- Q&amp;V'!$K$11:$K$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Base Metals- Q&amp;V'!$O$11:$O$20</c:f>
              <c:numCache>
                <c:formatCode>0.00</c:formatCode>
                <c:ptCount val="10"/>
                <c:pt idx="0">
                  <c:v>3.204637</c:v>
                </c:pt>
                <c:pt idx="1">
                  <c:v>3.1937120000000001</c:v>
                </c:pt>
                <c:pt idx="2">
                  <c:v>2.7969390000000001</c:v>
                </c:pt>
                <c:pt idx="3">
                  <c:v>3.5877020000000002</c:v>
                </c:pt>
                <c:pt idx="4">
                  <c:v>3.762076</c:v>
                </c:pt>
                <c:pt idx="5">
                  <c:v>0</c:v>
                </c:pt>
                <c:pt idx="6">
                  <c:v>3.5253899999999998</c:v>
                </c:pt>
                <c:pt idx="7">
                  <c:v>11.573924999999999</c:v>
                </c:pt>
                <c:pt idx="8">
                  <c:v>4.030621</c:v>
                </c:pt>
                <c:pt idx="9">
                  <c:v>4.0728340000000003</c:v>
                </c:pt>
              </c:numCache>
            </c:numRef>
          </c:val>
          <c:smooth val="0"/>
          <c:extLst>
            <c:ext xmlns:c16="http://schemas.microsoft.com/office/drawing/2014/chart" uri="{C3380CC4-5D6E-409C-BE32-E72D297353CC}">
              <c16:uniqueId val="{00000001-15BC-429B-9C5B-C01001FE28BD}"/>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a:pPr>
                <a:r>
                  <a:rPr lang="en-AU"/>
                  <a:t>Source: DMIRS</a:t>
                </a:r>
              </a:p>
            </c:rich>
          </c:tx>
          <c:layout>
            <c:manualLayout>
              <c:xMode val="edge"/>
              <c:yMode val="edge"/>
              <c:x val="0.1100818558804719"/>
              <c:y val="0.91951477277948801"/>
            </c:manualLayout>
          </c:layout>
          <c:overlay val="0"/>
        </c:title>
        <c:numFmt formatCode="mmm\-yy" sourceLinked="1"/>
        <c:majorTickMark val="out"/>
        <c:minorTickMark val="none"/>
        <c:tickLblPos val="nextTo"/>
        <c:crossAx val="115869184"/>
        <c:crosses val="autoZero"/>
        <c:auto val="0"/>
        <c:lblAlgn val="ctr"/>
        <c:lblOffset val="100"/>
        <c:noMultiLvlLbl val="0"/>
      </c:catAx>
      <c:valAx>
        <c:axId val="115869184"/>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5502464"/>
        <c:crosses val="autoZero"/>
        <c:crossBetween val="between"/>
      </c:valAx>
      <c:valAx>
        <c:axId val="115871104"/>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17904896"/>
        <c:crosses val="max"/>
        <c:crossBetween val="between"/>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Q&amp;V'!$P$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Base Metals- Q&amp;V'!$P$11:$P$20</c:f>
              <c:numCache>
                <c:formatCode>0.000</c:formatCode>
                <c:ptCount val="10"/>
                <c:pt idx="0">
                  <c:v>20.972740000000002</c:v>
                </c:pt>
                <c:pt idx="1">
                  <c:v>16.689859999999999</c:v>
                </c:pt>
                <c:pt idx="2">
                  <c:v>17.261869999999998</c:v>
                </c:pt>
                <c:pt idx="3">
                  <c:v>40.039070000000002</c:v>
                </c:pt>
                <c:pt idx="4">
                  <c:v>13.381470000000002</c:v>
                </c:pt>
                <c:pt idx="5">
                  <c:v>12.260249999999999</c:v>
                </c:pt>
                <c:pt idx="6">
                  <c:v>16.669619999999998</c:v>
                </c:pt>
                <c:pt idx="7">
                  <c:v>29.526889999999998</c:v>
                </c:pt>
                <c:pt idx="8">
                  <c:v>13.47517</c:v>
                </c:pt>
                <c:pt idx="9">
                  <c:v>33.879940000000005</c:v>
                </c:pt>
              </c:numCache>
            </c:numRef>
          </c:val>
          <c:extLst>
            <c:ext xmlns:c16="http://schemas.microsoft.com/office/drawing/2014/chart" uri="{C3380CC4-5D6E-409C-BE32-E72D297353CC}">
              <c16:uniqueId val="{00000000-CCC0-4ED9-A4DF-6A725995A8BD}"/>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strRef>
              <c:f>'Base Metals- Q&amp;V'!$Q$10</c:f>
              <c:strCache>
                <c:ptCount val="1"/>
                <c:pt idx="0">
                  <c:v>Value (A$ Million)</c:v>
                </c:pt>
              </c:strCache>
            </c:strRef>
          </c:tx>
          <c:spPr>
            <a:ln w="50800">
              <a:solidFill>
                <a:srgbClr val="F6B4E8"/>
              </a:solidFill>
            </a:ln>
          </c:spPr>
          <c:marker>
            <c:symbol val="none"/>
          </c:marker>
          <c:cat>
            <c:numRef>
              <c:f>'Base Metals- Q&amp;V'!$K$11:$K$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Base Metals- Q&amp;V'!$Q$11:$Q$20</c:f>
              <c:numCache>
                <c:formatCode>0.00</c:formatCode>
                <c:ptCount val="10"/>
                <c:pt idx="0">
                  <c:v>50.677760999999997</c:v>
                </c:pt>
                <c:pt idx="1">
                  <c:v>44.901617000000002</c:v>
                </c:pt>
                <c:pt idx="2">
                  <c:v>36.058556000000003</c:v>
                </c:pt>
                <c:pt idx="3">
                  <c:v>72.886042000000003</c:v>
                </c:pt>
                <c:pt idx="4">
                  <c:v>47.819059000000003</c:v>
                </c:pt>
                <c:pt idx="5">
                  <c:v>47.397601999999999</c:v>
                </c:pt>
                <c:pt idx="6">
                  <c:v>68.630502000000007</c:v>
                </c:pt>
                <c:pt idx="7">
                  <c:v>128.275802</c:v>
                </c:pt>
                <c:pt idx="8">
                  <c:v>53.144331000000001</c:v>
                </c:pt>
                <c:pt idx="9">
                  <c:v>83.498795999999999</c:v>
                </c:pt>
              </c:numCache>
            </c:numRef>
          </c:val>
          <c:smooth val="0"/>
          <c:extLst>
            <c:ext xmlns:c16="http://schemas.microsoft.com/office/drawing/2014/chart" uri="{C3380CC4-5D6E-409C-BE32-E72D297353CC}">
              <c16:uniqueId val="{00000001-CCC0-4ED9-A4DF-6A725995A8BD}"/>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a:pPr>
                <a:r>
                  <a:rPr lang="en-AU"/>
                  <a:t>Source: DMIRS</a:t>
                </a:r>
              </a:p>
            </c:rich>
          </c:tx>
          <c:layout>
            <c:manualLayout>
              <c:xMode val="edge"/>
              <c:yMode val="edge"/>
              <c:x val="0.1100818558804719"/>
              <c:y val="0.91951477277948801"/>
            </c:manualLayout>
          </c:layout>
          <c:overlay val="0"/>
        </c:title>
        <c:numFmt formatCode="mmm\-yy" sourceLinked="1"/>
        <c:majorTickMark val="out"/>
        <c:minorTickMark val="none"/>
        <c:tickLblPos val="nextTo"/>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0118016"/>
        <c:crosses val="autoZero"/>
        <c:crossBetween val="between"/>
      </c:valAx>
      <c:valAx>
        <c:axId val="130126208"/>
        <c:scaling>
          <c:orientation val="minMax"/>
        </c:scaling>
        <c:delete val="0"/>
        <c:axPos val="r"/>
        <c:title>
          <c:tx>
            <c:rich>
              <a:bodyPr rot="-5400000" vert="horz"/>
              <a:lstStyle/>
              <a:p>
                <a:pPr>
                  <a:defRPr/>
                </a:pPr>
                <a:r>
                  <a:rPr lang="en-AU"/>
                  <a:t>Thousand Tonnes</a:t>
                </a:r>
              </a:p>
            </c:rich>
          </c:tx>
          <c:overlay val="0"/>
        </c:title>
        <c:numFmt formatCode="0.000" sourceLinked="1"/>
        <c:majorTickMark val="out"/>
        <c:minorTickMark val="none"/>
        <c:tickLblPos val="nextTo"/>
        <c:crossAx val="130128128"/>
        <c:crosses val="max"/>
        <c:crossBetween val="between"/>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Q&amp;V'!$L$25</c:f>
              <c:strCache>
                <c:ptCount val="1"/>
                <c:pt idx="0">
                  <c:v>Quantity (kT)</c:v>
                </c:pt>
              </c:strCache>
            </c:strRef>
          </c:tx>
          <c:spPr>
            <a:solidFill>
              <a:srgbClr val="FF66CC"/>
            </a:solidFill>
          </c:spPr>
          <c:invertIfNegative val="0"/>
          <c:cat>
            <c:strRef>
              <c:f>'Base Metals- Q&amp;V'!$K$26:$K$43</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Base Metals- Q&amp;V'!$L$26:$L$43</c:f>
              <c:numCache>
                <c:formatCode>0.00</c:formatCode>
                <c:ptCount val="18"/>
                <c:pt idx="0">
                  <c:v>41.978999999999999</c:v>
                </c:pt>
                <c:pt idx="1">
                  <c:v>57.634999999999998</c:v>
                </c:pt>
                <c:pt idx="2">
                  <c:v>59.424999999999997</c:v>
                </c:pt>
                <c:pt idx="3">
                  <c:v>54.944894000000005</c:v>
                </c:pt>
                <c:pt idx="4">
                  <c:v>60.710827000000002</c:v>
                </c:pt>
                <c:pt idx="5">
                  <c:v>84.673216999999994</c:v>
                </c:pt>
                <c:pt idx="6">
                  <c:v>108.677836</c:v>
                </c:pt>
                <c:pt idx="7">
                  <c:v>123.36158999999999</c:v>
                </c:pt>
                <c:pt idx="8">
                  <c:v>128.23243400000001</c:v>
                </c:pt>
                <c:pt idx="9">
                  <c:v>151.96334899999999</c:v>
                </c:pt>
                <c:pt idx="10">
                  <c:v>150.03032099999999</c:v>
                </c:pt>
                <c:pt idx="11">
                  <c:v>159.171311952</c:v>
                </c:pt>
                <c:pt idx="12">
                  <c:v>209.266334817</c:v>
                </c:pt>
                <c:pt idx="13">
                  <c:v>211.18632200000002</c:v>
                </c:pt>
                <c:pt idx="14">
                  <c:v>184.49489700000004</c:v>
                </c:pt>
                <c:pt idx="15">
                  <c:v>190.27475699999999</c:v>
                </c:pt>
                <c:pt idx="16">
                  <c:v>170.73021500000002</c:v>
                </c:pt>
                <c:pt idx="17" formatCode="0.000">
                  <c:v>164.453777</c:v>
                </c:pt>
              </c:numCache>
            </c:numRef>
          </c:val>
          <c:extLst>
            <c:ext xmlns:c16="http://schemas.microsoft.com/office/drawing/2014/chart" uri="{C3380CC4-5D6E-409C-BE32-E72D297353CC}">
              <c16:uniqueId val="{00000000-F815-4D3A-A47B-7A0F08D71F4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strRef>
              <c:f>'Base Metals- Q&amp;V'!$M$25</c:f>
              <c:strCache>
                <c:ptCount val="1"/>
                <c:pt idx="0">
                  <c:v>Value (A$ Million)</c:v>
                </c:pt>
              </c:strCache>
            </c:strRef>
          </c:tx>
          <c:spPr>
            <a:ln w="50800">
              <a:solidFill>
                <a:srgbClr val="FAD6F2"/>
              </a:solidFill>
            </a:ln>
          </c:spPr>
          <c:marker>
            <c:symbol val="none"/>
          </c:marker>
          <c:cat>
            <c:strRef>
              <c:f>'Base Metals- Q&amp;V'!$K$26:$K$50</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Base Metals- Q&amp;V'!$M$26:$M$43</c:f>
              <c:numCache>
                <c:formatCode>"$"#,##0.00</c:formatCode>
                <c:ptCount val="18"/>
                <c:pt idx="0">
                  <c:v>109.563985</c:v>
                </c:pt>
                <c:pt idx="1">
                  <c:v>127.050045</c:v>
                </c:pt>
                <c:pt idx="2">
                  <c:v>138.63487599999999</c:v>
                </c:pt>
                <c:pt idx="3">
                  <c:v>166.92249905</c:v>
                </c:pt>
                <c:pt idx="4">
                  <c:v>267.67896638999997</c:v>
                </c:pt>
                <c:pt idx="5">
                  <c:v>611.11370989</c:v>
                </c:pt>
                <c:pt idx="6">
                  <c:v>951.65671581999993</c:v>
                </c:pt>
                <c:pt idx="7">
                  <c:v>1031.13508914</c:v>
                </c:pt>
                <c:pt idx="8">
                  <c:v>656.71831856000006</c:v>
                </c:pt>
                <c:pt idx="9">
                  <c:v>1172.47645076</c:v>
                </c:pt>
                <c:pt idx="10">
                  <c:v>1332.3561502299999</c:v>
                </c:pt>
                <c:pt idx="11">
                  <c:v>1180.77969936</c:v>
                </c:pt>
                <c:pt idx="12">
                  <c:v>1423.0435544100001</c:v>
                </c:pt>
                <c:pt idx="13">
                  <c:v>1559.56560984</c:v>
                </c:pt>
                <c:pt idx="14">
                  <c:v>1283.046797</c:v>
                </c:pt>
                <c:pt idx="15">
                  <c:v>1183.2620870000001</c:v>
                </c:pt>
                <c:pt idx="16">
                  <c:v>1240.528049</c:v>
                </c:pt>
                <c:pt idx="17">
                  <c:v>1332.4059710000001</c:v>
                </c:pt>
              </c:numCache>
            </c:numRef>
          </c:val>
          <c:smooth val="0"/>
          <c:extLst>
            <c:ext xmlns:c16="http://schemas.microsoft.com/office/drawing/2014/chart" uri="{C3380CC4-5D6E-409C-BE32-E72D297353CC}">
              <c16:uniqueId val="{00000001-F815-4D3A-A47B-7A0F08D71F4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30178048"/>
        <c:crosses val="max"/>
        <c:crossBetween val="between"/>
      </c:valAx>
      <c:catAx>
        <c:axId val="130178048"/>
        <c:scaling>
          <c:orientation val="minMax"/>
        </c:scaling>
        <c:delete val="1"/>
        <c:axPos val="b"/>
        <c:numFmt formatCode="General"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Q&amp;V'!$N$25</c:f>
              <c:strCache>
                <c:ptCount val="1"/>
                <c:pt idx="0">
                  <c:v>Quantity (kT)</c:v>
                </c:pt>
              </c:strCache>
            </c:strRef>
          </c:tx>
          <c:spPr>
            <a:solidFill>
              <a:srgbClr val="FF66CC"/>
            </a:solidFill>
          </c:spPr>
          <c:invertIfNegative val="0"/>
          <c:cat>
            <c:strRef>
              <c:f>'Base Metals- Q&amp;V'!$K$26:$K$50</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Base Metals- Q&amp;V'!$N$26:$N$43</c:f>
              <c:numCache>
                <c:formatCode>0.00</c:formatCode>
                <c:ptCount val="18"/>
                <c:pt idx="0">
                  <c:v>82.326000000000008</c:v>
                </c:pt>
                <c:pt idx="1">
                  <c:v>75.076000000000008</c:v>
                </c:pt>
                <c:pt idx="2">
                  <c:v>68.230999999999995</c:v>
                </c:pt>
                <c:pt idx="3">
                  <c:v>23.393000000000001</c:v>
                </c:pt>
                <c:pt idx="4">
                  <c:v>2.3243399999999999</c:v>
                </c:pt>
                <c:pt idx="5">
                  <c:v>57.265385999999999</c:v>
                </c:pt>
                <c:pt idx="6">
                  <c:v>59.563003999999999</c:v>
                </c:pt>
                <c:pt idx="7">
                  <c:v>25.851064999999998</c:v>
                </c:pt>
                <c:pt idx="8">
                  <c:v>25.203105000000001</c:v>
                </c:pt>
                <c:pt idx="9">
                  <c:v>26.011457999999998</c:v>
                </c:pt>
                <c:pt idx="10">
                  <c:v>40.763701000000005</c:v>
                </c:pt>
                <c:pt idx="11">
                  <c:v>6.9217059999999995</c:v>
                </c:pt>
                <c:pt idx="12">
                  <c:v>16.640839999999997</c:v>
                </c:pt>
                <c:pt idx="13">
                  <c:v>78.650710000000004</c:v>
                </c:pt>
                <c:pt idx="14">
                  <c:v>59.248420000000003</c:v>
                </c:pt>
                <c:pt idx="15">
                  <c:v>5.9879999999999995</c:v>
                </c:pt>
                <c:pt idx="16" formatCode="0.000">
                  <c:v>3.5074799999999997</c:v>
                </c:pt>
                <c:pt idx="17" formatCode="0.000">
                  <c:v>7.3651</c:v>
                </c:pt>
              </c:numCache>
            </c:numRef>
          </c:val>
          <c:extLst>
            <c:ext xmlns:c16="http://schemas.microsoft.com/office/drawing/2014/chart" uri="{C3380CC4-5D6E-409C-BE32-E72D297353CC}">
              <c16:uniqueId val="{00000000-5455-4875-9638-0C7AF096BDFF}"/>
            </c:ext>
          </c:extLst>
        </c:ser>
        <c:dLbls>
          <c:showLegendKey val="0"/>
          <c:showVal val="0"/>
          <c:showCatName val="0"/>
          <c:showSerName val="0"/>
          <c:showPercent val="0"/>
          <c:showBubbleSize val="0"/>
        </c:dLbls>
        <c:gapWidth val="40"/>
        <c:axId val="130224128"/>
        <c:axId val="130221952"/>
      </c:barChart>
      <c:lineChart>
        <c:grouping val="standard"/>
        <c:varyColors val="0"/>
        <c:ser>
          <c:idx val="1"/>
          <c:order val="1"/>
          <c:tx>
            <c:strRef>
              <c:f>'Base Metals- Q&amp;V'!$O$25</c:f>
              <c:strCache>
                <c:ptCount val="1"/>
                <c:pt idx="0">
                  <c:v>Value (A$ Million)</c:v>
                </c:pt>
              </c:strCache>
            </c:strRef>
          </c:tx>
          <c:spPr>
            <a:ln w="50800">
              <a:solidFill>
                <a:srgbClr val="FAD6F2"/>
              </a:solidFill>
            </a:ln>
          </c:spPr>
          <c:marker>
            <c:symbol val="none"/>
          </c:marker>
          <c:cat>
            <c:strRef>
              <c:f>'Base Metals- Q&amp;V'!$K$26:$K$43</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Base Metals- Q&amp;V'!$O$26:$O$43</c:f>
              <c:numCache>
                <c:formatCode>"$"#,##0.00</c:formatCode>
                <c:ptCount val="18"/>
                <c:pt idx="0">
                  <c:v>37.308779000000001</c:v>
                </c:pt>
                <c:pt idx="1">
                  <c:v>36.723118999999997</c:v>
                </c:pt>
                <c:pt idx="2">
                  <c:v>33.467175000000005</c:v>
                </c:pt>
                <c:pt idx="3">
                  <c:v>11.971687920000001</c:v>
                </c:pt>
                <c:pt idx="4">
                  <c:v>3.00636722</c:v>
                </c:pt>
                <c:pt idx="5">
                  <c:v>84.970520390000004</c:v>
                </c:pt>
                <c:pt idx="6">
                  <c:v>127.75976598</c:v>
                </c:pt>
                <c:pt idx="7">
                  <c:v>63.313165580000003</c:v>
                </c:pt>
                <c:pt idx="8">
                  <c:v>42.115327649999998</c:v>
                </c:pt>
                <c:pt idx="9">
                  <c:v>61.554965920000001</c:v>
                </c:pt>
                <c:pt idx="10">
                  <c:v>100.06846913</c:v>
                </c:pt>
                <c:pt idx="11">
                  <c:v>13.83983063</c:v>
                </c:pt>
                <c:pt idx="12">
                  <c:v>35.049524680000005</c:v>
                </c:pt>
                <c:pt idx="13">
                  <c:v>178.76405846</c:v>
                </c:pt>
                <c:pt idx="14">
                  <c:v>136.94966200000002</c:v>
                </c:pt>
                <c:pt idx="15">
                  <c:v>14.810594999999999</c:v>
                </c:pt>
                <c:pt idx="16">
                  <c:v>10.146717000000001</c:v>
                </c:pt>
                <c:pt idx="17">
                  <c:v>23.202770000000001</c:v>
                </c:pt>
              </c:numCache>
            </c:numRef>
          </c:val>
          <c:smooth val="0"/>
          <c:extLst>
            <c:ext xmlns:c16="http://schemas.microsoft.com/office/drawing/2014/chart" uri="{C3380CC4-5D6E-409C-BE32-E72D297353CC}">
              <c16:uniqueId val="{00000001-5455-4875-9638-0C7AF096BDFF}"/>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0209664"/>
        <c:crosses val="autoZero"/>
        <c:crossBetween val="between"/>
      </c:valAx>
      <c:valAx>
        <c:axId val="130221952"/>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30224128"/>
        <c:crosses val="max"/>
        <c:crossBetween val="between"/>
      </c:valAx>
      <c:catAx>
        <c:axId val="130224128"/>
        <c:scaling>
          <c:orientation val="minMax"/>
        </c:scaling>
        <c:delete val="1"/>
        <c:axPos val="b"/>
        <c:numFmt formatCode="General" sourceLinked="1"/>
        <c:majorTickMark val="out"/>
        <c:minorTickMark val="none"/>
        <c:tickLblPos val="nextTo"/>
        <c:crossAx val="13022195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Q&amp;V'!$P$25</c:f>
              <c:strCache>
                <c:ptCount val="1"/>
                <c:pt idx="0">
                  <c:v>Quantity (kT)</c:v>
                </c:pt>
              </c:strCache>
            </c:strRef>
          </c:tx>
          <c:spPr>
            <a:solidFill>
              <a:srgbClr val="FF66CC"/>
            </a:solidFill>
          </c:spPr>
          <c:invertIfNegative val="0"/>
          <c:cat>
            <c:strRef>
              <c:f>'Base Metals- Q&amp;V'!$K$26:$K$50</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Base Metals- Q&amp;V'!$P$26:$P$43</c:f>
              <c:numCache>
                <c:formatCode>0.00</c:formatCode>
                <c:ptCount val="18"/>
                <c:pt idx="0">
                  <c:v>236.089</c:v>
                </c:pt>
                <c:pt idx="1">
                  <c:v>223.66900000000004</c:v>
                </c:pt>
                <c:pt idx="2">
                  <c:v>182.21300000000002</c:v>
                </c:pt>
                <c:pt idx="3">
                  <c:v>106.47663</c:v>
                </c:pt>
                <c:pt idx="4">
                  <c:v>48.400889999999997</c:v>
                </c:pt>
                <c:pt idx="5">
                  <c:v>80.007272999999998</c:v>
                </c:pt>
                <c:pt idx="6">
                  <c:v>122.96492499999999</c:v>
                </c:pt>
                <c:pt idx="7">
                  <c:v>216.01826</c:v>
                </c:pt>
                <c:pt idx="8">
                  <c:v>142.61024599999999</c:v>
                </c:pt>
                <c:pt idx="9">
                  <c:v>87.558924000000005</c:v>
                </c:pt>
                <c:pt idx="10">
                  <c:v>70.53654499999999</c:v>
                </c:pt>
                <c:pt idx="11">
                  <c:v>63.503200999999997</c:v>
                </c:pt>
                <c:pt idx="12">
                  <c:v>55.847680000000004</c:v>
                </c:pt>
                <c:pt idx="13">
                  <c:v>54.060290000000002</c:v>
                </c:pt>
                <c:pt idx="14">
                  <c:v>77.830909999999989</c:v>
                </c:pt>
                <c:pt idx="15">
                  <c:v>82.675939999999997</c:v>
                </c:pt>
                <c:pt idx="16">
                  <c:v>82.942660000000004</c:v>
                </c:pt>
                <c:pt idx="17" formatCode="0.000">
                  <c:v>93.55162</c:v>
                </c:pt>
              </c:numCache>
            </c:numRef>
          </c:val>
          <c:extLst>
            <c:ext xmlns:c16="http://schemas.microsoft.com/office/drawing/2014/chart" uri="{C3380CC4-5D6E-409C-BE32-E72D297353CC}">
              <c16:uniqueId val="{00000000-F903-4AB3-BEBE-063F99617296}"/>
            </c:ext>
          </c:extLst>
        </c:ser>
        <c:dLbls>
          <c:showLegendKey val="0"/>
          <c:showVal val="0"/>
          <c:showCatName val="0"/>
          <c:showSerName val="0"/>
          <c:showPercent val="0"/>
          <c:showBubbleSize val="0"/>
        </c:dLbls>
        <c:gapWidth val="40"/>
        <c:axId val="130274048"/>
        <c:axId val="130271872"/>
      </c:barChart>
      <c:lineChart>
        <c:grouping val="standard"/>
        <c:varyColors val="0"/>
        <c:ser>
          <c:idx val="1"/>
          <c:order val="1"/>
          <c:tx>
            <c:strRef>
              <c:f>'Base Metals- Q&amp;V'!$Q$25</c:f>
              <c:strCache>
                <c:ptCount val="1"/>
                <c:pt idx="0">
                  <c:v>Value (A$ Million)</c:v>
                </c:pt>
              </c:strCache>
            </c:strRef>
          </c:tx>
          <c:spPr>
            <a:ln w="50800">
              <a:solidFill>
                <a:srgbClr val="FAD6F2"/>
              </a:solidFill>
            </a:ln>
          </c:spPr>
          <c:marker>
            <c:symbol val="none"/>
          </c:marker>
          <c:cat>
            <c:strRef>
              <c:f>'Base Metals- Q&amp;V'!$K$26:$K$43</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Base Metals- Q&amp;V'!$Q$26:$Q$43</c:f>
              <c:numCache>
                <c:formatCode>"$"#,##0.00</c:formatCode>
                <c:ptCount val="18"/>
                <c:pt idx="0">
                  <c:v>280.23965799999996</c:v>
                </c:pt>
                <c:pt idx="1">
                  <c:v>173.81592700000002</c:v>
                </c:pt>
                <c:pt idx="2">
                  <c:v>160.273427</c:v>
                </c:pt>
                <c:pt idx="3">
                  <c:v>102.82263267</c:v>
                </c:pt>
                <c:pt idx="4">
                  <c:v>72.516304789999992</c:v>
                </c:pt>
                <c:pt idx="5">
                  <c:v>274.24483553000005</c:v>
                </c:pt>
                <c:pt idx="6">
                  <c:v>539.95478370000001</c:v>
                </c:pt>
                <c:pt idx="7">
                  <c:v>415.93240148999996</c:v>
                </c:pt>
                <c:pt idx="8">
                  <c:v>232.60352829000001</c:v>
                </c:pt>
                <c:pt idx="9">
                  <c:v>210.11873643000001</c:v>
                </c:pt>
                <c:pt idx="10">
                  <c:v>162.10826453999999</c:v>
                </c:pt>
                <c:pt idx="11">
                  <c:v>121.98420999999999</c:v>
                </c:pt>
                <c:pt idx="12">
                  <c:v>103.86791280999999</c:v>
                </c:pt>
                <c:pt idx="13">
                  <c:v>118.26157629999999</c:v>
                </c:pt>
                <c:pt idx="14">
                  <c:v>197.04040600000002</c:v>
                </c:pt>
                <c:pt idx="15">
                  <c:v>195.49445300000002</c:v>
                </c:pt>
                <c:pt idx="16">
                  <c:v>204.16125900000003</c:v>
                </c:pt>
                <c:pt idx="17">
                  <c:v>333.54943100000003</c:v>
                </c:pt>
              </c:numCache>
            </c:numRef>
          </c:val>
          <c:smooth val="0"/>
          <c:extLst>
            <c:ext xmlns:c16="http://schemas.microsoft.com/office/drawing/2014/chart" uri="{C3380CC4-5D6E-409C-BE32-E72D297353CC}">
              <c16:uniqueId val="{00000001-F903-4AB3-BEBE-063F99617296}"/>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0263680"/>
        <c:crosses val="autoZero"/>
        <c:crossBetween val="between"/>
      </c:valAx>
      <c:valAx>
        <c:axId val="130271872"/>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30274048"/>
        <c:crosses val="max"/>
        <c:crossBetween val="between"/>
      </c:valAx>
      <c:catAx>
        <c:axId val="130274048"/>
        <c:scaling>
          <c:orientation val="minMax"/>
        </c:scaling>
        <c:delete val="1"/>
        <c:axPos val="b"/>
        <c:numFmt formatCode="General" sourceLinked="1"/>
        <c:majorTickMark val="out"/>
        <c:minorTickMark val="none"/>
        <c:tickLblPos val="nextTo"/>
        <c:crossAx val="13027187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Base metals</a:t>
            </a:r>
          </a:p>
          <a:p>
            <a:pPr>
              <a:defRPr b="1"/>
            </a:pPr>
            <a:r>
              <a:rPr lang="en-US" sz="1100" b="1"/>
              <a:t>Historic avg. annual price</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Base Metals - Prices'!$I$7</c:f>
              <c:strCache>
                <c:ptCount val="1"/>
                <c:pt idx="0">
                  <c:v>Copper</c:v>
                </c:pt>
              </c:strCache>
            </c:strRef>
          </c:tx>
          <c:spPr>
            <a:ln w="28575" cap="rnd">
              <a:solidFill>
                <a:srgbClr val="CC00CC"/>
              </a:solidFill>
              <a:round/>
            </a:ln>
            <a:effectLst/>
          </c:spPr>
          <c:marker>
            <c:symbol val="none"/>
          </c:marker>
          <c:cat>
            <c:strRef>
              <c:f>'Base Metals - Prices'!$H$9:$H$40</c:f>
              <c:strCache>
                <c:ptCount val="32"/>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strCache>
            </c:strRef>
          </c:cat>
          <c:val>
            <c:numRef>
              <c:f>'Base Metals - Prices'!$I$9:$I$40</c:f>
              <c:numCache>
                <c:formatCode>"$"#,##0.00</c:formatCode>
                <c:ptCount val="32"/>
                <c:pt idx="0">
                  <c:v>2098.4100000000003</c:v>
                </c:pt>
                <c:pt idx="1">
                  <c:v>3093.1</c:v>
                </c:pt>
                <c:pt idx="2">
                  <c:v>3558.0791666666664</c:v>
                </c:pt>
                <c:pt idx="3">
                  <c:v>3373.2724999999996</c:v>
                </c:pt>
                <c:pt idx="4">
                  <c:v>3277.8591666666666</c:v>
                </c:pt>
                <c:pt idx="5">
                  <c:v>2925.0533333333333</c:v>
                </c:pt>
                <c:pt idx="6">
                  <c:v>3159.936666666667</c:v>
                </c:pt>
                <c:pt idx="7">
                  <c:v>2731.8033333333333</c:v>
                </c:pt>
                <c:pt idx="8">
                  <c:v>3738.0425</c:v>
                </c:pt>
                <c:pt idx="9">
                  <c:v>3601.1216666666664</c:v>
                </c:pt>
                <c:pt idx="10">
                  <c:v>2854.5266666666666</c:v>
                </c:pt>
                <c:pt idx="11">
                  <c:v>2810.8533333333339</c:v>
                </c:pt>
                <c:pt idx="12">
                  <c:v>2420.6691666666666</c:v>
                </c:pt>
                <c:pt idx="13">
                  <c:v>2769.6666666666665</c:v>
                </c:pt>
                <c:pt idx="14">
                  <c:v>3320.1166666666668</c:v>
                </c:pt>
                <c:pt idx="15">
                  <c:v>2894.9324999999994</c:v>
                </c:pt>
                <c:pt idx="16">
                  <c:v>2729.9175</c:v>
                </c:pt>
                <c:pt idx="17">
                  <c:v>3249.4241666666671</c:v>
                </c:pt>
                <c:pt idx="18">
                  <c:v>4189.875</c:v>
                </c:pt>
                <c:pt idx="19">
                  <c:v>6765.291666666667</c:v>
                </c:pt>
                <c:pt idx="20">
                  <c:v>9013.5233333333326</c:v>
                </c:pt>
                <c:pt idx="21">
                  <c:v>8680.5666666666675</c:v>
                </c:pt>
                <c:pt idx="22">
                  <c:v>6434.4241666666667</c:v>
                </c:pt>
                <c:pt idx="23">
                  <c:v>7567.9258333333337</c:v>
                </c:pt>
                <c:pt idx="24">
                  <c:v>8752.8225000000002</c:v>
                </c:pt>
                <c:pt idx="25">
                  <c:v>7900.5566666666673</c:v>
                </c:pt>
                <c:pt idx="26">
                  <c:v>7480.2641666666668</c:v>
                </c:pt>
                <c:pt idx="27">
                  <c:v>7647.3025000000007</c:v>
                </c:pt>
                <c:pt idx="28">
                  <c:v>7620.9058333333332</c:v>
                </c:pt>
                <c:pt idx="29">
                  <c:v>6706.3666666666677</c:v>
                </c:pt>
                <c:pt idx="30">
                  <c:v>7146.4259281305121</c:v>
                </c:pt>
                <c:pt idx="31">
                  <c:v>8706.6834917042506</c:v>
                </c:pt>
              </c:numCache>
            </c:numRef>
          </c:val>
          <c:smooth val="0"/>
          <c:extLst>
            <c:ext xmlns:c16="http://schemas.microsoft.com/office/drawing/2014/chart" uri="{C3380CC4-5D6E-409C-BE32-E72D297353CC}">
              <c16:uniqueId val="{00000000-ECF6-4626-B336-A032D403EE63}"/>
            </c:ext>
          </c:extLst>
        </c:ser>
        <c:ser>
          <c:idx val="1"/>
          <c:order val="1"/>
          <c:tx>
            <c:strRef>
              <c:f>'Base Metals - Prices'!$J$7</c:f>
              <c:strCache>
                <c:ptCount val="1"/>
                <c:pt idx="0">
                  <c:v>Lead</c:v>
                </c:pt>
              </c:strCache>
            </c:strRef>
          </c:tx>
          <c:spPr>
            <a:ln w="28575" cap="rnd">
              <a:solidFill>
                <a:srgbClr val="FF66FF"/>
              </a:solidFill>
              <a:round/>
            </a:ln>
            <a:effectLst/>
          </c:spPr>
          <c:marker>
            <c:symbol val="none"/>
          </c:marker>
          <c:cat>
            <c:strRef>
              <c:f>'Base Metals - Prices'!$H$9:$H$40</c:f>
              <c:strCache>
                <c:ptCount val="32"/>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strCache>
            </c:strRef>
          </c:cat>
          <c:val>
            <c:numRef>
              <c:f>'Base Metals - Prices'!$J$9:$J$40</c:f>
              <c:numCache>
                <c:formatCode>"$"#,##0.00</c:formatCode>
                <c:ptCount val="32"/>
                <c:pt idx="0">
                  <c:v>734.63038583970717</c:v>
                </c:pt>
                <c:pt idx="1">
                  <c:v>890.89775845354472</c:v>
                </c:pt>
                <c:pt idx="2">
                  <c:v>791.94769018105308</c:v>
                </c:pt>
                <c:pt idx="3">
                  <c:v>1009.5389070088927</c:v>
                </c:pt>
                <c:pt idx="4">
                  <c:v>866.0578893296896</c:v>
                </c:pt>
                <c:pt idx="5">
                  <c:v>684.86606136320222</c:v>
                </c:pt>
                <c:pt idx="6">
                  <c:v>701.02235529724078</c:v>
                </c:pt>
                <c:pt idx="7">
                  <c:v>632.25839968034154</c:v>
                </c:pt>
                <c:pt idx="8">
                  <c:v>827.95069241330464</c:v>
                </c:pt>
                <c:pt idx="9">
                  <c:v>948.38663795516652</c:v>
                </c:pt>
                <c:pt idx="10">
                  <c:v>903.67757369012099</c:v>
                </c:pt>
                <c:pt idx="11">
                  <c:v>837.68075997102017</c:v>
                </c:pt>
                <c:pt idx="12">
                  <c:v>819.82455898297314</c:v>
                </c:pt>
                <c:pt idx="13">
                  <c:v>738.57393658698959</c:v>
                </c:pt>
                <c:pt idx="14">
                  <c:v>885.02838264918728</c:v>
                </c:pt>
                <c:pt idx="15">
                  <c:v>905.95723009450069</c:v>
                </c:pt>
                <c:pt idx="16">
                  <c:v>762.68061301323462</c:v>
                </c:pt>
                <c:pt idx="17">
                  <c:v>974.48649185907527</c:v>
                </c:pt>
                <c:pt idx="18">
                  <c:v>1284.3000468375685</c:v>
                </c:pt>
                <c:pt idx="19">
                  <c:v>1433.9423451846858</c:v>
                </c:pt>
                <c:pt idx="20">
                  <c:v>2149.8650651429484</c:v>
                </c:pt>
                <c:pt idx="21">
                  <c:v>3241.1750100811419</c:v>
                </c:pt>
                <c:pt idx="22">
                  <c:v>1932.0355708465897</c:v>
                </c:pt>
                <c:pt idx="23">
                  <c:v>2371.291108506332</c:v>
                </c:pt>
                <c:pt idx="24">
                  <c:v>2419.3909783127997</c:v>
                </c:pt>
                <c:pt idx="25">
                  <c:v>2058.8074612523487</c:v>
                </c:pt>
                <c:pt idx="26">
                  <c:v>2081.3354512782839</c:v>
                </c:pt>
                <c:pt idx="27">
                  <c:v>2293.5594831169187</c:v>
                </c:pt>
                <c:pt idx="28">
                  <c:v>2374.4630051197269</c:v>
                </c:pt>
                <c:pt idx="29">
                  <c:v>2352.5099558624611</c:v>
                </c:pt>
                <c:pt idx="30">
                  <c:v>2806.834462081129</c:v>
                </c:pt>
                <c:pt idx="31">
                  <c:v>3140.4072827082819</c:v>
                </c:pt>
              </c:numCache>
            </c:numRef>
          </c:val>
          <c:smooth val="0"/>
          <c:extLst>
            <c:ext xmlns:c16="http://schemas.microsoft.com/office/drawing/2014/chart" uri="{C3380CC4-5D6E-409C-BE32-E72D297353CC}">
              <c16:uniqueId val="{00000001-ECF6-4626-B336-A032D403EE63}"/>
            </c:ext>
          </c:extLst>
        </c:ser>
        <c:ser>
          <c:idx val="2"/>
          <c:order val="2"/>
          <c:tx>
            <c:strRef>
              <c:f>'Base Metals - Prices'!$K$7</c:f>
              <c:strCache>
                <c:ptCount val="1"/>
                <c:pt idx="0">
                  <c:v>Zinc</c:v>
                </c:pt>
              </c:strCache>
            </c:strRef>
          </c:tx>
          <c:spPr>
            <a:ln w="28575" cap="rnd">
              <a:solidFill>
                <a:srgbClr val="FFCCFF"/>
              </a:solidFill>
              <a:round/>
            </a:ln>
            <a:effectLst/>
          </c:spPr>
          <c:marker>
            <c:symbol val="none"/>
          </c:marker>
          <c:cat>
            <c:strRef>
              <c:f>'Base Metals - Prices'!$H$9:$H$40</c:f>
              <c:strCache>
                <c:ptCount val="32"/>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strCache>
            </c:strRef>
          </c:cat>
          <c:val>
            <c:numRef>
              <c:f>'Base Metals - Prices'!$K$9:$K$40</c:f>
              <c:numCache>
                <c:formatCode>"$"#,##0.00</c:formatCode>
                <c:ptCount val="32"/>
                <c:pt idx="0">
                  <c:v>1223.1027656720946</c:v>
                </c:pt>
                <c:pt idx="1">
                  <c:v>1286.4465668009154</c:v>
                </c:pt>
                <c:pt idx="2">
                  <c:v>1990.6952349438488</c:v>
                </c:pt>
                <c:pt idx="3">
                  <c:v>2083.1229081035444</c:v>
                </c:pt>
                <c:pt idx="4">
                  <c:v>1662.4683064632829</c:v>
                </c:pt>
                <c:pt idx="5">
                  <c:v>1514.2492900257009</c:v>
                </c:pt>
                <c:pt idx="6">
                  <c:v>1604.4551429414589</c:v>
                </c:pt>
                <c:pt idx="7">
                  <c:v>1355.4671257836906</c:v>
                </c:pt>
                <c:pt idx="8">
                  <c:v>1411.6127692247683</c:v>
                </c:pt>
                <c:pt idx="9">
                  <c:v>1341.0567194865105</c:v>
                </c:pt>
                <c:pt idx="10">
                  <c:v>1446.5577506695543</c:v>
                </c:pt>
                <c:pt idx="11">
                  <c:v>1798.3167198581029</c:v>
                </c:pt>
                <c:pt idx="12">
                  <c:v>1592.9354116537554</c:v>
                </c:pt>
                <c:pt idx="13">
                  <c:v>1814.5016197014183</c:v>
                </c:pt>
                <c:pt idx="14">
                  <c:v>1954.1053574329351</c:v>
                </c:pt>
                <c:pt idx="15">
                  <c:v>1512.9334727119378</c:v>
                </c:pt>
                <c:pt idx="16">
                  <c:v>1329.298286335988</c:v>
                </c:pt>
                <c:pt idx="17">
                  <c:v>1344.4737042174802</c:v>
                </c:pt>
                <c:pt idx="18">
                  <c:v>1554.1907662608482</c:v>
                </c:pt>
                <c:pt idx="19">
                  <c:v>2838.6504114544191</c:v>
                </c:pt>
                <c:pt idx="20">
                  <c:v>4674.4917202778797</c:v>
                </c:pt>
                <c:pt idx="21">
                  <c:v>2901.3080587814716</c:v>
                </c:pt>
                <c:pt idx="22">
                  <c:v>1863.4608374066622</c:v>
                </c:pt>
                <c:pt idx="23">
                  <c:v>2340.1491774304127</c:v>
                </c:pt>
                <c:pt idx="24">
                  <c:v>2271.3336175498753</c:v>
                </c:pt>
                <c:pt idx="25">
                  <c:v>1954.1294943265148</c:v>
                </c:pt>
                <c:pt idx="26">
                  <c:v>1880.1307645726674</c:v>
                </c:pt>
                <c:pt idx="27">
                  <c:v>2144.889066165259</c:v>
                </c:pt>
                <c:pt idx="28">
                  <c:v>2645.1730727556346</c:v>
                </c:pt>
                <c:pt idx="29">
                  <c:v>2415.5867562904928</c:v>
                </c:pt>
                <c:pt idx="30">
                  <c:v>3365.8605158730165</c:v>
                </c:pt>
                <c:pt idx="31">
                  <c:v>4106.0932693755922</c:v>
                </c:pt>
              </c:numCache>
            </c:numRef>
          </c:val>
          <c:smooth val="0"/>
          <c:extLst>
            <c:ext xmlns:c16="http://schemas.microsoft.com/office/drawing/2014/chart" uri="{C3380CC4-5D6E-409C-BE32-E72D297353CC}">
              <c16:uniqueId val="{00000002-ECF6-4626-B336-A032D403EE63}"/>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Source: LME via Argus</a:t>
                </a:r>
                <a:r>
                  <a:rPr lang="en-AU" baseline="0"/>
                  <a:t> Metals</a:t>
                </a:r>
                <a:endParaRPr lang="en-AU"/>
              </a:p>
            </c:rich>
          </c:tx>
          <c:layout>
            <c:manualLayout>
              <c:xMode val="edge"/>
              <c:yMode val="edge"/>
              <c:x val="3.4749238010793951E-2"/>
              <c:y val="0.8851868193860087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4224"/>
        <c:crosses val="autoZero"/>
        <c:auto val="0"/>
        <c:lblAlgn val="ctr"/>
        <c:lblOffset val="100"/>
        <c:noMultiLvlLbl val="1"/>
      </c:catAx>
      <c:valAx>
        <c:axId val="130084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A$/tonn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between"/>
      </c:valAx>
      <c:spPr>
        <a:noFill/>
        <a:ln>
          <a:noFill/>
        </a:ln>
        <a:effectLst/>
      </c:spPr>
    </c:plotArea>
    <c:legend>
      <c:legendPos val="b"/>
      <c:layout>
        <c:manualLayout>
          <c:xMode val="edge"/>
          <c:yMode val="edge"/>
          <c:x val="0.12808995703259649"/>
          <c:y val="0.16240004208277065"/>
          <c:w val="0.78182758788620121"/>
          <c:h val="4.859335618258481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2 Yr Summary'!$AM$1</c:f>
          <c:strCache>
            <c:ptCount val="1"/>
            <c:pt idx="0">
              <c:v>Financial Year 2017-18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v>Total Petroleum</c:v>
          </c:tx>
          <c:dPt>
            <c:idx val="0"/>
            <c:bubble3D val="0"/>
            <c:spPr>
              <a:solidFill>
                <a:schemeClr val="accent5">
                  <a:shade val="42000"/>
                </a:schemeClr>
              </a:solidFill>
              <a:ln w="19050">
                <a:solidFill>
                  <a:schemeClr val="lt1"/>
                </a:solidFill>
              </a:ln>
              <a:effectLst/>
            </c:spPr>
            <c:extLst>
              <c:ext xmlns:c16="http://schemas.microsoft.com/office/drawing/2014/chart" uri="{C3380CC4-5D6E-409C-BE32-E72D297353CC}">
                <c16:uniqueId val="{00000001-EB78-46BA-8844-1F3C1710C663}"/>
              </c:ext>
            </c:extLst>
          </c:dPt>
          <c:dPt>
            <c:idx val="1"/>
            <c:bubble3D val="0"/>
            <c:spPr>
              <a:solidFill>
                <a:schemeClr val="accent5">
                  <a:shade val="55000"/>
                </a:schemeClr>
              </a:solidFill>
              <a:ln w="19050">
                <a:solidFill>
                  <a:schemeClr val="lt1"/>
                </a:solidFill>
              </a:ln>
              <a:effectLst/>
            </c:spPr>
            <c:extLst>
              <c:ext xmlns:c16="http://schemas.microsoft.com/office/drawing/2014/chart" uri="{C3380CC4-5D6E-409C-BE32-E72D297353CC}">
                <c16:uniqueId val="{00000003-EB78-46BA-8844-1F3C1710C663}"/>
              </c:ext>
            </c:extLst>
          </c:dPt>
          <c:dPt>
            <c:idx val="2"/>
            <c:bubble3D val="0"/>
            <c:spPr>
              <a:solidFill>
                <a:schemeClr val="accent5">
                  <a:shade val="68000"/>
                </a:schemeClr>
              </a:solidFill>
              <a:ln w="19050">
                <a:solidFill>
                  <a:schemeClr val="lt1"/>
                </a:solidFill>
              </a:ln>
              <a:effectLst/>
            </c:spPr>
            <c:extLst>
              <c:ext xmlns:c16="http://schemas.microsoft.com/office/drawing/2014/chart" uri="{C3380CC4-5D6E-409C-BE32-E72D297353CC}">
                <c16:uniqueId val="{00000001-194E-42D6-A676-A8410A19E6C0}"/>
              </c:ext>
            </c:extLst>
          </c:dPt>
          <c:dPt>
            <c:idx val="3"/>
            <c:bubble3D val="0"/>
            <c:spPr>
              <a:solidFill>
                <a:schemeClr val="accent5">
                  <a:shade val="80000"/>
                </a:schemeClr>
              </a:solidFill>
              <a:ln w="19050">
                <a:solidFill>
                  <a:schemeClr val="lt1"/>
                </a:solidFill>
              </a:ln>
              <a:effectLst/>
            </c:spPr>
            <c:extLst>
              <c:ext xmlns:c16="http://schemas.microsoft.com/office/drawing/2014/chart" uri="{C3380CC4-5D6E-409C-BE32-E72D297353CC}">
                <c16:uniqueId val="{00000000-194E-42D6-A676-A8410A19E6C0}"/>
              </c:ext>
            </c:extLst>
          </c:dPt>
          <c:dPt>
            <c:idx val="4"/>
            <c:bubble3D val="0"/>
            <c:spPr>
              <a:solidFill>
                <a:schemeClr val="accent5">
                  <a:shade val="93000"/>
                </a:schemeClr>
              </a:solidFill>
              <a:ln w="19050">
                <a:solidFill>
                  <a:schemeClr val="lt1"/>
                </a:solidFill>
              </a:ln>
              <a:effectLst/>
            </c:spPr>
            <c:extLst>
              <c:ext xmlns:c16="http://schemas.microsoft.com/office/drawing/2014/chart" uri="{C3380CC4-5D6E-409C-BE32-E72D297353CC}">
                <c16:uniqueId val="{00000000-5248-457C-8F44-23AD43CA8019}"/>
              </c:ext>
            </c:extLst>
          </c:dPt>
          <c:dPt>
            <c:idx val="5"/>
            <c:bubble3D val="0"/>
            <c:spPr>
              <a:solidFill>
                <a:schemeClr val="accent5">
                  <a:tint val="94000"/>
                </a:schemeClr>
              </a:solidFill>
              <a:ln w="19050">
                <a:solidFill>
                  <a:schemeClr val="lt1"/>
                </a:solidFill>
              </a:ln>
              <a:effectLst/>
            </c:spPr>
            <c:extLst>
              <c:ext xmlns:c16="http://schemas.microsoft.com/office/drawing/2014/chart" uri="{C3380CC4-5D6E-409C-BE32-E72D297353CC}">
                <c16:uniqueId val="{00000001-5248-457C-8F44-23AD43CA8019}"/>
              </c:ext>
            </c:extLst>
          </c:dPt>
          <c:dPt>
            <c:idx val="6"/>
            <c:bubble3D val="0"/>
            <c:spPr>
              <a:solidFill>
                <a:schemeClr val="accent5">
                  <a:tint val="81000"/>
                </a:schemeClr>
              </a:solidFill>
              <a:ln w="19050">
                <a:solidFill>
                  <a:schemeClr val="lt1"/>
                </a:solidFill>
              </a:ln>
              <a:effectLst/>
            </c:spPr>
            <c:extLst>
              <c:ext xmlns:c16="http://schemas.microsoft.com/office/drawing/2014/chart" uri="{C3380CC4-5D6E-409C-BE32-E72D297353CC}">
                <c16:uniqueId val="{00000002-5248-457C-8F44-23AD43CA8019}"/>
              </c:ext>
            </c:extLst>
          </c:dPt>
          <c:dPt>
            <c:idx val="7"/>
            <c:bubble3D val="0"/>
            <c:spPr>
              <a:solidFill>
                <a:schemeClr val="accent5">
                  <a:tint val="69000"/>
                </a:schemeClr>
              </a:solidFill>
              <a:ln w="19050">
                <a:solidFill>
                  <a:schemeClr val="lt1"/>
                </a:solidFill>
              </a:ln>
              <a:effectLst/>
            </c:spPr>
            <c:extLst>
              <c:ext xmlns:c16="http://schemas.microsoft.com/office/drawing/2014/chart" uri="{C3380CC4-5D6E-409C-BE32-E72D297353CC}">
                <c16:uniqueId val="{00000003-5248-457C-8F44-23AD43CA8019}"/>
              </c:ext>
            </c:extLst>
          </c:dPt>
          <c:dPt>
            <c:idx val="8"/>
            <c:bubble3D val="0"/>
            <c:spPr>
              <a:solidFill>
                <a:schemeClr val="accent5">
                  <a:tint val="56000"/>
                </a:schemeClr>
              </a:solidFill>
              <a:ln w="19050">
                <a:solidFill>
                  <a:schemeClr val="lt1"/>
                </a:solidFill>
              </a:ln>
              <a:effectLst/>
            </c:spPr>
            <c:extLst>
              <c:ext xmlns:c16="http://schemas.microsoft.com/office/drawing/2014/chart" uri="{C3380CC4-5D6E-409C-BE32-E72D297353CC}">
                <c16:uniqueId val="{00000004-5248-457C-8F44-23AD43CA8019}"/>
              </c:ext>
            </c:extLst>
          </c:dPt>
          <c:dPt>
            <c:idx val="9"/>
            <c:bubble3D val="0"/>
            <c:spPr>
              <a:solidFill>
                <a:schemeClr val="accent5">
                  <a:tint val="43000"/>
                </a:schemeClr>
              </a:solidFill>
              <a:ln w="19050">
                <a:solidFill>
                  <a:schemeClr val="lt1"/>
                </a:solidFill>
              </a:ln>
              <a:effectLst/>
            </c:spPr>
            <c:extLst>
              <c:ext xmlns:c16="http://schemas.microsoft.com/office/drawing/2014/chart" uri="{C3380CC4-5D6E-409C-BE32-E72D297353CC}">
                <c16:uniqueId val="{00000013-EB78-46BA-8844-1F3C1710C663}"/>
              </c:ext>
            </c:extLst>
          </c:dPt>
          <c:dPt>
            <c:idx val="10"/>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05-5248-457C-8F44-23AD43CA8019}"/>
              </c:ext>
            </c:extLst>
          </c:dPt>
          <c:dLbls>
            <c:dLbl>
              <c:idx val="2"/>
              <c:layout>
                <c:manualLayout>
                  <c:x val="-1.8106995884773661E-2"/>
                  <c:y val="-6.179441473559129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4E-42D6-A676-A8410A19E6C0}"/>
                </c:ext>
              </c:extLst>
            </c:dLbl>
            <c:dLbl>
              <c:idx val="3"/>
              <c:layout>
                <c:manualLayout>
                  <c:x val="0.14650205761316873"/>
                  <c:y val="3.08972073677956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94E-42D6-A676-A8410A19E6C0}"/>
                </c:ext>
              </c:extLst>
            </c:dLbl>
            <c:dLbl>
              <c:idx val="4"/>
              <c:layout>
                <c:manualLayout>
                  <c:x val="0"/>
                  <c:y val="-0.1289437585733881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248-457C-8F44-23AD43CA8019}"/>
                </c:ext>
              </c:extLst>
            </c:dLbl>
            <c:dLbl>
              <c:idx val="5"/>
              <c:layout>
                <c:manualLayout>
                  <c:x val="2.2867697093417673E-3"/>
                  <c:y val="5.362265545683794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48-457C-8F44-23AD43CA8019}"/>
                </c:ext>
              </c:extLst>
            </c:dLbl>
            <c:dLbl>
              <c:idx val="6"/>
              <c:layout>
                <c:manualLayout>
                  <c:x val="6.5843621399176953E-3"/>
                  <c:y val="4.558283155781997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248-457C-8F44-23AD43CA8019}"/>
                </c:ext>
              </c:extLst>
            </c:dLbl>
            <c:dLbl>
              <c:idx val="7"/>
              <c:layout>
                <c:manualLayout>
                  <c:x val="9.8765432098764233E-3"/>
                  <c:y val="0.12056666713452245"/>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248-457C-8F44-23AD43CA8019}"/>
                </c:ext>
              </c:extLst>
            </c:dLbl>
            <c:dLbl>
              <c:idx val="8"/>
              <c:layout>
                <c:manualLayout>
                  <c:x val="-1.6460905349794841E-3"/>
                  <c:y val="-2.202141844568894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248-457C-8F44-23AD43CA8019}"/>
                </c:ext>
              </c:extLst>
            </c:dLbl>
            <c:dLbl>
              <c:idx val="10"/>
              <c:layout>
                <c:manualLayout>
                  <c:x val="-0.1794238683127572"/>
                  <c:y val="3.6679906990235849E-4"/>
                </c:manualLayout>
              </c:layout>
              <c:dLblPos val="bestFi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5248-457C-8F44-23AD43CA8019}"/>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2 Yr Summary'!$N$13:$N$22</c:f>
              <c:strCache>
                <c:ptCount val="10"/>
                <c:pt idx="0">
                  <c:v>Other Minerals</c:v>
                </c:pt>
                <c:pt idx="1">
                  <c:v>Alumina and Bauxite</c:v>
                </c:pt>
                <c:pt idx="2">
                  <c:v>Gold</c:v>
                </c:pt>
                <c:pt idx="3">
                  <c:v>Iron ore</c:v>
                </c:pt>
                <c:pt idx="4">
                  <c:v>Nickel</c:v>
                </c:pt>
                <c:pt idx="5">
                  <c:v>Condensate</c:v>
                </c:pt>
                <c:pt idx="6">
                  <c:v>Natural Gas</c:v>
                </c:pt>
                <c:pt idx="7">
                  <c:v>Crude Oil</c:v>
                </c:pt>
                <c:pt idx="8">
                  <c:v>LPG - Butane and Propane</c:v>
                </c:pt>
                <c:pt idx="9">
                  <c:v>LNG</c:v>
                </c:pt>
              </c:strCache>
            </c:strRef>
          </c:cat>
          <c:val>
            <c:numRef>
              <c:f>'Q&amp;V 2 Yr Summary'!$R$13:$R$22</c:f>
              <c:numCache>
                <c:formatCode>0.0%</c:formatCode>
                <c:ptCount val="10"/>
                <c:pt idx="0">
                  <c:v>5.1693756199776605E-2</c:v>
                </c:pt>
                <c:pt idx="1">
                  <c:v>5.7677586573179729E-2</c:v>
                </c:pt>
                <c:pt idx="2">
                  <c:v>9.9171269077325291E-2</c:v>
                </c:pt>
                <c:pt idx="3">
                  <c:v>0.53668386217171582</c:v>
                </c:pt>
                <c:pt idx="4">
                  <c:v>2.2994623936435431E-2</c:v>
                </c:pt>
                <c:pt idx="5">
                  <c:v>2.8748698121820616E-2</c:v>
                </c:pt>
                <c:pt idx="6">
                  <c:v>1.4215545594887731E-2</c:v>
                </c:pt>
                <c:pt idx="7">
                  <c:v>1.9969076229624617E-2</c:v>
                </c:pt>
                <c:pt idx="8">
                  <c:v>2.8818644789374093E-3</c:v>
                </c:pt>
                <c:pt idx="9">
                  <c:v>0.16596371761629669</c:v>
                </c:pt>
              </c:numCache>
            </c:numRef>
          </c:val>
          <c:extLst>
            <c:ext xmlns:c16="http://schemas.microsoft.com/office/drawing/2014/chart" uri="{C3380CC4-5D6E-409C-BE32-E72D297353CC}">
              <c16:uniqueId val="{00000006-5248-457C-8F44-23AD43CA8019}"/>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se metals</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v>Copper</c:v>
          </c:tx>
          <c:spPr>
            <a:ln>
              <a:solidFill>
                <a:srgbClr val="CC0099"/>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Base Metals - Prices'!$B$9:$B$68</c:f>
              <c:numCache>
                <c:formatCode>"$"#,##0.00</c:formatCode>
                <c:ptCount val="60"/>
                <c:pt idx="0">
                  <c:v>7520.98</c:v>
                </c:pt>
                <c:pt idx="1">
                  <c:v>7950.26</c:v>
                </c:pt>
                <c:pt idx="2">
                  <c:v>7768.12</c:v>
                </c:pt>
                <c:pt idx="3">
                  <c:v>7553.58</c:v>
                </c:pt>
                <c:pt idx="4">
                  <c:v>7584.42</c:v>
                </c:pt>
                <c:pt idx="5">
                  <c:v>8022.89</c:v>
                </c:pt>
                <c:pt idx="6">
                  <c:v>8237.2199999999993</c:v>
                </c:pt>
                <c:pt idx="7">
                  <c:v>7969.86</c:v>
                </c:pt>
                <c:pt idx="8">
                  <c:v>7341</c:v>
                </c:pt>
                <c:pt idx="9">
                  <c:v>7158.31</c:v>
                </c:pt>
                <c:pt idx="10">
                  <c:v>7398.83</c:v>
                </c:pt>
                <c:pt idx="11">
                  <c:v>7262.16</c:v>
                </c:pt>
                <c:pt idx="12">
                  <c:v>7566.83</c:v>
                </c:pt>
                <c:pt idx="13">
                  <c:v>7520.2</c:v>
                </c:pt>
                <c:pt idx="14">
                  <c:v>7594.46</c:v>
                </c:pt>
                <c:pt idx="15">
                  <c:v>7677.37</c:v>
                </c:pt>
                <c:pt idx="16">
                  <c:v>7755.93</c:v>
                </c:pt>
                <c:pt idx="17">
                  <c:v>7800.53</c:v>
                </c:pt>
                <c:pt idx="18">
                  <c:v>7215.67</c:v>
                </c:pt>
                <c:pt idx="19">
                  <c:v>7316.92</c:v>
                </c:pt>
                <c:pt idx="20">
                  <c:v>7666.03</c:v>
                </c:pt>
                <c:pt idx="21">
                  <c:v>7793.76</c:v>
                </c:pt>
                <c:pt idx="22">
                  <c:v>7989.61</c:v>
                </c:pt>
                <c:pt idx="23">
                  <c:v>7553.56</c:v>
                </c:pt>
                <c:pt idx="24">
                  <c:v>7365.25</c:v>
                </c:pt>
                <c:pt idx="25">
                  <c:v>6974.95</c:v>
                </c:pt>
                <c:pt idx="26">
                  <c:v>7382.13</c:v>
                </c:pt>
                <c:pt idx="27">
                  <c:v>7247.59</c:v>
                </c:pt>
                <c:pt idx="28">
                  <c:v>6724.81</c:v>
                </c:pt>
                <c:pt idx="29">
                  <c:v>6383.07</c:v>
                </c:pt>
                <c:pt idx="30">
                  <c:v>6361.72</c:v>
                </c:pt>
                <c:pt idx="31">
                  <c:v>6436.24</c:v>
                </c:pt>
                <c:pt idx="32">
                  <c:v>6587.95</c:v>
                </c:pt>
                <c:pt idx="33">
                  <c:v>6330.57</c:v>
                </c:pt>
                <c:pt idx="34">
                  <c:v>6430.42</c:v>
                </c:pt>
                <c:pt idx="35">
                  <c:v>6251.7</c:v>
                </c:pt>
                <c:pt idx="36">
                  <c:v>6448.59</c:v>
                </c:pt>
                <c:pt idx="37">
                  <c:v>6241.91</c:v>
                </c:pt>
                <c:pt idx="38">
                  <c:v>6200.19</c:v>
                </c:pt>
                <c:pt idx="39">
                  <c:v>6213.42</c:v>
                </c:pt>
                <c:pt idx="40">
                  <c:v>7229.71</c:v>
                </c:pt>
                <c:pt idx="41">
                  <c:v>7724.95</c:v>
                </c:pt>
                <c:pt idx="42">
                  <c:v>7691.95</c:v>
                </c:pt>
                <c:pt idx="43">
                  <c:v>7750.52</c:v>
                </c:pt>
                <c:pt idx="44">
                  <c:v>7635.78</c:v>
                </c:pt>
                <c:pt idx="45">
                  <c:v>7561.6</c:v>
                </c:pt>
                <c:pt idx="46">
                  <c:v>7519.5</c:v>
                </c:pt>
                <c:pt idx="47">
                  <c:v>7538.9911375661368</c:v>
                </c:pt>
                <c:pt idx="48">
                  <c:v>7659.955156950673</c:v>
                </c:pt>
                <c:pt idx="49">
                  <c:v>8183.6556571271076</c:v>
                </c:pt>
                <c:pt idx="50">
                  <c:v>8263.0739299610905</c:v>
                </c:pt>
                <c:pt idx="51">
                  <c:v>8729.1465262617185</c:v>
                </c:pt>
                <c:pt idx="52">
                  <c:v>8953.9134199134205</c:v>
                </c:pt>
                <c:pt idx="53">
                  <c:v>8890.4024836601311</c:v>
                </c:pt>
                <c:pt idx="54">
                  <c:v>8898.1978132461991</c:v>
                </c:pt>
                <c:pt idx="55">
                  <c:v>8899.0849008642599</c:v>
                </c:pt>
                <c:pt idx="56">
                  <c:v>8758.5513597113022</c:v>
                </c:pt>
                <c:pt idx="57">
                  <c:v>8899.6225432773663</c:v>
                </c:pt>
                <c:pt idx="58">
                  <c:v>9061.2314027630182</c:v>
                </c:pt>
                <c:pt idx="59">
                  <c:v>9283.3667067147253</c:v>
                </c:pt>
              </c:numCache>
            </c:numRef>
          </c:val>
          <c:smooth val="0"/>
          <c:extLst>
            <c:ext xmlns:c16="http://schemas.microsoft.com/office/drawing/2014/chart" uri="{C3380CC4-5D6E-409C-BE32-E72D297353CC}">
              <c16:uniqueId val="{00000000-E1EF-446E-A42D-D6B31BCDF914}"/>
            </c:ext>
          </c:extLst>
        </c:ser>
        <c:ser>
          <c:idx val="1"/>
          <c:order val="1"/>
          <c:tx>
            <c:v>Lead</c:v>
          </c:tx>
          <c:spPr>
            <a:ln>
              <a:solidFill>
                <a:srgbClr val="FF66CC"/>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Base Metals - Prices'!$C$9:$C$68</c:f>
              <c:numCache>
                <c:formatCode>"$"#,##0.00</c:formatCode>
                <c:ptCount val="60"/>
                <c:pt idx="0">
                  <c:v>2234.8499727223129</c:v>
                </c:pt>
                <c:pt idx="1">
                  <c:v>2405.8583130396282</c:v>
                </c:pt>
                <c:pt idx="2">
                  <c:v>2265.326825035253</c:v>
                </c:pt>
                <c:pt idx="3">
                  <c:v>2218.6156351791528</c:v>
                </c:pt>
                <c:pt idx="4">
                  <c:v>2243.4157990769563</c:v>
                </c:pt>
                <c:pt idx="5">
                  <c:v>2375.8075295165959</c:v>
                </c:pt>
                <c:pt idx="6">
                  <c:v>2426.4751580849138</c:v>
                </c:pt>
                <c:pt idx="7">
                  <c:v>2351.766213505683</c:v>
                </c:pt>
                <c:pt idx="8">
                  <c:v>2263.9624573378842</c:v>
                </c:pt>
                <c:pt idx="9">
                  <c:v>2238.3839467754051</c:v>
                </c:pt>
                <c:pt idx="10">
                  <c:v>2254.0036543422184</c:v>
                </c:pt>
                <c:pt idx="11">
                  <c:v>2244.2482927870251</c:v>
                </c:pt>
                <c:pt idx="12">
                  <c:v>2331.7295771647678</c:v>
                </c:pt>
                <c:pt idx="13">
                  <c:v>2402.5942636158557</c:v>
                </c:pt>
                <c:pt idx="14">
                  <c:v>2345.2867720190075</c:v>
                </c:pt>
                <c:pt idx="15">
                  <c:v>2321.8124857598541</c:v>
                </c:pt>
                <c:pt idx="16">
                  <c:v>2342.2743055555557</c:v>
                </c:pt>
                <c:pt idx="17">
                  <c:v>2351.3422394947775</c:v>
                </c:pt>
                <c:pt idx="18">
                  <c:v>2269.4375930521092</c:v>
                </c:pt>
                <c:pt idx="19">
                  <c:v>2315.7641473116901</c:v>
                </c:pt>
                <c:pt idx="20">
                  <c:v>2309.1556274256145</c:v>
                </c:pt>
                <c:pt idx="21">
                  <c:v>2585.3910795087268</c:v>
                </c:pt>
                <c:pt idx="22">
                  <c:v>2541.012046664976</c:v>
                </c:pt>
                <c:pt idx="23">
                  <c:v>2377.7559238637837</c:v>
                </c:pt>
                <c:pt idx="24">
                  <c:v>2378.6581185045216</c:v>
                </c:pt>
                <c:pt idx="25">
                  <c:v>2320.3125</c:v>
                </c:pt>
                <c:pt idx="26">
                  <c:v>2384.1892274982279</c:v>
                </c:pt>
                <c:pt idx="27">
                  <c:v>2393.2392450735497</c:v>
                </c:pt>
                <c:pt idx="28">
                  <c:v>2260.1065734265735</c:v>
                </c:pt>
                <c:pt idx="29">
                  <c:v>2345.9538058466628</c:v>
                </c:pt>
                <c:pt idx="30">
                  <c:v>2347.75</c:v>
                </c:pt>
                <c:pt idx="31">
                  <c:v>2481.19</c:v>
                </c:pt>
                <c:pt idx="32">
                  <c:v>2407.4899999999998</c:v>
                </c:pt>
                <c:pt idx="33">
                  <c:v>2255.86</c:v>
                </c:pt>
                <c:pt idx="34">
                  <c:v>2341.4699999999998</c:v>
                </c:pt>
                <c:pt idx="35">
                  <c:v>2313.9</c:v>
                </c:pt>
                <c:pt idx="36">
                  <c:v>2436.7600000000002</c:v>
                </c:pt>
                <c:pt idx="37">
                  <c:v>2412.29</c:v>
                </c:pt>
                <c:pt idx="38">
                  <c:v>2557.9899999999998</c:v>
                </c:pt>
                <c:pt idx="39">
                  <c:v>2678.48</c:v>
                </c:pt>
                <c:pt idx="40">
                  <c:v>2893.93</c:v>
                </c:pt>
                <c:pt idx="41">
                  <c:v>3041.34</c:v>
                </c:pt>
                <c:pt idx="42">
                  <c:v>2998.65</c:v>
                </c:pt>
                <c:pt idx="43">
                  <c:v>3028.6</c:v>
                </c:pt>
                <c:pt idx="44">
                  <c:v>2987.02</c:v>
                </c:pt>
                <c:pt idx="45">
                  <c:v>2961.25</c:v>
                </c:pt>
                <c:pt idx="46">
                  <c:v>2866.68</c:v>
                </c:pt>
                <c:pt idx="47">
                  <c:v>2819.0235449735446</c:v>
                </c:pt>
                <c:pt idx="48">
                  <c:v>2903.7860345932099</c:v>
                </c:pt>
                <c:pt idx="49">
                  <c:v>2977.9158436308517</c:v>
                </c:pt>
                <c:pt idx="50">
                  <c:v>2983.9161541358103</c:v>
                </c:pt>
                <c:pt idx="51">
                  <c:v>3218.5636316938489</c:v>
                </c:pt>
                <c:pt idx="52">
                  <c:v>3232.8598976780795</c:v>
                </c:pt>
                <c:pt idx="53">
                  <c:v>3279.4977777777776</c:v>
                </c:pt>
                <c:pt idx="54">
                  <c:v>3254.7103179590299</c:v>
                </c:pt>
                <c:pt idx="55">
                  <c:v>3280.1537874936448</c:v>
                </c:pt>
                <c:pt idx="56">
                  <c:v>3089.3156334579198</c:v>
                </c:pt>
                <c:pt idx="57">
                  <c:v>3067.2003123779778</c:v>
                </c:pt>
                <c:pt idx="58">
                  <c:v>3139.5324123273112</c:v>
                </c:pt>
                <c:pt idx="59">
                  <c:v>3257.4355893739153</c:v>
                </c:pt>
              </c:numCache>
            </c:numRef>
          </c:val>
          <c:smooth val="0"/>
          <c:extLst>
            <c:ext xmlns:c16="http://schemas.microsoft.com/office/drawing/2014/chart" uri="{C3380CC4-5D6E-409C-BE32-E72D297353CC}">
              <c16:uniqueId val="{00000001-E1EF-446E-A42D-D6B31BCDF914}"/>
            </c:ext>
          </c:extLst>
        </c:ser>
        <c:ser>
          <c:idx val="2"/>
          <c:order val="2"/>
          <c:tx>
            <c:v>Zinc</c:v>
          </c:tx>
          <c:spPr>
            <a:ln>
              <a:solidFill>
                <a:srgbClr val="F6B4E8"/>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Base Metals - Prices'!$D$9:$D$68</c:f>
              <c:numCache>
                <c:formatCode>"$"#,##0.00</c:formatCode>
                <c:ptCount val="60"/>
                <c:pt idx="0">
                  <c:v>2003.1533006001093</c:v>
                </c:pt>
                <c:pt idx="1">
                  <c:v>2097.2094310382995</c:v>
                </c:pt>
                <c:pt idx="2">
                  <c:v>2005.0207180822213</c:v>
                </c:pt>
                <c:pt idx="3">
                  <c:v>1978.3819480928864</c:v>
                </c:pt>
                <c:pt idx="4">
                  <c:v>2005.6527852312977</c:v>
                </c:pt>
                <c:pt idx="5">
                  <c:v>2198.930719536645</c:v>
                </c:pt>
                <c:pt idx="6">
                  <c:v>2301.7266260162601</c:v>
                </c:pt>
                <c:pt idx="7">
                  <c:v>2268.1078671718301</c:v>
                </c:pt>
                <c:pt idx="8">
                  <c:v>2217.7747440273038</c:v>
                </c:pt>
                <c:pt idx="9">
                  <c:v>2178.9891619272453</c:v>
                </c:pt>
                <c:pt idx="10">
                  <c:v>2214.4239036973345</c:v>
                </c:pt>
                <c:pt idx="11">
                  <c:v>2269.2975885616729</c:v>
                </c:pt>
                <c:pt idx="12">
                  <c:v>2461.4141016082649</c:v>
                </c:pt>
                <c:pt idx="13">
                  <c:v>2502.1216027500268</c:v>
                </c:pt>
                <c:pt idx="14">
                  <c:v>2535.1370317162118</c:v>
                </c:pt>
                <c:pt idx="15">
                  <c:v>2589.0814536340854</c:v>
                </c:pt>
                <c:pt idx="16">
                  <c:v>2615.0752314814818</c:v>
                </c:pt>
                <c:pt idx="17">
                  <c:v>2637.4961136750062</c:v>
                </c:pt>
                <c:pt idx="18">
                  <c:v>2618.6636476426797</c:v>
                </c:pt>
                <c:pt idx="19">
                  <c:v>2698.7360451687414</c:v>
                </c:pt>
                <c:pt idx="20">
                  <c:v>2624.8971539456661</c:v>
                </c:pt>
                <c:pt idx="21">
                  <c:v>2853.1351001939238</c:v>
                </c:pt>
                <c:pt idx="22">
                  <c:v>2903.4131372051738</c:v>
                </c:pt>
                <c:pt idx="23">
                  <c:v>2702.9062540463547</c:v>
                </c:pt>
                <c:pt idx="24">
                  <c:v>2702.2070454852205</c:v>
                </c:pt>
                <c:pt idx="25">
                  <c:v>2480.7086074561403</c:v>
                </c:pt>
                <c:pt idx="26">
                  <c:v>2436.4409638554216</c:v>
                </c:pt>
                <c:pt idx="27">
                  <c:v>2398.0648071051901</c:v>
                </c:pt>
                <c:pt idx="28">
                  <c:v>2212.9869930069931</c:v>
                </c:pt>
                <c:pt idx="29">
                  <c:v>2098.8626585769443</c:v>
                </c:pt>
                <c:pt idx="30">
                  <c:v>2155.67</c:v>
                </c:pt>
                <c:pt idx="31">
                  <c:v>2396.13</c:v>
                </c:pt>
                <c:pt idx="32">
                  <c:v>2402.9899999999998</c:v>
                </c:pt>
                <c:pt idx="33">
                  <c:v>2416.19</c:v>
                </c:pt>
                <c:pt idx="34">
                  <c:v>2555.59</c:v>
                </c:pt>
                <c:pt idx="35">
                  <c:v>2731.2</c:v>
                </c:pt>
                <c:pt idx="36">
                  <c:v>2901.51</c:v>
                </c:pt>
                <c:pt idx="37">
                  <c:v>2994.59</c:v>
                </c:pt>
                <c:pt idx="38">
                  <c:v>3020.02</c:v>
                </c:pt>
                <c:pt idx="39">
                  <c:v>3038.53</c:v>
                </c:pt>
                <c:pt idx="40">
                  <c:v>3411.93</c:v>
                </c:pt>
                <c:pt idx="41">
                  <c:v>3642.4</c:v>
                </c:pt>
                <c:pt idx="42">
                  <c:v>3637.22</c:v>
                </c:pt>
                <c:pt idx="43">
                  <c:v>3715.66</c:v>
                </c:pt>
                <c:pt idx="44">
                  <c:v>3648.66</c:v>
                </c:pt>
                <c:pt idx="45">
                  <c:v>3494.4</c:v>
                </c:pt>
                <c:pt idx="46">
                  <c:v>3483.38</c:v>
                </c:pt>
                <c:pt idx="47">
                  <c:v>3402.0261904761901</c:v>
                </c:pt>
                <c:pt idx="48">
                  <c:v>3568.3472133247915</c:v>
                </c:pt>
                <c:pt idx="49">
                  <c:v>3766.8530938490512</c:v>
                </c:pt>
                <c:pt idx="50">
                  <c:v>3915.8855278021842</c:v>
                </c:pt>
                <c:pt idx="51">
                  <c:v>4204.3848722229359</c:v>
                </c:pt>
                <c:pt idx="52">
                  <c:v>4245.2565918929558</c:v>
                </c:pt>
                <c:pt idx="53">
                  <c:v>4173.1682352941179</c:v>
                </c:pt>
                <c:pt idx="54">
                  <c:v>4332.2923212265932</c:v>
                </c:pt>
                <c:pt idx="55">
                  <c:v>4498.9514489069643</c:v>
                </c:pt>
                <c:pt idx="56">
                  <c:v>4227.9675215878333</c:v>
                </c:pt>
                <c:pt idx="57">
                  <c:v>4152.0629962254334</c:v>
                </c:pt>
                <c:pt idx="58">
                  <c:v>4061.3775239107326</c:v>
                </c:pt>
                <c:pt idx="59">
                  <c:v>4126.5718862635167</c:v>
                </c:pt>
              </c:numCache>
            </c:numRef>
          </c:val>
          <c:smooth val="0"/>
          <c:extLst>
            <c:ext xmlns:c16="http://schemas.microsoft.com/office/drawing/2014/chart" uri="{C3380CC4-5D6E-409C-BE32-E72D297353CC}">
              <c16:uniqueId val="{00000002-E1EF-446E-A42D-D6B31BCDF914}"/>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numFmt formatCode="&quot;$&quot;#,##0.00" sourceLinked="1"/>
        <c:majorTickMark val="out"/>
        <c:minorTickMark val="none"/>
        <c:tickLblPos val="nextTo"/>
        <c:crossAx val="130587648"/>
        <c:crosses val="autoZero"/>
        <c:crossBetween val="between"/>
      </c:valAx>
      <c:catAx>
        <c:axId val="130587648"/>
        <c:scaling>
          <c:orientation val="minMax"/>
        </c:scaling>
        <c:delete val="0"/>
        <c:axPos val="b"/>
        <c:title>
          <c:tx>
            <c:rich>
              <a:bodyPr/>
              <a:lstStyle/>
              <a:p>
                <a:pPr>
                  <a:defRPr/>
                </a:pPr>
                <a:r>
                  <a:rPr lang="en-AU" sz="800" b="1" i="0" baseline="0">
                    <a:effectLst/>
                    <a:latin typeface="+mn-lt"/>
                  </a:rPr>
                  <a:t>Source: LME via metalprices.com</a:t>
                </a:r>
                <a:endParaRPr lang="en-AU" sz="800" b="1">
                  <a:effectLst/>
                  <a:latin typeface="+mn-lt"/>
                </a:endParaRPr>
              </a:p>
            </c:rich>
          </c:tx>
          <c:layout>
            <c:manualLayout>
              <c:xMode val="edge"/>
              <c:yMode val="edge"/>
              <c:x val="4.2025907889174867E-2"/>
              <c:y val="0.9434327886556213"/>
            </c:manualLayout>
          </c:layout>
          <c:overlay val="0"/>
        </c:title>
        <c:numFmt formatCode="General" sourceLinked="1"/>
        <c:majorTickMark val="out"/>
        <c:minorTickMark val="none"/>
        <c:tickLblPos val="nextTo"/>
        <c:crossAx val="1305861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l"/>
      <c:layout>
        <c:manualLayout>
          <c:xMode val="edge"/>
          <c:yMode val="edge"/>
          <c:x val="0.12991203284430816"/>
          <c:y val="0.3964711340395749"/>
          <c:w val="0.10513633310349677"/>
          <c:h val="0.16345052492329942"/>
        </c:manualLayout>
      </c:layout>
      <c:overlay val="1"/>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Base Metals - Exports'!$W$1</c:f>
          <c:strCache>
            <c:ptCount val="1"/>
            <c:pt idx="0">
              <c:v>Western Australian Base Metals Exports 2017-18
Total Value: $4,319,987,063</c:v>
            </c:pt>
          </c:strCache>
        </c:strRef>
      </c:tx>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3303-47B1-9F3B-AF6288FAD45F}"/>
              </c:ext>
            </c:extLst>
          </c:dPt>
          <c:dPt>
            <c:idx val="1"/>
            <c:bubble3D val="0"/>
            <c:spPr>
              <a:solidFill>
                <a:srgbClr val="CD23B1"/>
              </a:solidFill>
            </c:spPr>
            <c:extLst>
              <c:ext xmlns:c16="http://schemas.microsoft.com/office/drawing/2014/chart" uri="{C3380CC4-5D6E-409C-BE32-E72D297353CC}">
                <c16:uniqueId val="{00000003-3303-47B1-9F3B-AF6288FAD45F}"/>
              </c:ext>
            </c:extLst>
          </c:dPt>
          <c:dPt>
            <c:idx val="2"/>
            <c:bubble3D val="0"/>
            <c:spPr>
              <a:solidFill>
                <a:srgbClr val="D444BC"/>
              </a:solidFill>
            </c:spPr>
            <c:extLst>
              <c:ext xmlns:c16="http://schemas.microsoft.com/office/drawing/2014/chart" uri="{C3380CC4-5D6E-409C-BE32-E72D297353CC}">
                <c16:uniqueId val="{00000005-3303-47B1-9F3B-AF6288FAD45F}"/>
              </c:ext>
            </c:extLst>
          </c:dPt>
          <c:dPt>
            <c:idx val="3"/>
            <c:bubble3D val="0"/>
            <c:spPr>
              <a:solidFill>
                <a:srgbClr val="D46CC3"/>
              </a:solidFill>
            </c:spPr>
            <c:extLst>
              <c:ext xmlns:c16="http://schemas.microsoft.com/office/drawing/2014/chart" uri="{C3380CC4-5D6E-409C-BE32-E72D297353CC}">
                <c16:uniqueId val="{00000007-3303-47B1-9F3B-AF6288FAD45F}"/>
              </c:ext>
            </c:extLst>
          </c:dPt>
          <c:dPt>
            <c:idx val="4"/>
            <c:bubble3D val="0"/>
            <c:spPr>
              <a:solidFill>
                <a:srgbClr val="D791CB"/>
              </a:solidFill>
            </c:spPr>
            <c:extLst>
              <c:ext xmlns:c16="http://schemas.microsoft.com/office/drawing/2014/chart" uri="{C3380CC4-5D6E-409C-BE32-E72D297353CC}">
                <c16:uniqueId val="{00000009-3303-47B1-9F3B-AF6288FAD45F}"/>
              </c:ext>
            </c:extLst>
          </c:dPt>
          <c:dPt>
            <c:idx val="5"/>
            <c:bubble3D val="0"/>
            <c:spPr>
              <a:solidFill>
                <a:srgbClr val="DEB2D7"/>
              </a:solidFill>
            </c:spPr>
            <c:extLst>
              <c:ext xmlns:c16="http://schemas.microsoft.com/office/drawing/2014/chart" uri="{C3380CC4-5D6E-409C-BE32-E72D297353CC}">
                <c16:uniqueId val="{0000000B-3303-47B1-9F3B-AF6288FAD45F}"/>
              </c:ext>
            </c:extLst>
          </c:dPt>
          <c:dPt>
            <c:idx val="6"/>
            <c:bubble3D val="0"/>
            <c:spPr>
              <a:solidFill>
                <a:srgbClr val="EACEE5"/>
              </a:solidFill>
            </c:spPr>
            <c:extLst>
              <c:ext xmlns:c16="http://schemas.microsoft.com/office/drawing/2014/chart" uri="{C3380CC4-5D6E-409C-BE32-E72D297353CC}">
                <c16:uniqueId val="{0000000D-3303-47B1-9F3B-AF6288FAD45F}"/>
              </c:ext>
            </c:extLst>
          </c:dPt>
          <c:dPt>
            <c:idx val="7"/>
            <c:bubble3D val="0"/>
            <c:spPr>
              <a:solidFill>
                <a:srgbClr val="EFDDEC"/>
              </a:solidFill>
            </c:spPr>
            <c:extLst>
              <c:ext xmlns:c16="http://schemas.microsoft.com/office/drawing/2014/chart" uri="{C3380CC4-5D6E-409C-BE32-E72D297353CC}">
                <c16:uniqueId val="{0000000F-3303-47B1-9F3B-AF6288FAD45F}"/>
              </c:ext>
            </c:extLst>
          </c:dPt>
          <c:dPt>
            <c:idx val="8"/>
            <c:bubble3D val="0"/>
            <c:spPr>
              <a:solidFill>
                <a:srgbClr val="F1E5EF"/>
              </a:solidFill>
            </c:spPr>
            <c:extLst>
              <c:ext xmlns:c16="http://schemas.microsoft.com/office/drawing/2014/chart" uri="{C3380CC4-5D6E-409C-BE32-E72D297353CC}">
                <c16:uniqueId val="{00000011-3303-47B1-9F3B-AF6288FAD45F}"/>
              </c:ext>
            </c:extLst>
          </c:dPt>
          <c:dPt>
            <c:idx val="9"/>
            <c:bubble3D val="0"/>
            <c:spPr>
              <a:solidFill>
                <a:srgbClr val="F4ECF3"/>
              </a:solidFill>
            </c:spPr>
            <c:extLst>
              <c:ext xmlns:c16="http://schemas.microsoft.com/office/drawing/2014/chart" uri="{C3380CC4-5D6E-409C-BE32-E72D297353CC}">
                <c16:uniqueId val="{00000013-3303-47B1-9F3B-AF6288FAD45F}"/>
              </c:ext>
            </c:extLst>
          </c:dPt>
          <c:dPt>
            <c:idx val="10"/>
            <c:bubble3D val="0"/>
            <c:spPr>
              <a:solidFill>
                <a:srgbClr val="F8F2F7"/>
              </a:solidFill>
            </c:spPr>
            <c:extLst>
              <c:ext xmlns:c16="http://schemas.microsoft.com/office/drawing/2014/chart" uri="{C3380CC4-5D6E-409C-BE32-E72D297353CC}">
                <c16:uniqueId val="{00000015-3303-47B1-9F3B-AF6288FAD45F}"/>
              </c:ext>
            </c:extLst>
          </c:dPt>
          <c:dLbls>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Base Metals - Exports'!$A$10:$A$17</c:f>
              <c:strCache>
                <c:ptCount val="8"/>
                <c:pt idx="0">
                  <c:v>China</c:v>
                </c:pt>
                <c:pt idx="1">
                  <c:v>Korea, Republic Of</c:v>
                </c:pt>
                <c:pt idx="2">
                  <c:v>Philippines</c:v>
                </c:pt>
                <c:pt idx="3">
                  <c:v>Japan</c:v>
                </c:pt>
                <c:pt idx="4">
                  <c:v>Germany</c:v>
                </c:pt>
                <c:pt idx="5">
                  <c:v>India</c:v>
                </c:pt>
                <c:pt idx="6">
                  <c:v>Malaysia</c:v>
                </c:pt>
                <c:pt idx="7">
                  <c:v>Belgium</c:v>
                </c:pt>
              </c:strCache>
            </c:strRef>
          </c:cat>
          <c:val>
            <c:numRef>
              <c:f>'Base Metals - Exports'!$D$10:$D$17</c:f>
              <c:numCache>
                <c:formatCode>0.0%</c:formatCode>
                <c:ptCount val="8"/>
                <c:pt idx="0">
                  <c:v>0.35031833466489881</c:v>
                </c:pt>
                <c:pt idx="1">
                  <c:v>0.19167759629240003</c:v>
                </c:pt>
                <c:pt idx="2">
                  <c:v>0.13830208057012811</c:v>
                </c:pt>
                <c:pt idx="3">
                  <c:v>0.13150514271285788</c:v>
                </c:pt>
                <c:pt idx="4">
                  <c:v>8.0237002896503359E-2</c:v>
                </c:pt>
                <c:pt idx="5">
                  <c:v>6.7455837622751202E-2</c:v>
                </c:pt>
                <c:pt idx="6">
                  <c:v>2.8734821180183751E-2</c:v>
                </c:pt>
                <c:pt idx="7">
                  <c:v>1.1769184060277004E-2</c:v>
                </c:pt>
              </c:numCache>
            </c:numRef>
          </c:val>
          <c:extLst>
            <c:ext xmlns:c16="http://schemas.microsoft.com/office/drawing/2014/chart" uri="{C3380CC4-5D6E-409C-BE32-E72D297353CC}">
              <c16:uniqueId val="{00000016-3303-47B1-9F3B-AF6288FAD45F}"/>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Base Metals - WA vs Australia'!$B$7</c:f>
              <c:strCache>
                <c:ptCount val="1"/>
                <c:pt idx="0">
                  <c:v>Western Australia (kt)</c:v>
                </c:pt>
              </c:strCache>
            </c:strRef>
          </c:tx>
          <c:spPr>
            <a:solidFill>
              <a:srgbClr val="FF66CC"/>
            </a:solidFill>
            <a:ln>
              <a:noFill/>
            </a:ln>
          </c:spPr>
          <c:invertIfNegative val="0"/>
          <c:cat>
            <c:numRef>
              <c:f>'Base Metals - WA vs Australia'!$A$8:$A$45</c:f>
              <c:numCache>
                <c:formatCode>General</c:formatCode>
                <c:ptCount val="38"/>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numCache>
            </c:numRef>
          </c:cat>
          <c:val>
            <c:numRef>
              <c:f>'Base Metals - WA vs Australia'!$B$8:$B$45</c:f>
              <c:numCache>
                <c:formatCode>0.00</c:formatCode>
                <c:ptCount val="38"/>
                <c:pt idx="0">
                  <c:v>3.1320000000000001</c:v>
                </c:pt>
                <c:pt idx="1">
                  <c:v>4.4240000000000004</c:v>
                </c:pt>
                <c:pt idx="2">
                  <c:v>17.603999999999999</c:v>
                </c:pt>
                <c:pt idx="3">
                  <c:v>11.449</c:v>
                </c:pt>
                <c:pt idx="4">
                  <c:v>12.005000000000001</c:v>
                </c:pt>
                <c:pt idx="5">
                  <c:v>10.403</c:v>
                </c:pt>
                <c:pt idx="6">
                  <c:v>7.774</c:v>
                </c:pt>
                <c:pt idx="7">
                  <c:v>2.91</c:v>
                </c:pt>
                <c:pt idx="8">
                  <c:v>7.4260000000000002</c:v>
                </c:pt>
                <c:pt idx="9">
                  <c:v>19.038</c:v>
                </c:pt>
                <c:pt idx="10">
                  <c:v>14.959</c:v>
                </c:pt>
                <c:pt idx="11">
                  <c:v>11.792999999999999</c:v>
                </c:pt>
                <c:pt idx="12">
                  <c:v>12.09362</c:v>
                </c:pt>
                <c:pt idx="13">
                  <c:v>28.98</c:v>
                </c:pt>
                <c:pt idx="14">
                  <c:v>35.109000000000002</c:v>
                </c:pt>
                <c:pt idx="15">
                  <c:v>24.312000000000001</c:v>
                </c:pt>
                <c:pt idx="16">
                  <c:v>23.071999999999999</c:v>
                </c:pt>
                <c:pt idx="17">
                  <c:v>28.318000000000001</c:v>
                </c:pt>
                <c:pt idx="18">
                  <c:v>28.24</c:v>
                </c:pt>
                <c:pt idx="19">
                  <c:v>26.228000000000002</c:v>
                </c:pt>
                <c:pt idx="20">
                  <c:v>34.037999999999997</c:v>
                </c:pt>
                <c:pt idx="21">
                  <c:v>50.237000000000002</c:v>
                </c:pt>
                <c:pt idx="22">
                  <c:v>64.286999999999992</c:v>
                </c:pt>
                <c:pt idx="23">
                  <c:v>60.176090000000002</c:v>
                </c:pt>
                <c:pt idx="24">
                  <c:v>42.260094000000002</c:v>
                </c:pt>
                <c:pt idx="25">
                  <c:v>85.220481000000007</c:v>
                </c:pt>
                <c:pt idx="26">
                  <c:v>99.242470999999995</c:v>
                </c:pt>
                <c:pt idx="27">
                  <c:v>105.40498599999999</c:v>
                </c:pt>
                <c:pt idx="28">
                  <c:v>119.055948</c:v>
                </c:pt>
                <c:pt idx="29">
                  <c:v>151.49643399999999</c:v>
                </c:pt>
                <c:pt idx="30">
                  <c:v>155.65068099999999</c:v>
                </c:pt>
                <c:pt idx="31">
                  <c:v>144.95804783199998</c:v>
                </c:pt>
                <c:pt idx="32">
                  <c:v>185.75001993699999</c:v>
                </c:pt>
                <c:pt idx="33">
                  <c:v>216.05661499999999</c:v>
                </c:pt>
                <c:pt idx="34">
                  <c:v>197.08071799999999</c:v>
                </c:pt>
                <c:pt idx="35">
                  <c:v>189.20602099999999</c:v>
                </c:pt>
                <c:pt idx="36">
                  <c:v>181.53603400000003</c:v>
                </c:pt>
                <c:pt idx="37">
                  <c:v>161.51790699999998</c:v>
                </c:pt>
              </c:numCache>
            </c:numRef>
          </c:val>
          <c:extLst>
            <c:ext xmlns:c16="http://schemas.microsoft.com/office/drawing/2014/chart" uri="{C3380CC4-5D6E-409C-BE32-E72D297353CC}">
              <c16:uniqueId val="{00000000-528E-4483-8ABE-207F14A9165D}"/>
            </c:ext>
          </c:extLst>
        </c:ser>
        <c:ser>
          <c:idx val="1"/>
          <c:order val="1"/>
          <c:tx>
            <c:strRef>
              <c:f>'Base Metals - WA vs Australia'!$C$7</c:f>
              <c:strCache>
                <c:ptCount val="1"/>
                <c:pt idx="0">
                  <c:v>Rest of Australia (kt)</c:v>
                </c:pt>
              </c:strCache>
            </c:strRef>
          </c:tx>
          <c:spPr>
            <a:solidFill>
              <a:srgbClr val="DEB2D7"/>
            </a:solidFill>
            <a:ln>
              <a:noFill/>
            </a:ln>
          </c:spPr>
          <c:invertIfNegative val="0"/>
          <c:cat>
            <c:numRef>
              <c:f>'Base Metals - WA vs Australia'!$A$8:$A$45</c:f>
              <c:numCache>
                <c:formatCode>General</c:formatCode>
                <c:ptCount val="38"/>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numCache>
            </c:numRef>
          </c:cat>
          <c:val>
            <c:numRef>
              <c:f>'Base Metals - WA vs Australia'!$C$8:$C$45</c:f>
              <c:numCache>
                <c:formatCode>0</c:formatCode>
                <c:ptCount val="38"/>
                <c:pt idx="0">
                  <c:v>242</c:v>
                </c:pt>
                <c:pt idx="1">
                  <c:v>231</c:v>
                </c:pt>
                <c:pt idx="2">
                  <c:v>245</c:v>
                </c:pt>
                <c:pt idx="3">
                  <c:v>262</c:v>
                </c:pt>
                <c:pt idx="4">
                  <c:v>236</c:v>
                </c:pt>
                <c:pt idx="5">
                  <c:v>260</c:v>
                </c:pt>
                <c:pt idx="6">
                  <c:v>248</c:v>
                </c:pt>
                <c:pt idx="7">
                  <c:v>233</c:v>
                </c:pt>
                <c:pt idx="8">
                  <c:v>238</c:v>
                </c:pt>
                <c:pt idx="9">
                  <c:v>296</c:v>
                </c:pt>
                <c:pt idx="10">
                  <c:v>314.11700000000002</c:v>
                </c:pt>
                <c:pt idx="11">
                  <c:v>315.83949999999999</c:v>
                </c:pt>
                <c:pt idx="12">
                  <c:v>369.25614999999999</c:v>
                </c:pt>
                <c:pt idx="13">
                  <c:v>392.97141999999997</c:v>
                </c:pt>
                <c:pt idx="14">
                  <c:v>383.27244780000001</c:v>
                </c:pt>
                <c:pt idx="15">
                  <c:v>326.44694399999997</c:v>
                </c:pt>
                <c:pt idx="16">
                  <c:v>509.58433325999999</c:v>
                </c:pt>
                <c:pt idx="17">
                  <c:v>520.75490000000002</c:v>
                </c:pt>
                <c:pt idx="18">
                  <c:v>589.6879899999999</c:v>
                </c:pt>
                <c:pt idx="19">
                  <c:v>711.61930000000007</c:v>
                </c:pt>
                <c:pt idx="20">
                  <c:v>804.81131599999992</c:v>
                </c:pt>
                <c:pt idx="21">
                  <c:v>848.10496999999998</c:v>
                </c:pt>
                <c:pt idx="22">
                  <c:v>807.99442999999997</c:v>
                </c:pt>
                <c:pt idx="23">
                  <c:v>770.21165999999994</c:v>
                </c:pt>
                <c:pt idx="24">
                  <c:v>833.115906</c:v>
                </c:pt>
                <c:pt idx="25">
                  <c:v>842.99651900000003</c:v>
                </c:pt>
                <c:pt idx="26">
                  <c:v>779.63111179999987</c:v>
                </c:pt>
                <c:pt idx="27">
                  <c:v>757.12953350999999</c:v>
                </c:pt>
                <c:pt idx="28">
                  <c:v>759.88395200000014</c:v>
                </c:pt>
                <c:pt idx="29">
                  <c:v>704.39566600000001</c:v>
                </c:pt>
                <c:pt idx="30">
                  <c:v>716.31231900000012</c:v>
                </c:pt>
                <c:pt idx="31">
                  <c:v>815.69095216800019</c:v>
                </c:pt>
                <c:pt idx="32">
                  <c:v>735.64023006299999</c:v>
                </c:pt>
                <c:pt idx="33">
                  <c:v>784.942650306122</c:v>
                </c:pt>
                <c:pt idx="34">
                  <c:v>781.45288520000008</c:v>
                </c:pt>
                <c:pt idx="35">
                  <c:v>806.67503053436008</c:v>
                </c:pt>
                <c:pt idx="36">
                  <c:v>766.57596799999988</c:v>
                </c:pt>
                <c:pt idx="37">
                  <c:v>721.16451899133313</c:v>
                </c:pt>
              </c:numCache>
            </c:numRef>
          </c:val>
          <c:extLst>
            <c:ext xmlns:c16="http://schemas.microsoft.com/office/drawing/2014/chart" uri="{C3380CC4-5D6E-409C-BE32-E72D297353CC}">
              <c16:uniqueId val="{00000001-528E-4483-8ABE-207F14A9165D}"/>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0" vert="horz"/>
          <a:lstStyle/>
          <a:p>
            <a:pPr>
              <a:defRPr/>
            </a:pPr>
            <a:endParaRPr lang="en-US"/>
          </a:p>
        </c:txPr>
        <c:crossAx val="115758208"/>
        <c:crosses val="autoZero"/>
        <c:auto val="0"/>
        <c:lblOffset val="100"/>
        <c:baseTimeUnit val="days"/>
        <c:majorUnit val="5"/>
        <c:minorUnit val="5"/>
      </c:dateAx>
      <c:valAx>
        <c:axId val="115758208"/>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r"/>
      <c:layout>
        <c:manualLayout>
          <c:xMode val="edge"/>
          <c:yMode val="edge"/>
          <c:x val="0.10571040077298849"/>
          <c:y val="0.19215613639104739"/>
          <c:w val="0.23163677046915723"/>
          <c:h val="0.15901321007575964"/>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T$58</c:f>
              <c:strCache>
                <c:ptCount val="1"/>
                <c:pt idx="0">
                  <c:v>Western Australia (kt)</c:v>
                </c:pt>
              </c:strCache>
            </c:strRef>
          </c:tx>
          <c:spPr>
            <a:ln>
              <a:solidFill>
                <a:srgbClr val="FF66CC"/>
              </a:solidFill>
            </a:ln>
          </c:spPr>
          <c:marker>
            <c:symbol val="diamond"/>
            <c:size val="5"/>
            <c:spPr>
              <a:solidFill>
                <a:srgbClr val="FF00FF"/>
              </a:solidFill>
              <a:ln>
                <a:noFill/>
              </a:ln>
            </c:spPr>
          </c:marker>
          <c:cat>
            <c:numRef>
              <c:f>'Base Metals - WA vs Australia'!$S$59:$S$6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Base Metals - WA vs Australia'!$T$59:$T$68</c:f>
              <c:numCache>
                <c:formatCode>0.000</c:formatCode>
                <c:ptCount val="10"/>
                <c:pt idx="0">
                  <c:v>119.055948</c:v>
                </c:pt>
                <c:pt idx="1">
                  <c:v>151.49643399999999</c:v>
                </c:pt>
                <c:pt idx="2">
                  <c:v>155.65068099999999</c:v>
                </c:pt>
                <c:pt idx="3">
                  <c:v>144.95804783199998</c:v>
                </c:pt>
                <c:pt idx="4">
                  <c:v>185.75001993699999</c:v>
                </c:pt>
                <c:pt idx="5">
                  <c:v>216.05661499999999</c:v>
                </c:pt>
                <c:pt idx="6">
                  <c:v>197.08071799999999</c:v>
                </c:pt>
                <c:pt idx="7">
                  <c:v>189.20602099999999</c:v>
                </c:pt>
                <c:pt idx="8">
                  <c:v>181.53603400000003</c:v>
                </c:pt>
                <c:pt idx="9">
                  <c:v>161.51790699999998</c:v>
                </c:pt>
              </c:numCache>
            </c:numRef>
          </c:val>
          <c:smooth val="0"/>
          <c:extLst>
            <c:ext xmlns:c16="http://schemas.microsoft.com/office/drawing/2014/chart" uri="{C3380CC4-5D6E-409C-BE32-E72D297353CC}">
              <c16:uniqueId val="{00000000-1FB5-470E-8A06-DBA7FF6E09DB}"/>
            </c:ext>
          </c:extLst>
        </c:ser>
        <c:ser>
          <c:idx val="1"/>
          <c:order val="1"/>
          <c:tx>
            <c:strRef>
              <c:f>'Base Metals - WA vs Australia'!$U$58</c:f>
              <c:strCache>
                <c:ptCount val="1"/>
                <c:pt idx="0">
                  <c:v>Rest of Australia (kt)</c:v>
                </c:pt>
              </c:strCache>
            </c:strRef>
          </c:tx>
          <c:spPr>
            <a:ln>
              <a:solidFill>
                <a:srgbClr val="FAD6F2"/>
              </a:solidFill>
            </a:ln>
          </c:spPr>
          <c:marker>
            <c:symbol val="square"/>
            <c:size val="5"/>
            <c:spPr>
              <a:solidFill>
                <a:srgbClr val="FFCCFF"/>
              </a:solidFill>
              <a:ln>
                <a:noFill/>
              </a:ln>
            </c:spPr>
          </c:marker>
          <c:cat>
            <c:numRef>
              <c:f>'Base Metals - WA vs Australia'!$S$59:$S$6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Base Metals - WA vs Australia'!$U$59:$U$68</c:f>
              <c:numCache>
                <c:formatCode>0</c:formatCode>
                <c:ptCount val="10"/>
                <c:pt idx="0">
                  <c:v>759.88395200000014</c:v>
                </c:pt>
                <c:pt idx="1">
                  <c:v>704.39566600000001</c:v>
                </c:pt>
                <c:pt idx="2">
                  <c:v>716.31231900000012</c:v>
                </c:pt>
                <c:pt idx="3">
                  <c:v>815.69095216800019</c:v>
                </c:pt>
                <c:pt idx="4">
                  <c:v>735.64023006299999</c:v>
                </c:pt>
                <c:pt idx="5">
                  <c:v>784.942650306122</c:v>
                </c:pt>
                <c:pt idx="6">
                  <c:v>781.45288520000008</c:v>
                </c:pt>
                <c:pt idx="7">
                  <c:v>806.67503053436008</c:v>
                </c:pt>
                <c:pt idx="8">
                  <c:v>766.57596799999988</c:v>
                </c:pt>
                <c:pt idx="9">
                  <c:v>721.16451899133313</c:v>
                </c:pt>
              </c:numCache>
            </c:numRef>
          </c:val>
          <c:smooth val="0"/>
          <c:extLst>
            <c:ext xmlns:c16="http://schemas.microsoft.com/office/drawing/2014/chart" uri="{C3380CC4-5D6E-409C-BE32-E72D297353CC}">
              <c16:uniqueId val="{00000001-1FB5-470E-8A06-DBA7FF6E09DB}"/>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numFmt formatCode="0.000" sourceLinked="1"/>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a:pPr>
                <a:r>
                  <a:rPr lang="en-AU" sz="900" b="1" i="0" baseline="0">
                    <a:effectLst/>
                  </a:rPr>
                  <a:t>Source:  DM</a:t>
                </a:r>
                <a:r>
                  <a:rPr lang="en-AU" sz="1000" b="1" i="0" u="none" strike="noStrike" baseline="0">
                    <a:effectLst/>
                  </a:rPr>
                  <a:t>IRS</a:t>
                </a:r>
                <a:r>
                  <a:rPr lang="en-AU" sz="900" b="1" i="0" baseline="0">
                    <a:effectLst/>
                  </a:rPr>
                  <a:t>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15776512"/>
        <c:crosses val="autoZero"/>
        <c:auto val="0"/>
        <c:lblAlgn val="ctr"/>
        <c:lblOffset val="100"/>
        <c:noMultiLvlLbl val="0"/>
      </c:catAx>
      <c:spPr>
        <a:noFill/>
      </c:spPr>
    </c:plotArea>
    <c:legend>
      <c:legendPos val="l"/>
      <c:layout>
        <c:manualLayout>
          <c:xMode val="edge"/>
          <c:yMode val="edge"/>
          <c:x val="0.77611986302425429"/>
          <c:y val="4.8323910057656294E-2"/>
          <c:w val="0.22388013697574569"/>
          <c:h val="0.14417144406861379"/>
        </c:manualLayout>
      </c:layout>
      <c:overlay val="1"/>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copper production 2017</a:t>
            </a:r>
          </a:p>
        </c:rich>
      </c:tx>
      <c:layout>
        <c:manualLayout>
          <c:xMode val="edge"/>
          <c:yMode val="edge"/>
          <c:x val="0.13416926703888524"/>
          <c:y val="5.1948051948051951E-2"/>
        </c:manualLayout>
      </c:layout>
      <c:overlay val="0"/>
    </c:title>
    <c:autoTitleDeleted val="0"/>
    <c:plotArea>
      <c:layout/>
      <c:pieChart>
        <c:varyColors val="1"/>
        <c:ser>
          <c:idx val="0"/>
          <c:order val="0"/>
          <c:tx>
            <c:v>Australian and Western Australian Copper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E91B-4A8D-BCC6-36F1F236AF77}"/>
              </c:ext>
            </c:extLst>
          </c:dPt>
          <c:dLbls>
            <c:dLbl>
              <c:idx val="0"/>
              <c:layout>
                <c:manualLayout>
                  <c:x val="0.20238713095130628"/>
                  <c:y val="0.15248968878890135"/>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E91B-4A8D-BCC6-36F1F236AF77}"/>
                </c:ext>
              </c:extLst>
            </c:dLbl>
            <c:dLbl>
              <c:idx val="1"/>
              <c:layout>
                <c:manualLayout>
                  <c:x val="-0.13305416940672835"/>
                  <c:y val="-5.1948051948052104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91B-4A8D-BCC6-36F1F236AF77}"/>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T$58:$U$58</c:f>
              <c:strCache>
                <c:ptCount val="2"/>
                <c:pt idx="0">
                  <c:v>Western Australia (kt)</c:v>
                </c:pt>
                <c:pt idx="1">
                  <c:v>Rest of Australia (kt)</c:v>
                </c:pt>
              </c:strCache>
            </c:strRef>
          </c:cat>
          <c:val>
            <c:numRef>
              <c:f>'Base Metals - WA vs Australia'!$T$68:$U$68</c:f>
              <c:numCache>
                <c:formatCode>0</c:formatCode>
                <c:ptCount val="2"/>
                <c:pt idx="0" formatCode="0.000">
                  <c:v>161.51790699999998</c:v>
                </c:pt>
                <c:pt idx="1">
                  <c:v>721.16451899133313</c:v>
                </c:pt>
              </c:numCache>
            </c:numRef>
          </c:val>
          <c:extLst>
            <c:ext xmlns:c16="http://schemas.microsoft.com/office/drawing/2014/chart" uri="{C3380CC4-5D6E-409C-BE32-E72D297353CC}">
              <c16:uniqueId val="{00000003-E91B-4A8D-BCC6-36F1F236AF77}"/>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lead production 2017</a:t>
            </a:r>
          </a:p>
        </c:rich>
      </c:tx>
      <c:overlay val="0"/>
    </c:title>
    <c:autoTitleDeleted val="0"/>
    <c:plotArea>
      <c:layout/>
      <c:pieChart>
        <c:varyColors val="1"/>
        <c:ser>
          <c:idx val="0"/>
          <c:order val="0"/>
          <c:tx>
            <c:v>Australian and Western Australian Lead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B7D9-4C6B-810D-36263EEE97BA}"/>
              </c:ext>
            </c:extLst>
          </c:dPt>
          <c:dLbls>
            <c:dLbl>
              <c:idx val="0"/>
              <c:layout>
                <c:manualLayout>
                  <c:x val="0.31133126145127338"/>
                  <c:y val="0.11904155998047679"/>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B7D9-4C6B-810D-36263EEE97BA}"/>
                </c:ext>
              </c:extLst>
            </c:dLbl>
            <c:dLbl>
              <c:idx val="1"/>
              <c:layout>
                <c:manualLayout>
                  <c:x val="-0.31500711675678689"/>
                  <c:y val="-7.8725925461915466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B7D9-4C6B-810D-36263EEE97BA}"/>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V$58:$W$58</c:f>
              <c:strCache>
                <c:ptCount val="2"/>
                <c:pt idx="0">
                  <c:v>Western Australia (kt)</c:v>
                </c:pt>
                <c:pt idx="1">
                  <c:v>Rest of Australia (kt)</c:v>
                </c:pt>
              </c:strCache>
            </c:strRef>
          </c:cat>
          <c:val>
            <c:numRef>
              <c:f>'Base Metals - WA vs Australia'!$V$68:$W$68</c:f>
              <c:numCache>
                <c:formatCode>0</c:formatCode>
                <c:ptCount val="2"/>
                <c:pt idx="0" formatCode="0.000">
                  <c:v>5.82972</c:v>
                </c:pt>
                <c:pt idx="1">
                  <c:v>453.69617263252508</c:v>
                </c:pt>
              </c:numCache>
            </c:numRef>
          </c:val>
          <c:extLst>
            <c:ext xmlns:c16="http://schemas.microsoft.com/office/drawing/2014/chart" uri="{C3380CC4-5D6E-409C-BE32-E72D297353CC}">
              <c16:uniqueId val="{00000003-B7D9-4C6B-810D-36263EEE97BA}"/>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ustralian and Western Australian zinc production 2017</a:t>
            </a:r>
          </a:p>
        </c:rich>
      </c:tx>
      <c:overlay val="0"/>
    </c:title>
    <c:autoTitleDeleted val="0"/>
    <c:plotArea>
      <c:layout/>
      <c:pieChart>
        <c:varyColors val="1"/>
        <c:ser>
          <c:idx val="0"/>
          <c:order val="0"/>
          <c:tx>
            <c:v>Australian and Western Australian Zinc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6F80-4E00-8EFF-F39FF6F40342}"/>
              </c:ext>
            </c:extLst>
          </c:dPt>
          <c:dLbls>
            <c:dLbl>
              <c:idx val="0"/>
              <c:layout>
                <c:manualLayout>
                  <c:x val="0.23770286517960515"/>
                  <c:y val="6.6090134323644564E-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6F80-4E00-8EFF-F39FF6F40342}"/>
                </c:ext>
              </c:extLst>
            </c:dLbl>
            <c:dLbl>
              <c:idx val="1"/>
              <c:layout>
                <c:manualLayout>
                  <c:x val="-0.20769700005941988"/>
                  <c:y val="-0.11152710167115019"/>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6F80-4E00-8EFF-F39FF6F40342}"/>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X$58:$Y$58</c:f>
              <c:strCache>
                <c:ptCount val="2"/>
                <c:pt idx="0">
                  <c:v>Western Australia (kt)</c:v>
                </c:pt>
                <c:pt idx="1">
                  <c:v>Rest of Australia (kt)</c:v>
                </c:pt>
              </c:strCache>
            </c:strRef>
          </c:cat>
          <c:val>
            <c:numRef>
              <c:f>'Base Metals - WA vs Australia'!$X$68:$Y$68</c:f>
              <c:numCache>
                <c:formatCode>0</c:formatCode>
                <c:ptCount val="2"/>
                <c:pt idx="0" formatCode="0.000">
                  <c:v>71.838229999999996</c:v>
                </c:pt>
                <c:pt idx="1">
                  <c:v>769.41669846975105</c:v>
                </c:pt>
              </c:numCache>
            </c:numRef>
          </c:val>
          <c:extLst>
            <c:ext xmlns:c16="http://schemas.microsoft.com/office/drawing/2014/chart" uri="{C3380CC4-5D6E-409C-BE32-E72D297353CC}">
              <c16:uniqueId val="{00000003-6F80-4E00-8EFF-F39FF6F40342}"/>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Base Metals - WA vs Australia'!$D$7</c:f>
              <c:strCache>
                <c:ptCount val="1"/>
                <c:pt idx="0">
                  <c:v>Western Australia (kt)</c:v>
                </c:pt>
              </c:strCache>
            </c:strRef>
          </c:tx>
          <c:spPr>
            <a:solidFill>
              <a:srgbClr val="FF66CC"/>
            </a:solidFill>
            <a:ln>
              <a:noFill/>
            </a:ln>
          </c:spPr>
          <c:invertIfNegative val="0"/>
          <c:cat>
            <c:numRef>
              <c:f>'Base Metals - WA vs Australia'!$A$8:$A$45</c:f>
              <c:numCache>
                <c:formatCode>General</c:formatCode>
                <c:ptCount val="38"/>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numCache>
            </c:numRef>
          </c:cat>
          <c:val>
            <c:numRef>
              <c:f>'Base Metals - WA vs Australia'!$D$8:$D$45</c:f>
              <c:numCache>
                <c:formatCode>0.00</c:formatCode>
                <c:ptCount val="38"/>
                <c:pt idx="0">
                  <c:v>0</c:v>
                </c:pt>
                <c:pt idx="1">
                  <c:v>0</c:v>
                </c:pt>
                <c:pt idx="2">
                  <c:v>0</c:v>
                </c:pt>
                <c:pt idx="3">
                  <c:v>0</c:v>
                </c:pt>
                <c:pt idx="4">
                  <c:v>0</c:v>
                </c:pt>
                <c:pt idx="5">
                  <c:v>0</c:v>
                </c:pt>
                <c:pt idx="6">
                  <c:v>0</c:v>
                </c:pt>
                <c:pt idx="7">
                  <c:v>0</c:v>
                </c:pt>
                <c:pt idx="8">
                  <c:v>0</c:v>
                </c:pt>
                <c:pt idx="9">
                  <c:v>7.8460000000000001</c:v>
                </c:pt>
                <c:pt idx="10">
                  <c:v>13.606</c:v>
                </c:pt>
                <c:pt idx="11">
                  <c:v>10.698</c:v>
                </c:pt>
                <c:pt idx="12">
                  <c:v>20.963999999999999</c:v>
                </c:pt>
                <c:pt idx="13">
                  <c:v>32.276000000000003</c:v>
                </c:pt>
                <c:pt idx="14">
                  <c:v>20.286999999999999</c:v>
                </c:pt>
                <c:pt idx="15">
                  <c:v>15.641999999999999</c:v>
                </c:pt>
                <c:pt idx="16">
                  <c:v>17.080275999999998</c:v>
                </c:pt>
                <c:pt idx="17">
                  <c:v>23.201461999999999</c:v>
                </c:pt>
                <c:pt idx="18">
                  <c:v>39.518000000000001</c:v>
                </c:pt>
                <c:pt idx="19">
                  <c:v>55.280813999999999</c:v>
                </c:pt>
                <c:pt idx="20">
                  <c:v>73.081000000000003</c:v>
                </c:pt>
                <c:pt idx="21">
                  <c:v>91.38300000000001</c:v>
                </c:pt>
                <c:pt idx="22">
                  <c:v>70.397000000000006</c:v>
                </c:pt>
                <c:pt idx="23">
                  <c:v>49.823</c:v>
                </c:pt>
                <c:pt idx="24">
                  <c:v>1.1747399999999999</c:v>
                </c:pt>
                <c:pt idx="25">
                  <c:v>28.595314999999999</c:v>
                </c:pt>
                <c:pt idx="26">
                  <c:v>70.95348899999999</c:v>
                </c:pt>
                <c:pt idx="27">
                  <c:v>37.091524999999997</c:v>
                </c:pt>
                <c:pt idx="28">
                  <c:v>18.538827999999999</c:v>
                </c:pt>
                <c:pt idx="29">
                  <c:v>22.755433000000004</c:v>
                </c:pt>
                <c:pt idx="30">
                  <c:v>52.922928999999996</c:v>
                </c:pt>
                <c:pt idx="31">
                  <c:v>8.3429219999999997</c:v>
                </c:pt>
                <c:pt idx="32">
                  <c:v>8.135294</c:v>
                </c:pt>
                <c:pt idx="33">
                  <c:v>52.261510000000001</c:v>
                </c:pt>
                <c:pt idx="34">
                  <c:v>80.888499999999993</c:v>
                </c:pt>
                <c:pt idx="35">
                  <c:v>20.259029999999999</c:v>
                </c:pt>
                <c:pt idx="36">
                  <c:v>4.76091</c:v>
                </c:pt>
                <c:pt idx="37">
                  <c:v>5.82972</c:v>
                </c:pt>
              </c:numCache>
            </c:numRef>
          </c:val>
          <c:extLst>
            <c:ext xmlns:c16="http://schemas.microsoft.com/office/drawing/2014/chart" uri="{C3380CC4-5D6E-409C-BE32-E72D297353CC}">
              <c16:uniqueId val="{00000000-8618-436C-8D6A-4DF04DC472E5}"/>
            </c:ext>
          </c:extLst>
        </c:ser>
        <c:ser>
          <c:idx val="1"/>
          <c:order val="1"/>
          <c:tx>
            <c:strRef>
              <c:f>'Base Metals - WA vs Australia'!$E$7</c:f>
              <c:strCache>
                <c:ptCount val="1"/>
                <c:pt idx="0">
                  <c:v>Rest of Australia (kt)</c:v>
                </c:pt>
              </c:strCache>
            </c:strRef>
          </c:tx>
          <c:spPr>
            <a:solidFill>
              <a:srgbClr val="DEB2D7"/>
            </a:solidFill>
            <a:ln>
              <a:noFill/>
            </a:ln>
          </c:spPr>
          <c:invertIfNegative val="0"/>
          <c:cat>
            <c:numRef>
              <c:f>'Base Metals - WA vs Australia'!$A$8:$A$45</c:f>
              <c:numCache>
                <c:formatCode>General</c:formatCode>
                <c:ptCount val="38"/>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numCache>
            </c:numRef>
          </c:cat>
          <c:val>
            <c:numRef>
              <c:f>'Base Metals - WA vs Australia'!$E$8:$E$45</c:f>
              <c:numCache>
                <c:formatCode>0</c:formatCode>
                <c:ptCount val="38"/>
                <c:pt idx="0">
                  <c:v>398</c:v>
                </c:pt>
                <c:pt idx="1">
                  <c:v>388</c:v>
                </c:pt>
                <c:pt idx="2">
                  <c:v>455</c:v>
                </c:pt>
                <c:pt idx="3">
                  <c:v>481</c:v>
                </c:pt>
                <c:pt idx="4">
                  <c:v>441</c:v>
                </c:pt>
                <c:pt idx="5">
                  <c:v>498</c:v>
                </c:pt>
                <c:pt idx="6">
                  <c:v>445</c:v>
                </c:pt>
                <c:pt idx="7">
                  <c:v>489</c:v>
                </c:pt>
                <c:pt idx="8">
                  <c:v>462</c:v>
                </c:pt>
                <c:pt idx="9">
                  <c:v>495</c:v>
                </c:pt>
                <c:pt idx="10">
                  <c:v>564.69900000000007</c:v>
                </c:pt>
                <c:pt idx="11">
                  <c:v>565.72300000000007</c:v>
                </c:pt>
                <c:pt idx="12">
                  <c:v>565.00263450000011</c:v>
                </c:pt>
                <c:pt idx="13">
                  <c:v>508.07449600000001</c:v>
                </c:pt>
                <c:pt idx="14">
                  <c:v>491.67572100000001</c:v>
                </c:pt>
                <c:pt idx="15">
                  <c:v>449.36164880000001</c:v>
                </c:pt>
                <c:pt idx="16">
                  <c:v>509.97193960000004</c:v>
                </c:pt>
                <c:pt idx="17">
                  <c:v>506.69124799999997</c:v>
                </c:pt>
                <c:pt idx="18">
                  <c:v>580.16828559999999</c:v>
                </c:pt>
                <c:pt idx="19">
                  <c:v>621.56818600000008</c:v>
                </c:pt>
                <c:pt idx="20">
                  <c:v>626.2713</c:v>
                </c:pt>
                <c:pt idx="21">
                  <c:v>667.72134999999992</c:v>
                </c:pt>
                <c:pt idx="22">
                  <c:v>623.45499999999993</c:v>
                </c:pt>
                <c:pt idx="23">
                  <c:v>637.91300000000001</c:v>
                </c:pt>
                <c:pt idx="24">
                  <c:v>672.41225999999995</c:v>
                </c:pt>
                <c:pt idx="25">
                  <c:v>737.619685</c:v>
                </c:pt>
                <c:pt idx="26">
                  <c:v>597.06951099999992</c:v>
                </c:pt>
                <c:pt idx="27">
                  <c:v>603.55647499999986</c:v>
                </c:pt>
                <c:pt idx="28">
                  <c:v>631.2851720000001</c:v>
                </c:pt>
                <c:pt idx="29">
                  <c:v>544.25160636652902</c:v>
                </c:pt>
                <c:pt idx="30">
                  <c:v>658.44347290587507</c:v>
                </c:pt>
                <c:pt idx="31">
                  <c:v>613.14377950535504</c:v>
                </c:pt>
                <c:pt idx="32">
                  <c:v>612.46275863044195</c:v>
                </c:pt>
                <c:pt idx="33">
                  <c:v>658.94843463537188</c:v>
                </c:pt>
                <c:pt idx="34">
                  <c:v>647.06537206077098</c:v>
                </c:pt>
                <c:pt idx="35">
                  <c:v>633.2293397262639</c:v>
                </c:pt>
                <c:pt idx="36">
                  <c:v>436.57709</c:v>
                </c:pt>
                <c:pt idx="37">
                  <c:v>453.69617263252508</c:v>
                </c:pt>
              </c:numCache>
            </c:numRef>
          </c:val>
          <c:extLst>
            <c:ext xmlns:c16="http://schemas.microsoft.com/office/drawing/2014/chart" uri="{C3380CC4-5D6E-409C-BE32-E72D297353CC}">
              <c16:uniqueId val="{00000001-8618-436C-8D6A-4DF04DC472E5}"/>
            </c:ext>
          </c:extLst>
        </c:ser>
        <c:dLbls>
          <c:showLegendKey val="0"/>
          <c:showVal val="0"/>
          <c:showCatName val="0"/>
          <c:showSerName val="0"/>
          <c:showPercent val="0"/>
          <c:showBubbleSize val="0"/>
        </c:dLbls>
        <c:gapWidth val="60"/>
        <c:overlap val="100"/>
        <c:axId val="118886784"/>
        <c:axId val="118888320"/>
      </c:barChart>
      <c:dateAx>
        <c:axId val="118886784"/>
        <c:scaling>
          <c:orientation val="minMax"/>
        </c:scaling>
        <c:delete val="0"/>
        <c:axPos val="b"/>
        <c:numFmt formatCode="General" sourceLinked="1"/>
        <c:majorTickMark val="out"/>
        <c:minorTickMark val="none"/>
        <c:tickLblPos val="nextTo"/>
        <c:txPr>
          <a:bodyPr rot="0" vert="horz"/>
          <a:lstStyle/>
          <a:p>
            <a:pPr>
              <a:defRPr/>
            </a:pPr>
            <a:endParaRPr lang="en-US"/>
          </a:p>
        </c:txPr>
        <c:crossAx val="118888320"/>
        <c:crosses val="autoZero"/>
        <c:auto val="0"/>
        <c:lblOffset val="100"/>
        <c:baseTimeUnit val="days"/>
        <c:majorUnit val="5"/>
        <c:majorTimeUnit val="days"/>
      </c:dateAx>
      <c:valAx>
        <c:axId val="118888320"/>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886784"/>
        <c:crosses val="autoZero"/>
        <c:crossBetween val="between"/>
      </c:valAx>
    </c:plotArea>
    <c:legend>
      <c:legendPos val="r"/>
      <c:layout>
        <c:manualLayout>
          <c:xMode val="edge"/>
          <c:yMode val="edge"/>
          <c:x val="0.10571040077298849"/>
          <c:y val="0.19215613639104739"/>
          <c:w val="0.25677350995928216"/>
          <c:h val="0.227050201875750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V$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Base Metals - WA vs Australia'!$V$59:$V$68</c:f>
              <c:numCache>
                <c:formatCode>0.000</c:formatCode>
                <c:ptCount val="10"/>
                <c:pt idx="0">
                  <c:v>18.538827999999999</c:v>
                </c:pt>
                <c:pt idx="1">
                  <c:v>22.755433000000004</c:v>
                </c:pt>
                <c:pt idx="2">
                  <c:v>52.922928999999996</c:v>
                </c:pt>
                <c:pt idx="3">
                  <c:v>8.3429219999999997</c:v>
                </c:pt>
                <c:pt idx="4">
                  <c:v>8.135294</c:v>
                </c:pt>
                <c:pt idx="5">
                  <c:v>52.261510000000001</c:v>
                </c:pt>
                <c:pt idx="6">
                  <c:v>80.888499999999993</c:v>
                </c:pt>
                <c:pt idx="7">
                  <c:v>20.259029999999999</c:v>
                </c:pt>
                <c:pt idx="8">
                  <c:v>4.76091</c:v>
                </c:pt>
                <c:pt idx="9">
                  <c:v>5.82972</c:v>
                </c:pt>
              </c:numCache>
            </c:numRef>
          </c:val>
          <c:smooth val="0"/>
          <c:extLst>
            <c:ext xmlns:c16="http://schemas.microsoft.com/office/drawing/2014/chart" uri="{C3380CC4-5D6E-409C-BE32-E72D297353CC}">
              <c16:uniqueId val="{00000000-2B7F-41E7-B800-C499B72DC950}"/>
            </c:ext>
          </c:extLst>
        </c:ser>
        <c:ser>
          <c:idx val="1"/>
          <c:order val="1"/>
          <c:tx>
            <c:strRef>
              <c:f>'Base Metals - WA vs Australia'!$W$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Base Metals - WA vs Australia'!$W$59:$W$68</c:f>
              <c:numCache>
                <c:formatCode>0</c:formatCode>
                <c:ptCount val="10"/>
                <c:pt idx="0">
                  <c:v>631.2851720000001</c:v>
                </c:pt>
                <c:pt idx="1">
                  <c:v>544.25160636652902</c:v>
                </c:pt>
                <c:pt idx="2">
                  <c:v>658.44347290587507</c:v>
                </c:pt>
                <c:pt idx="3">
                  <c:v>613.14377950535504</c:v>
                </c:pt>
                <c:pt idx="4">
                  <c:v>612.46275863044195</c:v>
                </c:pt>
                <c:pt idx="5">
                  <c:v>658.94843463537188</c:v>
                </c:pt>
                <c:pt idx="6">
                  <c:v>647.06537206077098</c:v>
                </c:pt>
                <c:pt idx="7">
                  <c:v>633.2293397262639</c:v>
                </c:pt>
                <c:pt idx="8">
                  <c:v>436.57709</c:v>
                </c:pt>
                <c:pt idx="9">
                  <c:v>453.69617263252508</c:v>
                </c:pt>
              </c:numCache>
            </c:numRef>
          </c:val>
          <c:smooth val="0"/>
          <c:extLst>
            <c:ext xmlns:c16="http://schemas.microsoft.com/office/drawing/2014/chart" uri="{C3380CC4-5D6E-409C-BE32-E72D297353CC}">
              <c16:uniqueId val="{00000001-2B7F-41E7-B800-C499B72DC950}"/>
            </c:ext>
          </c:extLst>
        </c:ser>
        <c:dLbls>
          <c:showLegendKey val="0"/>
          <c:showVal val="0"/>
          <c:showCatName val="0"/>
          <c:showSerName val="0"/>
          <c:showPercent val="0"/>
          <c:showBubbleSize val="0"/>
        </c:dLbls>
        <c:marker val="1"/>
        <c:smooth val="0"/>
        <c:axId val="130488192"/>
        <c:axId val="130486272"/>
      </c:lineChart>
      <c:valAx>
        <c:axId val="130486272"/>
        <c:scaling>
          <c:orientation val="minMax"/>
        </c:scaling>
        <c:delete val="0"/>
        <c:axPos val="l"/>
        <c:majorGridlines/>
        <c:numFmt formatCode="0.000" sourceLinked="1"/>
        <c:majorTickMark val="out"/>
        <c:minorTickMark val="none"/>
        <c:tickLblPos val="nextTo"/>
        <c:crossAx val="130488192"/>
        <c:crosses val="autoZero"/>
        <c:crossBetween val="between"/>
      </c:valAx>
      <c:catAx>
        <c:axId val="130488192"/>
        <c:scaling>
          <c:orientation val="minMax"/>
        </c:scaling>
        <c:delete val="0"/>
        <c:axPos val="b"/>
        <c:title>
          <c:tx>
            <c:rich>
              <a:bodyPr/>
              <a:lstStyle/>
              <a:p>
                <a:pPr>
                  <a:defRPr/>
                </a:pPr>
                <a:r>
                  <a:rPr lang="en-AU" sz="900" b="1" i="0" baseline="0">
                    <a:effectLst/>
                  </a:rPr>
                  <a:t>Source:  DMP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30486272"/>
        <c:crosses val="autoZero"/>
        <c:auto val="0"/>
        <c:lblAlgn val="ctr"/>
        <c:lblOffset val="100"/>
        <c:noMultiLvlLbl val="0"/>
      </c:catAx>
      <c:spPr>
        <a:noFill/>
      </c:spPr>
    </c:plotArea>
    <c:legend>
      <c:legendPos val="l"/>
      <c:layout>
        <c:manualLayout>
          <c:xMode val="edge"/>
          <c:yMode val="edge"/>
          <c:x val="0.78919010733414419"/>
          <c:y val="4.8923776063482652E-2"/>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Base Metals - WA vs Australia'!$F$7</c:f>
              <c:strCache>
                <c:ptCount val="1"/>
                <c:pt idx="0">
                  <c:v>Western Australia (kt)</c:v>
                </c:pt>
              </c:strCache>
            </c:strRef>
          </c:tx>
          <c:spPr>
            <a:solidFill>
              <a:srgbClr val="FF66CC"/>
            </a:solidFill>
            <a:ln>
              <a:noFill/>
            </a:ln>
          </c:spPr>
          <c:invertIfNegative val="0"/>
          <c:cat>
            <c:numRef>
              <c:f>'Base Metals - WA vs Australia'!$A$8:$A$45</c:f>
              <c:numCache>
                <c:formatCode>General</c:formatCode>
                <c:ptCount val="38"/>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numCache>
            </c:numRef>
          </c:cat>
          <c:val>
            <c:numRef>
              <c:f>'Base Metals - WA vs Australia'!$F$8:$F$45</c:f>
              <c:numCache>
                <c:formatCode>0.00</c:formatCode>
                <c:ptCount val="38"/>
                <c:pt idx="0">
                  <c:v>0</c:v>
                </c:pt>
                <c:pt idx="1">
                  <c:v>3.613</c:v>
                </c:pt>
                <c:pt idx="2">
                  <c:v>48.018000000000001</c:v>
                </c:pt>
                <c:pt idx="3">
                  <c:v>13.157999999999999</c:v>
                </c:pt>
                <c:pt idx="4">
                  <c:v>35.64</c:v>
                </c:pt>
                <c:pt idx="5">
                  <c:v>51.976999999999997</c:v>
                </c:pt>
                <c:pt idx="6">
                  <c:v>23.969000000000001</c:v>
                </c:pt>
                <c:pt idx="7">
                  <c:v>0</c:v>
                </c:pt>
                <c:pt idx="8">
                  <c:v>20.25</c:v>
                </c:pt>
                <c:pt idx="9">
                  <c:v>38.064</c:v>
                </c:pt>
                <c:pt idx="10">
                  <c:v>51.704000000000001</c:v>
                </c:pt>
                <c:pt idx="11">
                  <c:v>112.015</c:v>
                </c:pt>
                <c:pt idx="12">
                  <c:v>141.38499999999999</c:v>
                </c:pt>
                <c:pt idx="13">
                  <c:v>141.096</c:v>
                </c:pt>
                <c:pt idx="14">
                  <c:v>123.621</c:v>
                </c:pt>
                <c:pt idx="15">
                  <c:v>126.336</c:v>
                </c:pt>
                <c:pt idx="16">
                  <c:v>106.85529852100001</c:v>
                </c:pt>
                <c:pt idx="17">
                  <c:v>117.198171</c:v>
                </c:pt>
                <c:pt idx="18">
                  <c:v>149.33000000000001</c:v>
                </c:pt>
                <c:pt idx="19">
                  <c:v>222.53985500000002</c:v>
                </c:pt>
                <c:pt idx="20">
                  <c:v>257.71199999999999</c:v>
                </c:pt>
                <c:pt idx="21">
                  <c:v>210.83700000000002</c:v>
                </c:pt>
                <c:pt idx="22">
                  <c:v>218.803</c:v>
                </c:pt>
                <c:pt idx="23">
                  <c:v>148.83994000000001</c:v>
                </c:pt>
                <c:pt idx="24">
                  <c:v>51.78387</c:v>
                </c:pt>
                <c:pt idx="25">
                  <c:v>59.104380000000006</c:v>
                </c:pt>
                <c:pt idx="26">
                  <c:v>109.06339100000001</c:v>
                </c:pt>
                <c:pt idx="27">
                  <c:v>173.33780000000002</c:v>
                </c:pt>
                <c:pt idx="28">
                  <c:v>189.81195299999999</c:v>
                </c:pt>
                <c:pt idx="29">
                  <c:v>99.811695999999984</c:v>
                </c:pt>
                <c:pt idx="30">
                  <c:v>81.515219999999999</c:v>
                </c:pt>
                <c:pt idx="31">
                  <c:v>74.400736999999992</c:v>
                </c:pt>
                <c:pt idx="32">
                  <c:v>57.112677000000005</c:v>
                </c:pt>
                <c:pt idx="33">
                  <c:v>47.985599999999998</c:v>
                </c:pt>
                <c:pt idx="34">
                  <c:v>72.763530000000003</c:v>
                </c:pt>
                <c:pt idx="35">
                  <c:v>77.178319999999999</c:v>
                </c:pt>
                <c:pt idx="36">
                  <c:v>94.963539999999995</c:v>
                </c:pt>
                <c:pt idx="37">
                  <c:v>71.838229999999996</c:v>
                </c:pt>
              </c:numCache>
            </c:numRef>
          </c:val>
          <c:extLst>
            <c:ext xmlns:c16="http://schemas.microsoft.com/office/drawing/2014/chart" uri="{C3380CC4-5D6E-409C-BE32-E72D297353CC}">
              <c16:uniqueId val="{00000000-B061-4293-A8EE-659EC05F201D}"/>
            </c:ext>
          </c:extLst>
        </c:ser>
        <c:ser>
          <c:idx val="1"/>
          <c:order val="1"/>
          <c:tx>
            <c:strRef>
              <c:f>'Base Metals - WA vs Australia'!$G$7</c:f>
              <c:strCache>
                <c:ptCount val="1"/>
                <c:pt idx="0">
                  <c:v>Rest of Australia (kt)</c:v>
                </c:pt>
              </c:strCache>
            </c:strRef>
          </c:tx>
          <c:spPr>
            <a:solidFill>
              <a:srgbClr val="DEB2D7"/>
            </a:solidFill>
            <a:ln>
              <a:noFill/>
            </a:ln>
          </c:spPr>
          <c:invertIfNegative val="0"/>
          <c:cat>
            <c:numRef>
              <c:f>'Base Metals - WA vs Australia'!$A$8:$A$45</c:f>
              <c:numCache>
                <c:formatCode>General</c:formatCode>
                <c:ptCount val="38"/>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numCache>
            </c:numRef>
          </c:cat>
          <c:val>
            <c:numRef>
              <c:f>'Base Metals - WA vs Australia'!$G$8:$G$45</c:f>
              <c:numCache>
                <c:formatCode>0</c:formatCode>
                <c:ptCount val="38"/>
                <c:pt idx="0">
                  <c:v>495</c:v>
                </c:pt>
                <c:pt idx="1">
                  <c:v>518</c:v>
                </c:pt>
                <c:pt idx="2">
                  <c:v>665</c:v>
                </c:pt>
                <c:pt idx="3">
                  <c:v>699</c:v>
                </c:pt>
                <c:pt idx="4">
                  <c:v>677</c:v>
                </c:pt>
                <c:pt idx="5">
                  <c:v>759</c:v>
                </c:pt>
                <c:pt idx="6">
                  <c:v>712</c:v>
                </c:pt>
                <c:pt idx="7">
                  <c:v>778</c:v>
                </c:pt>
                <c:pt idx="8">
                  <c:v>760</c:v>
                </c:pt>
                <c:pt idx="9">
                  <c:v>803</c:v>
                </c:pt>
                <c:pt idx="10">
                  <c:v>882.57560000000012</c:v>
                </c:pt>
                <c:pt idx="11">
                  <c:v>900.30520000000001</c:v>
                </c:pt>
                <c:pt idx="12">
                  <c:v>923.9254406</c:v>
                </c:pt>
                <c:pt idx="13">
                  <c:v>880.42057299999999</c:v>
                </c:pt>
                <c:pt idx="14">
                  <c:v>845.69662699999992</c:v>
                </c:pt>
                <c:pt idx="15">
                  <c:v>817.34446200000002</c:v>
                </c:pt>
                <c:pt idx="16">
                  <c:v>907.12170147899997</c:v>
                </c:pt>
                <c:pt idx="17">
                  <c:v>840.23782899999992</c:v>
                </c:pt>
                <c:pt idx="18">
                  <c:v>870.02799999999991</c:v>
                </c:pt>
                <c:pt idx="19">
                  <c:v>897.12634500000013</c:v>
                </c:pt>
                <c:pt idx="20">
                  <c:v>1121.9626999999998</c:v>
                </c:pt>
                <c:pt idx="21">
                  <c:v>1265.751859</c:v>
                </c:pt>
                <c:pt idx="22">
                  <c:v>1221.1280000000002</c:v>
                </c:pt>
                <c:pt idx="23">
                  <c:v>1293.2950599999999</c:v>
                </c:pt>
                <c:pt idx="24">
                  <c:v>1245.47513</c:v>
                </c:pt>
                <c:pt idx="25">
                  <c:v>1269.63562</c:v>
                </c:pt>
                <c:pt idx="26">
                  <c:v>1217.611609</c:v>
                </c:pt>
                <c:pt idx="27">
                  <c:v>1307.9872</c:v>
                </c:pt>
                <c:pt idx="28">
                  <c:v>1292.7660470000001</c:v>
                </c:pt>
                <c:pt idx="29">
                  <c:v>1153.0417980511888</c:v>
                </c:pt>
                <c:pt idx="30">
                  <c:v>1359.5765201851441</c:v>
                </c:pt>
                <c:pt idx="31">
                  <c:v>1397.707669037108</c:v>
                </c:pt>
                <c:pt idx="32">
                  <c:v>1441.825562365</c:v>
                </c:pt>
                <c:pt idx="33">
                  <c:v>1433.1494255324401</c:v>
                </c:pt>
                <c:pt idx="34">
                  <c:v>1433.204563630826</c:v>
                </c:pt>
                <c:pt idx="35">
                  <c:v>1532.825849971345</c:v>
                </c:pt>
                <c:pt idx="36">
                  <c:v>788.78304066666703</c:v>
                </c:pt>
                <c:pt idx="37">
                  <c:v>769.41669846975105</c:v>
                </c:pt>
              </c:numCache>
            </c:numRef>
          </c:val>
          <c:extLst>
            <c:ext xmlns:c16="http://schemas.microsoft.com/office/drawing/2014/chart" uri="{C3380CC4-5D6E-409C-BE32-E72D297353CC}">
              <c16:uniqueId val="{00000001-B061-4293-A8EE-659EC05F201D}"/>
            </c:ext>
          </c:extLst>
        </c:ser>
        <c:dLbls>
          <c:showLegendKey val="0"/>
          <c:showVal val="0"/>
          <c:showCatName val="0"/>
          <c:showSerName val="0"/>
          <c:showPercent val="0"/>
          <c:showBubbleSize val="0"/>
        </c:dLbls>
        <c:gapWidth val="60"/>
        <c:overlap val="100"/>
        <c:axId val="130510848"/>
        <c:axId val="130512384"/>
      </c:barChart>
      <c:dateAx>
        <c:axId val="130510848"/>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512384"/>
        <c:crosses val="autoZero"/>
        <c:auto val="0"/>
        <c:lblOffset val="100"/>
        <c:baseTimeUnit val="days"/>
        <c:majorUnit val="5"/>
        <c:majorTimeUnit val="days"/>
      </c:dateAx>
      <c:valAx>
        <c:axId val="130512384"/>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30510848"/>
        <c:crosses val="autoZero"/>
        <c:crossBetween val="between"/>
      </c:valAx>
    </c:plotArea>
    <c:legend>
      <c:legendPos val="r"/>
      <c:layout>
        <c:manualLayout>
          <c:xMode val="edge"/>
          <c:yMode val="edge"/>
          <c:x val="0.10135277596737821"/>
          <c:y val="0.21354446299965171"/>
          <c:w val="0.25677350995928216"/>
          <c:h val="0.227050201875750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Major Commodities by Value (Last 2 years)</a:t>
            </a:r>
          </a:p>
        </c:rich>
      </c:tx>
      <c:layout>
        <c:manualLayout>
          <c:xMode val="edge"/>
          <c:yMode val="edge"/>
          <c:x val="0.30998384817282454"/>
          <c:y val="4.7781505030231292E-2"/>
        </c:manualLayout>
      </c:layout>
      <c:overlay val="0"/>
    </c:title>
    <c:autoTitleDeleted val="0"/>
    <c:plotArea>
      <c:layout>
        <c:manualLayout>
          <c:layoutTarget val="inner"/>
          <c:xMode val="edge"/>
          <c:yMode val="edge"/>
          <c:x val="0.19705584678447841"/>
          <c:y val="0.13563226003067758"/>
          <c:w val="0.76444078493978662"/>
          <c:h val="0.76321881915567902"/>
        </c:manualLayout>
      </c:layout>
      <c:barChart>
        <c:barDir val="bar"/>
        <c:grouping val="clustered"/>
        <c:varyColors val="0"/>
        <c:ser>
          <c:idx val="1"/>
          <c:order val="0"/>
          <c:tx>
            <c:strRef>
              <c:f>'Major Commodity Summary'!$R$73</c:f>
              <c:strCache>
                <c:ptCount val="1"/>
                <c:pt idx="0">
                  <c:v>2016-17</c:v>
                </c:pt>
              </c:strCache>
            </c:strRef>
          </c:tx>
          <c:invertIfNegative val="0"/>
          <c:cat>
            <c:strRef>
              <c:f>'Major Commodity Summary'!$T$74:$T$83</c:f>
              <c:strCache>
                <c:ptCount val="10"/>
                <c:pt idx="0">
                  <c:v>Coal</c:v>
                </c:pt>
                <c:pt idx="1">
                  <c:v>Mineral Sands</c:v>
                </c:pt>
                <c:pt idx="2">
                  <c:v>Base Metals</c:v>
                </c:pt>
                <c:pt idx="3">
                  <c:v>Natural Gas and LPG</c:v>
                </c:pt>
                <c:pt idx="4">
                  <c:v>Nickel Industry</c:v>
                </c:pt>
                <c:pt idx="5">
                  <c:v>Alumina and Bauxite</c:v>
                </c:pt>
                <c:pt idx="6">
                  <c:v>Gold</c:v>
                </c:pt>
                <c:pt idx="7">
                  <c:v>Crude Oil &amp; Condensate</c:v>
                </c:pt>
                <c:pt idx="8">
                  <c:v>LNG</c:v>
                </c:pt>
                <c:pt idx="9">
                  <c:v>Iron Ore</c:v>
                </c:pt>
              </c:strCache>
            </c:strRef>
          </c:cat>
          <c:val>
            <c:numRef>
              <c:f>'Major Commodity Summary'!$R$74:$R$83</c:f>
              <c:numCache>
                <c:formatCode>General</c:formatCode>
                <c:ptCount val="10"/>
                <c:pt idx="0">
                  <c:v>338.435045</c:v>
                </c:pt>
                <c:pt idx="1">
                  <c:v>505.275850099997</c:v>
                </c:pt>
                <c:pt idx="2">
                  <c:v>1454.8360250000001</c:v>
                </c:pt>
                <c:pt idx="3">
                  <c:v>2103.110212248549</c:v>
                </c:pt>
                <c:pt idx="4">
                  <c:v>2355.948558</c:v>
                </c:pt>
                <c:pt idx="5">
                  <c:v>5088.5593660000004</c:v>
                </c:pt>
                <c:pt idx="6">
                  <c:v>10858.268382</c:v>
                </c:pt>
                <c:pt idx="7">
                  <c:v>4340.2050719728677</c:v>
                </c:pt>
                <c:pt idx="8">
                  <c:v>12728.310038069871</c:v>
                </c:pt>
                <c:pt idx="9">
                  <c:v>63866.327787999995</c:v>
                </c:pt>
              </c:numCache>
            </c:numRef>
          </c:val>
          <c:extLst>
            <c:ext xmlns:c16="http://schemas.microsoft.com/office/drawing/2014/chart" uri="{C3380CC4-5D6E-409C-BE32-E72D297353CC}">
              <c16:uniqueId val="{00000000-A639-4C8E-BEC2-90F9F28F8AE9}"/>
            </c:ext>
          </c:extLst>
        </c:ser>
        <c:ser>
          <c:idx val="0"/>
          <c:order val="1"/>
          <c:tx>
            <c:strRef>
              <c:f>'Major Commodity Summary'!$S$73</c:f>
              <c:strCache>
                <c:ptCount val="1"/>
                <c:pt idx="0">
                  <c:v>2017-18</c:v>
                </c:pt>
              </c:strCache>
            </c:strRef>
          </c:tx>
          <c:invertIfNegative val="0"/>
          <c:cat>
            <c:strRef>
              <c:f>'Major Commodity Summary'!$T$74:$T$83</c:f>
              <c:strCache>
                <c:ptCount val="10"/>
                <c:pt idx="0">
                  <c:v>Coal</c:v>
                </c:pt>
                <c:pt idx="1">
                  <c:v>Mineral Sands</c:v>
                </c:pt>
                <c:pt idx="2">
                  <c:v>Base Metals</c:v>
                </c:pt>
                <c:pt idx="3">
                  <c:v>Natural Gas and LPG</c:v>
                </c:pt>
                <c:pt idx="4">
                  <c:v>Nickel Industry</c:v>
                </c:pt>
                <c:pt idx="5">
                  <c:v>Alumina and Bauxite</c:v>
                </c:pt>
                <c:pt idx="6">
                  <c:v>Gold</c:v>
                </c:pt>
                <c:pt idx="7">
                  <c:v>Crude Oil &amp; Condensate</c:v>
                </c:pt>
                <c:pt idx="8">
                  <c:v>LNG</c:v>
                </c:pt>
                <c:pt idx="9">
                  <c:v>Iron Ore</c:v>
                </c:pt>
              </c:strCache>
            </c:strRef>
          </c:cat>
          <c:val>
            <c:numRef>
              <c:f>'Major Commodity Summary'!$S$74:$S$83</c:f>
              <c:numCache>
                <c:formatCode>General</c:formatCode>
                <c:ptCount val="10"/>
                <c:pt idx="0">
                  <c:v>331.95962163000002</c:v>
                </c:pt>
                <c:pt idx="1">
                  <c:v>357.56976700000001</c:v>
                </c:pt>
                <c:pt idx="2">
                  <c:v>1689.1581720000001</c:v>
                </c:pt>
                <c:pt idx="3">
                  <c:v>1965.3537452595849</c:v>
                </c:pt>
                <c:pt idx="4">
                  <c:v>3183.9572549999998</c:v>
                </c:pt>
                <c:pt idx="5">
                  <c:v>6630.0603600000004</c:v>
                </c:pt>
                <c:pt idx="6">
                  <c:v>11399.774835</c:v>
                </c:pt>
                <c:pt idx="7">
                  <c:v>5600.1265612098032</c:v>
                </c:pt>
                <c:pt idx="8">
                  <c:v>19077.592020428063</c:v>
                </c:pt>
                <c:pt idx="9">
                  <c:v>61692.012649000011</c:v>
                </c:pt>
              </c:numCache>
            </c:numRef>
          </c:val>
          <c:extLst>
            <c:ext xmlns:c16="http://schemas.microsoft.com/office/drawing/2014/chart" uri="{C3380CC4-5D6E-409C-BE32-E72D297353CC}">
              <c16:uniqueId val="{00000001-A639-4C8E-BEC2-90F9F28F8AE9}"/>
            </c:ext>
          </c:extLst>
        </c:ser>
        <c:dLbls>
          <c:showLegendKey val="0"/>
          <c:showVal val="0"/>
          <c:showCatName val="0"/>
          <c:showSerName val="0"/>
          <c:showPercent val="0"/>
          <c:showBubbleSize val="0"/>
        </c:dLbls>
        <c:gapWidth val="150"/>
        <c:axId val="116648960"/>
        <c:axId val="116470528"/>
      </c:barChart>
      <c:catAx>
        <c:axId val="116648960"/>
        <c:scaling>
          <c:orientation val="minMax"/>
        </c:scaling>
        <c:delete val="0"/>
        <c:axPos val="l"/>
        <c:numFmt formatCode="General" sourceLinked="1"/>
        <c:majorTickMark val="out"/>
        <c:minorTickMark val="none"/>
        <c:tickLblPos val="nextTo"/>
        <c:txPr>
          <a:bodyPr rot="0" vert="horz"/>
          <a:lstStyle/>
          <a:p>
            <a:pPr>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title>
          <c:tx>
            <c:rich>
              <a:bodyPr/>
              <a:lstStyle/>
              <a:p>
                <a:pPr>
                  <a:defRPr/>
                </a:pPr>
                <a:r>
                  <a:rPr lang="en-AU"/>
                  <a:t>$ Million</a:t>
                </a:r>
              </a:p>
            </c:rich>
          </c:tx>
          <c:layout>
            <c:manualLayout>
              <c:xMode val="edge"/>
              <c:yMode val="edge"/>
              <c:x val="0.10419044772512674"/>
              <c:y val="0.88505796799679359"/>
            </c:manualLayout>
          </c:layout>
          <c:overlay val="0"/>
        </c:title>
        <c:numFmt formatCode="#,##0_ ;\-#,##0\ " sourceLinked="0"/>
        <c:majorTickMark val="out"/>
        <c:minorTickMark val="none"/>
        <c:tickLblPos val="nextTo"/>
        <c:txPr>
          <a:bodyPr rot="0" vert="horz"/>
          <a:lstStyle/>
          <a:p>
            <a:pPr>
              <a:defRPr/>
            </a:pPr>
            <a:endParaRPr lang="en-US"/>
          </a:p>
        </c:txPr>
        <c:crossAx val="116648960"/>
        <c:crosses val="autoZero"/>
        <c:crossBetween val="between"/>
      </c:valAx>
    </c:plotArea>
    <c:legend>
      <c:legendPos val="r"/>
      <c:layout>
        <c:manualLayout>
          <c:xMode val="edge"/>
          <c:yMode val="edge"/>
          <c:x val="0.8508708755531863"/>
          <c:y val="0.72024968134656386"/>
          <c:w val="8.9910376573019091E-2"/>
          <c:h val="0.15767302914669706"/>
        </c:manualLayout>
      </c:layout>
      <c:overlay val="0"/>
    </c:legend>
    <c:plotVisOnly val="1"/>
    <c:dispBlanksAs val="gap"/>
    <c:showDLblsOverMax val="0"/>
  </c:chart>
  <c:printSettings>
    <c:headerFooter alignWithMargins="0"/>
    <c:pageMargins b="1" l="0.75000000000000178" r="0.75000000000000178" t="1" header="0.5" footer="0.5"/>
    <c:pageSetup paperSize="9" orientation="landscape"/>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X$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Base Metals - WA vs Australia'!$X$59:$X$68</c:f>
              <c:numCache>
                <c:formatCode>0.000</c:formatCode>
                <c:ptCount val="10"/>
                <c:pt idx="0">
                  <c:v>189.81195299999999</c:v>
                </c:pt>
                <c:pt idx="1">
                  <c:v>99.811695999999984</c:v>
                </c:pt>
                <c:pt idx="2">
                  <c:v>81.515219999999999</c:v>
                </c:pt>
                <c:pt idx="3">
                  <c:v>74.400736999999992</c:v>
                </c:pt>
                <c:pt idx="4">
                  <c:v>57.112677000000005</c:v>
                </c:pt>
                <c:pt idx="5">
                  <c:v>47.985599999999998</c:v>
                </c:pt>
                <c:pt idx="6">
                  <c:v>72.763530000000003</c:v>
                </c:pt>
                <c:pt idx="7">
                  <c:v>77.178319999999999</c:v>
                </c:pt>
                <c:pt idx="8">
                  <c:v>94.963539999999995</c:v>
                </c:pt>
                <c:pt idx="9">
                  <c:v>71.838229999999996</c:v>
                </c:pt>
              </c:numCache>
            </c:numRef>
          </c:val>
          <c:smooth val="0"/>
          <c:extLst>
            <c:ext xmlns:c16="http://schemas.microsoft.com/office/drawing/2014/chart" uri="{C3380CC4-5D6E-409C-BE32-E72D297353CC}">
              <c16:uniqueId val="{00000000-671C-45F4-904A-7460F2410EC0}"/>
            </c:ext>
          </c:extLst>
        </c:ser>
        <c:ser>
          <c:idx val="1"/>
          <c:order val="1"/>
          <c:tx>
            <c:strRef>
              <c:f>'Base Metals - WA vs Australia'!$Y$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Base Metals - WA vs Australia'!$Y$59:$Y$68</c:f>
              <c:numCache>
                <c:formatCode>0</c:formatCode>
                <c:ptCount val="10"/>
                <c:pt idx="0">
                  <c:v>1292.7660470000001</c:v>
                </c:pt>
                <c:pt idx="1">
                  <c:v>1153.0417980511888</c:v>
                </c:pt>
                <c:pt idx="2">
                  <c:v>1359.5765201851441</c:v>
                </c:pt>
                <c:pt idx="3">
                  <c:v>1397.707669037108</c:v>
                </c:pt>
                <c:pt idx="4">
                  <c:v>1441.825562365</c:v>
                </c:pt>
                <c:pt idx="5">
                  <c:v>1433.1494255324401</c:v>
                </c:pt>
                <c:pt idx="6">
                  <c:v>1433.204563630826</c:v>
                </c:pt>
                <c:pt idx="7">
                  <c:v>1532.825849971345</c:v>
                </c:pt>
                <c:pt idx="8">
                  <c:v>788.78304066666703</c:v>
                </c:pt>
                <c:pt idx="9">
                  <c:v>769.41669846975105</c:v>
                </c:pt>
              </c:numCache>
            </c:numRef>
          </c:val>
          <c:smooth val="0"/>
          <c:extLst>
            <c:ext xmlns:c16="http://schemas.microsoft.com/office/drawing/2014/chart" uri="{C3380CC4-5D6E-409C-BE32-E72D297353CC}">
              <c16:uniqueId val="{00000001-671C-45F4-904A-7460F2410EC0}"/>
            </c:ext>
          </c:extLst>
        </c:ser>
        <c:dLbls>
          <c:showLegendKey val="0"/>
          <c:showVal val="0"/>
          <c:showCatName val="0"/>
          <c:showSerName val="0"/>
          <c:showPercent val="0"/>
          <c:showBubbleSize val="0"/>
        </c:dLbls>
        <c:marker val="1"/>
        <c:smooth val="0"/>
        <c:axId val="131274240"/>
        <c:axId val="130547072"/>
      </c:lineChart>
      <c:valAx>
        <c:axId val="130547072"/>
        <c:scaling>
          <c:orientation val="minMax"/>
        </c:scaling>
        <c:delete val="0"/>
        <c:axPos val="l"/>
        <c:majorGridlines/>
        <c:numFmt formatCode="0.000" sourceLinked="1"/>
        <c:majorTickMark val="out"/>
        <c:minorTickMark val="none"/>
        <c:tickLblPos val="nextTo"/>
        <c:crossAx val="131274240"/>
        <c:crosses val="autoZero"/>
        <c:crossBetween val="between"/>
      </c:valAx>
      <c:catAx>
        <c:axId val="131274240"/>
        <c:scaling>
          <c:orientation val="minMax"/>
        </c:scaling>
        <c:delete val="0"/>
        <c:axPos val="b"/>
        <c:title>
          <c:tx>
            <c:rich>
              <a:bodyPr/>
              <a:lstStyle/>
              <a:p>
                <a:pPr>
                  <a:defRPr/>
                </a:pPr>
                <a:r>
                  <a:rPr lang="en-AU" sz="900" b="1" i="0" baseline="0">
                    <a:effectLst/>
                  </a:rPr>
                  <a:t>Source:  DMP and DIIS</a:t>
                </a:r>
                <a:endParaRPr lang="en-AU" sz="900">
                  <a:effectLst/>
                </a:endParaRP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30547072"/>
        <c:crosses val="autoZero"/>
        <c:auto val="0"/>
        <c:lblAlgn val="ctr"/>
        <c:lblOffset val="100"/>
        <c:noMultiLvlLbl val="0"/>
      </c:catAx>
      <c:spPr>
        <a:noFill/>
      </c:spPr>
    </c:plotArea>
    <c:legend>
      <c:legendPos val="l"/>
      <c:layout>
        <c:manualLayout>
          <c:xMode val="edge"/>
          <c:yMode val="edge"/>
          <c:x val="0.78994415246592797"/>
          <c:y val="2.6483077518261178E-2"/>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strRef>
              <c:f>'Nickel - Q&amp;V'!$S$9</c:f>
              <c:strCache>
                <c:ptCount val="1"/>
                <c:pt idx="0">
                  <c:v>Quantity (Kt)</c:v>
                </c:pt>
              </c:strCache>
            </c:strRef>
          </c:tx>
          <c:invertIfNegative val="0"/>
          <c:cat>
            <c:numRef>
              <c:f>'Nickel - Q&amp;V'!$R$10:$R$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Nickel - Q&amp;V'!$S$10:$S$19</c:f>
              <c:numCache>
                <c:formatCode>0.00</c:formatCode>
                <c:ptCount val="10"/>
                <c:pt idx="0">
                  <c:v>43.988477000000003</c:v>
                </c:pt>
                <c:pt idx="1">
                  <c:v>42.62845699999999</c:v>
                </c:pt>
                <c:pt idx="2">
                  <c:v>36.742851000000002</c:v>
                </c:pt>
                <c:pt idx="3">
                  <c:v>42.115891000000005</c:v>
                </c:pt>
                <c:pt idx="4">
                  <c:v>36.610709</c:v>
                </c:pt>
                <c:pt idx="5">
                  <c:v>42.094862999999997</c:v>
                </c:pt>
                <c:pt idx="6">
                  <c:v>45.021073999999992</c:v>
                </c:pt>
                <c:pt idx="7">
                  <c:v>41.456310999999999</c:v>
                </c:pt>
                <c:pt idx="8">
                  <c:v>36.992615000000008</c:v>
                </c:pt>
                <c:pt idx="9">
                  <c:v>39.931246000000009</c:v>
                </c:pt>
              </c:numCache>
            </c:numRef>
          </c:val>
          <c:extLst>
            <c:ext xmlns:c16="http://schemas.microsoft.com/office/drawing/2014/chart" uri="{C3380CC4-5D6E-409C-BE32-E72D297353CC}">
              <c16:uniqueId val="{00000000-7E26-4B0F-9805-CDAB620963D3}"/>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strRef>
              <c:f>'Nickel - Q&amp;V'!$T$9</c:f>
              <c:strCache>
                <c:ptCount val="1"/>
                <c:pt idx="0">
                  <c:v>Value ($M)</c:v>
                </c:pt>
              </c:strCache>
            </c:strRef>
          </c:tx>
          <c:marker>
            <c:symbol val="none"/>
          </c:marker>
          <c:cat>
            <c:numRef>
              <c:f>'Nickel - Q&amp;V'!$R$10:$R$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Nickel - Q&amp;V'!$T$10:$T$19</c:f>
              <c:numCache>
                <c:formatCode>0.00</c:formatCode>
                <c:ptCount val="10"/>
                <c:pt idx="0">
                  <c:v>518.42369199999996</c:v>
                </c:pt>
                <c:pt idx="1">
                  <c:v>517.49454400000002</c:v>
                </c:pt>
                <c:pt idx="2">
                  <c:v>493.70278000000002</c:v>
                </c:pt>
                <c:pt idx="3">
                  <c:v>593.00340700000004</c:v>
                </c:pt>
                <c:pt idx="4">
                  <c:v>483.453688</c:v>
                </c:pt>
                <c:pt idx="5">
                  <c:v>524.34036700000001</c:v>
                </c:pt>
                <c:pt idx="6">
                  <c:v>606.33826099999999</c:v>
                </c:pt>
                <c:pt idx="7">
                  <c:v>644.62085100000002</c:v>
                </c:pt>
                <c:pt idx="8">
                  <c:v>641.09517400000004</c:v>
                </c:pt>
                <c:pt idx="9">
                  <c:v>751.18642</c:v>
                </c:pt>
              </c:numCache>
            </c:numRef>
          </c:val>
          <c:smooth val="0"/>
          <c:extLst>
            <c:ext xmlns:c16="http://schemas.microsoft.com/office/drawing/2014/chart" uri="{C3380CC4-5D6E-409C-BE32-E72D297353CC}">
              <c16:uniqueId val="{00000001-7E26-4B0F-9805-CDAB620963D3}"/>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a:pPr>
                <a:r>
                  <a:rPr lang="en-AU" sz="800"/>
                  <a:t>Source: DMIRS</a:t>
                </a:r>
                <a:endParaRPr lang="en-AU"/>
              </a:p>
            </c:rich>
          </c:tx>
          <c:layout>
            <c:manualLayout>
              <c:xMode val="edge"/>
              <c:yMode val="edge"/>
              <c:x val="0.1100818558804719"/>
              <c:y val="0.91951477277948801"/>
            </c:manualLayout>
          </c:layout>
          <c:overlay val="0"/>
        </c:title>
        <c:numFmt formatCode="mmm\-yy" sourceLinked="1"/>
        <c:majorTickMark val="out"/>
        <c:minorTickMark val="none"/>
        <c:tickLblPos val="nextTo"/>
        <c:crossAx val="118342784"/>
        <c:crosses val="autoZero"/>
        <c:auto val="0"/>
        <c:lblAlgn val="ctr"/>
        <c:lblOffset val="100"/>
        <c:noMultiLvlLbl val="0"/>
      </c:catAx>
      <c:valAx>
        <c:axId val="118342784"/>
        <c:scaling>
          <c:orientation val="minMax"/>
        </c:scaling>
        <c:delete val="0"/>
        <c:axPos val="l"/>
        <c:majorGridlines/>
        <c:title>
          <c:tx>
            <c:rich>
              <a:bodyPr rot="-5400000" vert="horz"/>
              <a:lstStyle/>
              <a:p>
                <a:pPr>
                  <a:defRPr/>
                </a:pPr>
                <a:r>
                  <a:rPr lang="en-AU"/>
                  <a:t>$Million</a:t>
                </a:r>
              </a:p>
            </c:rich>
          </c:tx>
          <c:overlay val="0"/>
        </c:title>
        <c:numFmt formatCode="_(&quot;$&quot;* #,##0_);_(&quot;$&quot;* \(#,##0\);_(&quot;$&quot;* &quot;-&quot;_);_(@_)" sourceLinked="0"/>
        <c:majorTickMark val="out"/>
        <c:minorTickMark val="none"/>
        <c:tickLblPos val="nextTo"/>
        <c:crossAx val="118340608"/>
        <c:crosses val="autoZero"/>
        <c:crossBetween val="between"/>
      </c:valAx>
      <c:valAx>
        <c:axId val="118344704"/>
        <c:scaling>
          <c:orientation val="minMax"/>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strRef>
              <c:f>'Nickel - Q&amp;V'!$S$30</c:f>
              <c:strCache>
                <c:ptCount val="1"/>
                <c:pt idx="0">
                  <c:v>Quantity (Kt)</c:v>
                </c:pt>
              </c:strCache>
            </c:strRef>
          </c:tx>
          <c:invertIfNegative val="0"/>
          <c:cat>
            <c:strRef>
              <c:f>'Nickel - Q&amp;V'!$R$32:$R$49</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Nickel - Q&amp;V'!$S$32:$S$49</c:f>
              <c:numCache>
                <c:formatCode>0.00</c:formatCode>
                <c:ptCount val="18"/>
                <c:pt idx="0">
                  <c:v>167.45</c:v>
                </c:pt>
                <c:pt idx="1">
                  <c:v>179.47799999999998</c:v>
                </c:pt>
                <c:pt idx="2">
                  <c:v>191.791</c:v>
                </c:pt>
                <c:pt idx="3">
                  <c:v>182.60499999999999</c:v>
                </c:pt>
                <c:pt idx="4">
                  <c:v>180.386</c:v>
                </c:pt>
                <c:pt idx="5">
                  <c:v>183.572</c:v>
                </c:pt>
                <c:pt idx="6">
                  <c:v>173.56899999999999</c:v>
                </c:pt>
                <c:pt idx="7">
                  <c:v>172.80099999999999</c:v>
                </c:pt>
                <c:pt idx="8">
                  <c:v>178.36500000000001</c:v>
                </c:pt>
                <c:pt idx="9">
                  <c:v>180.15199999999999</c:v>
                </c:pt>
                <c:pt idx="10">
                  <c:v>194.17700000000002</c:v>
                </c:pt>
                <c:pt idx="11">
                  <c:v>209.36976440000001</c:v>
                </c:pt>
                <c:pt idx="12">
                  <c:v>227.4633359574091</c:v>
                </c:pt>
                <c:pt idx="13">
                  <c:v>209.70999999999998</c:v>
                </c:pt>
                <c:pt idx="14">
                  <c:v>183.31546</c:v>
                </c:pt>
                <c:pt idx="15">
                  <c:v>175.75153100000003</c:v>
                </c:pt>
                <c:pt idx="16">
                  <c:v>157.564314</c:v>
                </c:pt>
                <c:pt idx="17">
                  <c:v>163.40124600000001</c:v>
                </c:pt>
              </c:numCache>
            </c:numRef>
          </c:val>
          <c:extLst>
            <c:ext xmlns:c16="http://schemas.microsoft.com/office/drawing/2014/chart" uri="{C3380CC4-5D6E-409C-BE32-E72D297353CC}">
              <c16:uniqueId val="{00000000-8644-41CB-BAE3-140885FD7380}"/>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strRef>
              <c:f>'Nickel - Q&amp;V'!$T$30</c:f>
              <c:strCache>
                <c:ptCount val="1"/>
                <c:pt idx="0">
                  <c:v>Value ($M)</c:v>
                </c:pt>
              </c:strCache>
            </c:strRef>
          </c:tx>
          <c:marker>
            <c:symbol val="none"/>
          </c:marker>
          <c:cat>
            <c:strRef>
              <c:f>'Nickel - Q&amp;V'!$R$32:$R$55</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Nickel - Q&amp;V'!$T$32:$T$49</c:f>
              <c:numCache>
                <c:formatCode>0.00</c:formatCode>
                <c:ptCount val="18"/>
                <c:pt idx="0">
                  <c:v>2238.7291519999999</c:v>
                </c:pt>
                <c:pt idx="1">
                  <c:v>1992.8313950000002</c:v>
                </c:pt>
                <c:pt idx="2">
                  <c:v>2457.5880360000001</c:v>
                </c:pt>
                <c:pt idx="3">
                  <c:v>3035.9375700000001</c:v>
                </c:pt>
                <c:pt idx="4">
                  <c:v>3501.4666090000001</c:v>
                </c:pt>
                <c:pt idx="5">
                  <c:v>3811.4520050000001</c:v>
                </c:pt>
                <c:pt idx="6">
                  <c:v>8059.3791710000005</c:v>
                </c:pt>
                <c:pt idx="7">
                  <c:v>5143.6047390000003</c:v>
                </c:pt>
                <c:pt idx="8">
                  <c:v>2996.9087939999999</c:v>
                </c:pt>
                <c:pt idx="9">
                  <c:v>3976.7715289999996</c:v>
                </c:pt>
                <c:pt idx="10">
                  <c:v>4686.1734669999996</c:v>
                </c:pt>
                <c:pt idx="11">
                  <c:v>3721.9643962300001</c:v>
                </c:pt>
                <c:pt idx="12">
                  <c:v>3511.7117623099998</c:v>
                </c:pt>
                <c:pt idx="13">
                  <c:v>3419.0231180000001</c:v>
                </c:pt>
                <c:pt idx="14">
                  <c:v>3169.6050009999999</c:v>
                </c:pt>
                <c:pt idx="15">
                  <c:v>2202.7344509999998</c:v>
                </c:pt>
                <c:pt idx="16">
                  <c:v>2094.5002420000001</c:v>
                </c:pt>
                <c:pt idx="17">
                  <c:v>2643.240706</c:v>
                </c:pt>
              </c:numCache>
            </c:numRef>
          </c:val>
          <c:smooth val="0"/>
          <c:extLst>
            <c:ext xmlns:c16="http://schemas.microsoft.com/office/drawing/2014/chart" uri="{C3380CC4-5D6E-409C-BE32-E72D297353CC}">
              <c16:uniqueId val="{00000001-8644-41CB-BAE3-140885FD7380}"/>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6162560"/>
        <c:crosses val="autoZero"/>
        <c:crossBetween val="between"/>
      </c:valAx>
      <c:valAx>
        <c:axId val="116170752"/>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16172672"/>
        <c:crosses val="max"/>
        <c:crossBetween val="between"/>
      </c:valAx>
      <c:catAx>
        <c:axId val="116172672"/>
        <c:scaling>
          <c:orientation val="minMax"/>
        </c:scaling>
        <c:delete val="1"/>
        <c:axPos val="b"/>
        <c:numFmt formatCode="General"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Historic avg. annual price</a:t>
            </a:r>
            <a:endParaRPr lang="en-AU" sz="1100"/>
          </a:p>
        </c:rich>
      </c:tx>
      <c:overlay val="0"/>
    </c:title>
    <c:autoTitleDeleted val="0"/>
    <c:plotArea>
      <c:layout>
        <c:manualLayout>
          <c:layoutTarget val="inner"/>
          <c:xMode val="edge"/>
          <c:yMode val="edge"/>
          <c:x val="0.18526998617177182"/>
          <c:y val="0.20760187333077518"/>
          <c:w val="0.78697160389423826"/>
          <c:h val="0.53807842533254924"/>
        </c:manualLayout>
      </c:layout>
      <c:lineChart>
        <c:grouping val="standard"/>
        <c:varyColors val="0"/>
        <c:ser>
          <c:idx val="0"/>
          <c:order val="0"/>
          <c:tx>
            <c:strRef>
              <c:f>'Nickel - Prices'!$H$7</c:f>
              <c:strCache>
                <c:ptCount val="1"/>
                <c:pt idx="0">
                  <c:v>Avg. Price (A$/tonne)</c:v>
                </c:pt>
              </c:strCache>
            </c:strRef>
          </c:tx>
          <c:marker>
            <c:symbol val="none"/>
          </c:marker>
          <c:cat>
            <c:strRef>
              <c:extLst>
                <c:ext xmlns:c15="http://schemas.microsoft.com/office/drawing/2012/chart" uri="{02D57815-91ED-43cb-92C2-25804820EDAC}">
                  <c15:fullRef>
                    <c15:sqref>'Nickel - Prices'!$G$8:$G$39</c15:sqref>
                  </c15:fullRef>
                </c:ext>
              </c:extLst>
              <c:f>'Nickel - Prices'!$G$9:$G$39</c:f>
              <c:strCache>
                <c:ptCount val="31"/>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strCache>
            </c:strRef>
          </c:cat>
          <c:val>
            <c:numRef>
              <c:extLst>
                <c:ext xmlns:c15="http://schemas.microsoft.com/office/drawing/2012/chart" uri="{02D57815-91ED-43cb-92C2-25804820EDAC}">
                  <c15:fullRef>
                    <c15:sqref>'Nickel - Prices'!$H$8:$H$39</c15:sqref>
                  </c15:fullRef>
                </c:ext>
              </c:extLst>
              <c:f>'Nickel - Prices'!$H$9:$H$39</c:f>
              <c:numCache>
                <c:formatCode>"$"#,##0.00</c:formatCode>
                <c:ptCount val="31"/>
                <c:pt idx="0">
                  <c:v>13287.801364695746</c:v>
                </c:pt>
                <c:pt idx="1">
                  <c:v>18020.125593330991</c:v>
                </c:pt>
                <c:pt idx="2">
                  <c:v>12383.399686602605</c:v>
                </c:pt>
                <c:pt idx="3">
                  <c:v>11492.850463917444</c:v>
                </c:pt>
                <c:pt idx="4">
                  <c:v>9826.3122063005649</c:v>
                </c:pt>
                <c:pt idx="5">
                  <c:v>8877.8727609293946</c:v>
                </c:pt>
                <c:pt idx="6">
                  <c:v>7570.9526926432527</c:v>
                </c:pt>
                <c:pt idx="7">
                  <c:v>10063.282960094786</c:v>
                </c:pt>
                <c:pt idx="8">
                  <c:v>10785.720134162924</c:v>
                </c:pt>
                <c:pt idx="9">
                  <c:v>9285.8800592560237</c:v>
                </c:pt>
                <c:pt idx="10">
                  <c:v>8540.3657876970065</c:v>
                </c:pt>
                <c:pt idx="11">
                  <c:v>7164.9004899168367</c:v>
                </c:pt>
                <c:pt idx="12">
                  <c:v>13229.861897751151</c:v>
                </c:pt>
                <c:pt idx="13">
                  <c:v>13443.145366426224</c:v>
                </c:pt>
                <c:pt idx="14">
                  <c:v>11324.836261773538</c:v>
                </c:pt>
                <c:pt idx="15">
                  <c:v>13089.734579704245</c:v>
                </c:pt>
                <c:pt idx="16">
                  <c:v>17066.800172646705</c:v>
                </c:pt>
                <c:pt idx="17">
                  <c:v>19913.798329830272</c:v>
                </c:pt>
                <c:pt idx="18">
                  <c:v>20723.067339844882</c:v>
                </c:pt>
                <c:pt idx="19">
                  <c:v>48149.828724798164</c:v>
                </c:pt>
                <c:pt idx="20">
                  <c:v>31907.79114399348</c:v>
                </c:pt>
                <c:pt idx="21">
                  <c:v>17626.086587819034</c:v>
                </c:pt>
                <c:pt idx="22">
                  <c:v>21984.030810607346</c:v>
                </c:pt>
                <c:pt idx="23">
                  <c:v>24270.953935883615</c:v>
                </c:pt>
                <c:pt idx="24">
                  <c:v>18666.716205859433</c:v>
                </c:pt>
                <c:pt idx="25">
                  <c:v>15973.97176112026</c:v>
                </c:pt>
                <c:pt idx="26">
                  <c:v>16586.714212093484</c:v>
                </c:pt>
                <c:pt idx="27">
                  <c:v>18388.69112585095</c:v>
                </c:pt>
                <c:pt idx="28">
                  <c:v>12800.235944112757</c:v>
                </c:pt>
                <c:pt idx="29">
                  <c:v>13460.360097001765</c:v>
                </c:pt>
                <c:pt idx="30">
                  <c:v>16102.030571391457</c:v>
                </c:pt>
              </c:numCache>
            </c:numRef>
          </c:val>
          <c:smooth val="0"/>
          <c:extLst>
            <c:ext xmlns:c16="http://schemas.microsoft.com/office/drawing/2014/chart" uri="{C3380CC4-5D6E-409C-BE32-E72D297353CC}">
              <c16:uniqueId val="{00000000-A2CF-4ED7-A431-001C6B63379F}"/>
            </c:ext>
          </c:extLst>
        </c:ser>
        <c:ser>
          <c:idx val="1"/>
          <c:order val="1"/>
          <c:tx>
            <c:strRef>
              <c:f>'Nickel - Prices'!$I$7</c:f>
              <c:strCache>
                <c:ptCount val="1"/>
                <c:pt idx="0">
                  <c:v>Avg. Price (US$/tonne)</c:v>
                </c:pt>
              </c:strCache>
            </c:strRef>
          </c:tx>
          <c:marker>
            <c:symbol val="none"/>
          </c:marker>
          <c:cat>
            <c:strRef>
              <c:extLst>
                <c:ext xmlns:c15="http://schemas.microsoft.com/office/drawing/2012/chart" uri="{02D57815-91ED-43cb-92C2-25804820EDAC}">
                  <c15:fullRef>
                    <c15:sqref>'Nickel - Prices'!$G$8:$G$39</c15:sqref>
                  </c15:fullRef>
                </c:ext>
              </c:extLst>
              <c:f>'Nickel - Prices'!$G$9:$G$39</c:f>
              <c:strCache>
                <c:ptCount val="31"/>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strCache>
            </c:strRef>
          </c:cat>
          <c:val>
            <c:numRef>
              <c:extLst>
                <c:ext xmlns:c15="http://schemas.microsoft.com/office/drawing/2012/chart" uri="{02D57815-91ED-43cb-92C2-25804820EDAC}">
                  <c15:fullRef>
                    <c15:sqref>'Nickel - Prices'!$I$8:$I$39</c15:sqref>
                  </c15:fullRef>
                </c:ext>
              </c:extLst>
              <c:f>'Nickel - Prices'!$I$9:$I$39</c:f>
              <c:numCache>
                <c:formatCode>"$"#,##0.00</c:formatCode>
                <c:ptCount val="31"/>
                <c:pt idx="0">
                  <c:v>9799.5291666666672</c:v>
                </c:pt>
                <c:pt idx="1">
                  <c:v>14658.825000000003</c:v>
                </c:pt>
                <c:pt idx="2">
                  <c:v>9534.4166666666661</c:v>
                </c:pt>
                <c:pt idx="3">
                  <c:v>9036.7616666666654</c:v>
                </c:pt>
                <c:pt idx="4">
                  <c:v>7569.251666666667</c:v>
                </c:pt>
                <c:pt idx="5">
                  <c:v>6219.1308333333336</c:v>
                </c:pt>
                <c:pt idx="6">
                  <c:v>5257.4966666666669</c:v>
                </c:pt>
                <c:pt idx="7">
                  <c:v>7454.0808333333334</c:v>
                </c:pt>
                <c:pt idx="8">
                  <c:v>8219.2416666666668</c:v>
                </c:pt>
                <c:pt idx="9">
                  <c:v>7243.3249999999998</c:v>
                </c:pt>
                <c:pt idx="10">
                  <c:v>5813.9175000000005</c:v>
                </c:pt>
                <c:pt idx="11">
                  <c:v>4502.7716666666665</c:v>
                </c:pt>
                <c:pt idx="12">
                  <c:v>8257.3924999999999</c:v>
                </c:pt>
                <c:pt idx="13">
                  <c:v>7239.4783333333335</c:v>
                </c:pt>
                <c:pt idx="14">
                  <c:v>5946.2391666666663</c:v>
                </c:pt>
                <c:pt idx="15">
                  <c:v>7667.6566666666658</c:v>
                </c:pt>
                <c:pt idx="16">
                  <c:v>12263.713333333333</c:v>
                </c:pt>
                <c:pt idx="17">
                  <c:v>14959.340833333334</c:v>
                </c:pt>
                <c:pt idx="18">
                  <c:v>15487.896666666667</c:v>
                </c:pt>
                <c:pt idx="19">
                  <c:v>38050.126666666671</c:v>
                </c:pt>
                <c:pt idx="20">
                  <c:v>28518.380833333329</c:v>
                </c:pt>
                <c:pt idx="21">
                  <c:v>13366.498333333335</c:v>
                </c:pt>
                <c:pt idx="22">
                  <c:v>19414.585000000003</c:v>
                </c:pt>
                <c:pt idx="23">
                  <c:v>24000.445833333331</c:v>
                </c:pt>
                <c:pt idx="24">
                  <c:v>19297.845833333333</c:v>
                </c:pt>
                <c:pt idx="25">
                  <c:v>16397.045833333334</c:v>
                </c:pt>
                <c:pt idx="26">
                  <c:v>15233.490833333335</c:v>
                </c:pt>
                <c:pt idx="27">
                  <c:v>15435.279166666667</c:v>
                </c:pt>
                <c:pt idx="28">
                  <c:v>9320.7325000000001</c:v>
                </c:pt>
                <c:pt idx="29">
                  <c:v>10150.383483333333</c:v>
                </c:pt>
                <c:pt idx="30">
                  <c:v>12461.780778787879</c:v>
                </c:pt>
              </c:numCache>
            </c:numRef>
          </c:val>
          <c:smooth val="0"/>
          <c:extLst>
            <c:ext xmlns:c16="http://schemas.microsoft.com/office/drawing/2014/chart" uri="{C3380CC4-5D6E-409C-BE32-E72D297353CC}">
              <c16:uniqueId val="{00000001-A2CF-4ED7-A431-001C6B63379F}"/>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a:pPr>
                <a:r>
                  <a:rPr lang="en-AU" sz="800"/>
                  <a:t>Source:</a:t>
                </a:r>
                <a:r>
                  <a:rPr lang="en-AU" sz="800" baseline="0"/>
                  <a:t> DMIRS and LME</a:t>
                </a:r>
                <a:endParaRPr lang="en-AU" sz="800"/>
              </a:p>
            </c:rich>
          </c:tx>
          <c:layout>
            <c:manualLayout>
              <c:xMode val="edge"/>
              <c:yMode val="edge"/>
              <c:x val="1.7510572604561875E-4"/>
              <c:y val="0.94313216594226223"/>
            </c:manualLayout>
          </c:layout>
          <c:overlay val="0"/>
        </c:title>
        <c:numFmt formatCode="General" sourceLinked="1"/>
        <c:majorTickMark val="none"/>
        <c:minorTickMark val="none"/>
        <c:tickLblPos val="nextTo"/>
        <c:txPr>
          <a:bodyPr rot="-2700000"/>
          <a:lstStyle/>
          <a:p>
            <a:pPr>
              <a:defRPr/>
            </a:pPr>
            <a:endParaRPr lang="en-US"/>
          </a:p>
        </c:txPr>
        <c:crossAx val="131371776"/>
        <c:crosses val="autoZero"/>
        <c:auto val="1"/>
        <c:lblAlgn val="ctr"/>
        <c:lblOffset val="100"/>
        <c:noMultiLvlLbl val="0"/>
      </c:catAx>
      <c:valAx>
        <c:axId val="131371776"/>
        <c:scaling>
          <c:orientation val="minMax"/>
        </c:scaling>
        <c:delete val="0"/>
        <c:axPos val="l"/>
        <c:majorGridlines/>
        <c:title>
          <c:tx>
            <c:rich>
              <a:bodyPr rot="-5400000" vert="horz"/>
              <a:lstStyle/>
              <a:p>
                <a:pPr>
                  <a:defRPr/>
                </a:pPr>
                <a:r>
                  <a:rPr lang="en-AU"/>
                  <a:t>A$/tonne</a:t>
                </a:r>
              </a:p>
            </c:rich>
          </c:tx>
          <c:overlay val="0"/>
        </c:title>
        <c:numFmt formatCode="&quot;$&quot;#,##0" sourceLinked="0"/>
        <c:majorTickMark val="none"/>
        <c:minorTickMark val="none"/>
        <c:tickLblPos val="nextTo"/>
        <c:crossAx val="13136960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 past 5 years</a:t>
            </a:r>
          </a:p>
        </c:rich>
      </c:tx>
      <c:overlay val="0"/>
    </c:title>
    <c:autoTitleDeleted val="0"/>
    <c:plotArea>
      <c:layout>
        <c:manualLayout>
          <c:layoutTarget val="inner"/>
          <c:xMode val="edge"/>
          <c:yMode val="edge"/>
          <c:x val="0.13726153358346985"/>
          <c:y val="0.16631482292366578"/>
          <c:w val="0.83812996529796191"/>
          <c:h val="0.5886610843519029"/>
        </c:manualLayout>
      </c:layout>
      <c:lineChart>
        <c:grouping val="standard"/>
        <c:varyColors val="0"/>
        <c:ser>
          <c:idx val="0"/>
          <c:order val="0"/>
          <c:tx>
            <c:strRef>
              <c:f>'Nickel - Prices'!$B$7</c:f>
              <c:strCache>
                <c:ptCount val="1"/>
                <c:pt idx="0">
                  <c:v>Price (A$/tonne)</c:v>
                </c:pt>
              </c:strCache>
            </c:strRef>
          </c:tx>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Nickel - Prices'!$B$8:$B$67</c:f>
              <c:numCache>
                <c:formatCode>"$"#,##0.00</c:formatCode>
                <c:ptCount val="60"/>
                <c:pt idx="0">
                  <c:v>14953.627932351337</c:v>
                </c:pt>
                <c:pt idx="1">
                  <c:v>15809.323555457164</c:v>
                </c:pt>
                <c:pt idx="2">
                  <c:v>14946.87471526196</c:v>
                </c:pt>
                <c:pt idx="3">
                  <c:v>14783.842177156668</c:v>
                </c:pt>
                <c:pt idx="4">
                  <c:v>14735.480948803262</c:v>
                </c:pt>
                <c:pt idx="5">
                  <c:v>15498.440632657606</c:v>
                </c:pt>
                <c:pt idx="6">
                  <c:v>15898.055781391146</c:v>
                </c:pt>
                <c:pt idx="7">
                  <c:v>15817.361265879206</c:v>
                </c:pt>
                <c:pt idx="8">
                  <c:v>17240.737531652536</c:v>
                </c:pt>
                <c:pt idx="9">
                  <c:v>18644.704367421396</c:v>
                </c:pt>
                <c:pt idx="10">
                  <c:v>20893.97033533964</c:v>
                </c:pt>
                <c:pt idx="11">
                  <c:v>19818.151301749895</c:v>
                </c:pt>
                <c:pt idx="12">
                  <c:v>20290.163808712325</c:v>
                </c:pt>
                <c:pt idx="13">
                  <c:v>19954.613814588036</c:v>
                </c:pt>
                <c:pt idx="14">
                  <c:v>19979.35484583932</c:v>
                </c:pt>
                <c:pt idx="15">
                  <c:v>17965.863294600138</c:v>
                </c:pt>
                <c:pt idx="16">
                  <c:v>18178.530092592591</c:v>
                </c:pt>
                <c:pt idx="17">
                  <c:v>19332.73184357542</c:v>
                </c:pt>
                <c:pt idx="18">
                  <c:v>18326.243672456574</c:v>
                </c:pt>
                <c:pt idx="19">
                  <c:v>18650.712177595276</c:v>
                </c:pt>
                <c:pt idx="20">
                  <c:v>17782.253298835705</c:v>
                </c:pt>
                <c:pt idx="21">
                  <c:v>16525.856496444732</c:v>
                </c:pt>
                <c:pt idx="22">
                  <c:v>17130.290895257418</c:v>
                </c:pt>
                <c:pt idx="23">
                  <c:v>16547.679269713841</c:v>
                </c:pt>
                <c:pt idx="24">
                  <c:v>15367.619921716831</c:v>
                </c:pt>
                <c:pt idx="25">
                  <c:v>14175.233004385964</c:v>
                </c:pt>
                <c:pt idx="26">
                  <c:v>14030.345995747697</c:v>
                </c:pt>
                <c:pt idx="27">
                  <c:v>14354.830557868441</c:v>
                </c:pt>
                <c:pt idx="28">
                  <c:v>12912.087972027974</c:v>
                </c:pt>
                <c:pt idx="29">
                  <c:v>11985.85617760618</c:v>
                </c:pt>
                <c:pt idx="30">
                  <c:v>12092.658600000001</c:v>
                </c:pt>
                <c:pt idx="31">
                  <c:v>11637.988499999999</c:v>
                </c:pt>
                <c:pt idx="32">
                  <c:v>11589.943499999999</c:v>
                </c:pt>
                <c:pt idx="33">
                  <c:v>11552.419400000001</c:v>
                </c:pt>
                <c:pt idx="34">
                  <c:v>11867.3177</c:v>
                </c:pt>
                <c:pt idx="35">
                  <c:v>12036.53</c:v>
                </c:pt>
                <c:pt idx="36">
                  <c:v>13614.75</c:v>
                </c:pt>
                <c:pt idx="37">
                  <c:v>13582.4</c:v>
                </c:pt>
                <c:pt idx="38">
                  <c:v>13419.93</c:v>
                </c:pt>
                <c:pt idx="39">
                  <c:v>13480.08</c:v>
                </c:pt>
                <c:pt idx="40">
                  <c:v>14800.05</c:v>
                </c:pt>
                <c:pt idx="41">
                  <c:v>15014.66</c:v>
                </c:pt>
                <c:pt idx="42">
                  <c:v>13385.56</c:v>
                </c:pt>
                <c:pt idx="43">
                  <c:v>13852.73</c:v>
                </c:pt>
                <c:pt idx="44">
                  <c:v>13418.72</c:v>
                </c:pt>
                <c:pt idx="45">
                  <c:v>12831.6</c:v>
                </c:pt>
                <c:pt idx="46">
                  <c:v>12310.77</c:v>
                </c:pt>
                <c:pt idx="47">
                  <c:v>11813.071164021165</c:v>
                </c:pt>
                <c:pt idx="48">
                  <c:v>12148.19602818706</c:v>
                </c:pt>
                <c:pt idx="49">
                  <c:v>13710.149754237678</c:v>
                </c:pt>
                <c:pt idx="50">
                  <c:v>14100.125517760764</c:v>
                </c:pt>
                <c:pt idx="51">
                  <c:v>14543.469885706949</c:v>
                </c:pt>
                <c:pt idx="52">
                  <c:v>15732.293454020728</c:v>
                </c:pt>
                <c:pt idx="53">
                  <c:v>14914.00065359477</c:v>
                </c:pt>
                <c:pt idx="54">
                  <c:v>16187.29420635918</c:v>
                </c:pt>
                <c:pt idx="55">
                  <c:v>17255.655821047279</c:v>
                </c:pt>
                <c:pt idx="56">
                  <c:v>17274.867895347339</c:v>
                </c:pt>
                <c:pt idx="57">
                  <c:v>18127.033710790056</c:v>
                </c:pt>
                <c:pt idx="58">
                  <c:v>19064.379649309245</c:v>
                </c:pt>
                <c:pt idx="59">
                  <c:v>20166.900280336406</c:v>
                </c:pt>
              </c:numCache>
            </c:numRef>
          </c:val>
          <c:smooth val="0"/>
          <c:extLst>
            <c:ext xmlns:c16="http://schemas.microsoft.com/office/drawing/2014/chart" uri="{C3380CC4-5D6E-409C-BE32-E72D297353CC}">
              <c16:uniqueId val="{00000000-281E-4B38-B6AE-849162B0B053}"/>
            </c:ext>
          </c:extLst>
        </c:ser>
        <c:ser>
          <c:idx val="1"/>
          <c:order val="1"/>
          <c:tx>
            <c:strRef>
              <c:f>'Nickel - Prices'!$I$7</c:f>
              <c:strCache>
                <c:ptCount val="1"/>
                <c:pt idx="0">
                  <c:v>Avg. Price (US$/tonne)</c:v>
                </c:pt>
              </c:strCache>
            </c:strRef>
          </c:tx>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Nickel - Prices'!$C$8:$C$67</c:f>
              <c:numCache>
                <c:formatCode>"$"#,##0.00</c:formatCode>
                <c:ptCount val="60"/>
                <c:pt idx="0">
                  <c:v>13705</c:v>
                </c:pt>
                <c:pt idx="1">
                  <c:v>14282.14</c:v>
                </c:pt>
                <c:pt idx="2">
                  <c:v>13779.52</c:v>
                </c:pt>
                <c:pt idx="3">
                  <c:v>14069.78</c:v>
                </c:pt>
                <c:pt idx="4">
                  <c:v>13729.05</c:v>
                </c:pt>
                <c:pt idx="5">
                  <c:v>13914.5</c:v>
                </c:pt>
                <c:pt idx="6">
                  <c:v>14079.32</c:v>
                </c:pt>
                <c:pt idx="7">
                  <c:v>14194.5</c:v>
                </c:pt>
                <c:pt idx="8">
                  <c:v>15659.76</c:v>
                </c:pt>
                <c:pt idx="9">
                  <c:v>17375</c:v>
                </c:pt>
                <c:pt idx="10">
                  <c:v>19439.75</c:v>
                </c:pt>
                <c:pt idx="11">
                  <c:v>18573.57</c:v>
                </c:pt>
                <c:pt idx="12">
                  <c:v>19050.43</c:v>
                </c:pt>
                <c:pt idx="13">
                  <c:v>18575.75</c:v>
                </c:pt>
                <c:pt idx="14">
                  <c:v>18079.32</c:v>
                </c:pt>
                <c:pt idx="15">
                  <c:v>15770.43</c:v>
                </c:pt>
                <c:pt idx="16">
                  <c:v>15706.25</c:v>
                </c:pt>
                <c:pt idx="17">
                  <c:v>15918.57</c:v>
                </c:pt>
                <c:pt idx="18">
                  <c:v>14770.95</c:v>
                </c:pt>
                <c:pt idx="19">
                  <c:v>14534.5</c:v>
                </c:pt>
                <c:pt idx="20">
                  <c:v>13745.68</c:v>
                </c:pt>
                <c:pt idx="21">
                  <c:v>12782.75</c:v>
                </c:pt>
                <c:pt idx="22">
                  <c:v>13508.95</c:v>
                </c:pt>
                <c:pt idx="23">
                  <c:v>12779.77</c:v>
                </c:pt>
                <c:pt idx="24">
                  <c:v>11385.87</c:v>
                </c:pt>
                <c:pt idx="25">
                  <c:v>10342.25</c:v>
                </c:pt>
                <c:pt idx="26">
                  <c:v>9898.41</c:v>
                </c:pt>
                <c:pt idx="27">
                  <c:v>10344.09</c:v>
                </c:pt>
                <c:pt idx="28">
                  <c:v>9232.14</c:v>
                </c:pt>
                <c:pt idx="29">
                  <c:v>8692.14</c:v>
                </c:pt>
                <c:pt idx="30">
                  <c:v>8483</c:v>
                </c:pt>
                <c:pt idx="31">
                  <c:v>8309.52</c:v>
                </c:pt>
                <c:pt idx="32">
                  <c:v>8704.0499999999993</c:v>
                </c:pt>
                <c:pt idx="33">
                  <c:v>8852.6200000000008</c:v>
                </c:pt>
                <c:pt idx="34">
                  <c:v>8689.25</c:v>
                </c:pt>
                <c:pt idx="35">
                  <c:v>8915.4500000000007</c:v>
                </c:pt>
                <c:pt idx="36">
                  <c:v>10251.9</c:v>
                </c:pt>
                <c:pt idx="37">
                  <c:v>10353.86</c:v>
                </c:pt>
                <c:pt idx="38">
                  <c:v>10188.41</c:v>
                </c:pt>
                <c:pt idx="39">
                  <c:v>10266.43</c:v>
                </c:pt>
                <c:pt idx="40">
                  <c:v>11142.95</c:v>
                </c:pt>
                <c:pt idx="41">
                  <c:v>11013.25</c:v>
                </c:pt>
                <c:pt idx="42">
                  <c:v>9984.2900000000009</c:v>
                </c:pt>
                <c:pt idx="43">
                  <c:v>10619.5</c:v>
                </c:pt>
                <c:pt idx="44">
                  <c:v>10230.43</c:v>
                </c:pt>
                <c:pt idx="45">
                  <c:v>9668.61</c:v>
                </c:pt>
                <c:pt idx="46">
                  <c:v>9154.2900000000009</c:v>
                </c:pt>
                <c:pt idx="47">
                  <c:v>8930.6818000000003</c:v>
                </c:pt>
                <c:pt idx="48">
                  <c:v>9481.6669999999995</c:v>
                </c:pt>
                <c:pt idx="49">
                  <c:v>10852.954545454546</c:v>
                </c:pt>
                <c:pt idx="50">
                  <c:v>11233.57</c:v>
                </c:pt>
                <c:pt idx="51">
                  <c:v>11325</c:v>
                </c:pt>
                <c:pt idx="52">
                  <c:v>11992.7273</c:v>
                </c:pt>
                <c:pt idx="53">
                  <c:v>11409.210499999999</c:v>
                </c:pt>
                <c:pt idx="54">
                  <c:v>12880.23</c:v>
                </c:pt>
                <c:pt idx="55">
                  <c:v>13576.75</c:v>
                </c:pt>
                <c:pt idx="56">
                  <c:v>13403.57</c:v>
                </c:pt>
                <c:pt idx="57">
                  <c:v>13927</c:v>
                </c:pt>
                <c:pt idx="58">
                  <c:v>14351.665000000001</c:v>
                </c:pt>
                <c:pt idx="59">
                  <c:v>15107.025000000001</c:v>
                </c:pt>
              </c:numCache>
            </c:numRef>
          </c:val>
          <c:smooth val="0"/>
          <c:extLst>
            <c:ext xmlns:c16="http://schemas.microsoft.com/office/drawing/2014/chart" uri="{C3380CC4-5D6E-409C-BE32-E72D297353CC}">
              <c16:uniqueId val="{00000001-281E-4B38-B6AE-849162B0B053}"/>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numFmt formatCode="&quot;$&quot;#,##0.00" sourceLinked="1"/>
        <c:majorTickMark val="out"/>
        <c:minorTickMark val="none"/>
        <c:tickLblPos val="nextTo"/>
        <c:crossAx val="131440000"/>
        <c:crosses val="autoZero"/>
        <c:crossBetween val="between"/>
      </c:valAx>
      <c:catAx>
        <c:axId val="131440000"/>
        <c:scaling>
          <c:orientation val="minMax"/>
        </c:scaling>
        <c:delete val="0"/>
        <c:axPos val="b"/>
        <c:title>
          <c:tx>
            <c:rich>
              <a:bodyPr/>
              <a:lstStyle/>
              <a:p>
                <a:pPr>
                  <a:defRPr/>
                </a:pPr>
                <a:r>
                  <a:rPr lang="en-AU"/>
                  <a:t>Source:  DMIRS and DIIS</a:t>
                </a:r>
              </a:p>
            </c:rich>
          </c:tx>
          <c:layout>
            <c:manualLayout>
              <c:xMode val="edge"/>
              <c:yMode val="edge"/>
              <c:x val="5.4379282464525829E-2"/>
              <c:y val="0.92836777613197474"/>
            </c:manualLayout>
          </c:layout>
          <c:overlay val="0"/>
        </c:title>
        <c:numFmt formatCode="General" sourceLinked="1"/>
        <c:majorTickMark val="out"/>
        <c:minorTickMark val="none"/>
        <c:tickLblPos val="nextTo"/>
        <c:txPr>
          <a:bodyPr rot="-2700000"/>
          <a:lstStyle/>
          <a:p>
            <a:pPr>
              <a:defRPr/>
            </a:pPr>
            <a:endParaRPr lang="en-US"/>
          </a:p>
        </c:txPr>
        <c:crossAx val="1314384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9.7903609364265703E-2"/>
          <c:y val="0.87553123254856413"/>
          <c:w val="0.85528087512550866"/>
          <c:h val="5.4064973299815633E-2"/>
        </c:manualLayout>
      </c:layout>
      <c:overlay val="1"/>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Western Australian Nickel Exports 2017-18
Total Value: $1,698,535,191</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4473-4B57-893E-A395CA0E7FAC}"/>
              </c:ext>
            </c:extLst>
          </c:dPt>
          <c:dPt>
            <c:idx val="1"/>
            <c:bubble3D val="0"/>
            <c:extLst>
              <c:ext xmlns:c16="http://schemas.microsoft.com/office/drawing/2014/chart" uri="{C3380CC4-5D6E-409C-BE32-E72D297353CC}">
                <c16:uniqueId val="{00000001-4473-4B57-893E-A395CA0E7FAC}"/>
              </c:ext>
            </c:extLst>
          </c:dPt>
          <c:dPt>
            <c:idx val="2"/>
            <c:bubble3D val="0"/>
            <c:extLst>
              <c:ext xmlns:c16="http://schemas.microsoft.com/office/drawing/2014/chart" uri="{C3380CC4-5D6E-409C-BE32-E72D297353CC}">
                <c16:uniqueId val="{00000002-4473-4B57-893E-A395CA0E7FAC}"/>
              </c:ext>
            </c:extLst>
          </c:dPt>
          <c:dPt>
            <c:idx val="3"/>
            <c:bubble3D val="0"/>
            <c:extLst>
              <c:ext xmlns:c16="http://schemas.microsoft.com/office/drawing/2014/chart" uri="{C3380CC4-5D6E-409C-BE32-E72D297353CC}">
                <c16:uniqueId val="{00000003-4473-4B57-893E-A395CA0E7FAC}"/>
              </c:ext>
            </c:extLst>
          </c:dPt>
          <c:dPt>
            <c:idx val="4"/>
            <c:bubble3D val="0"/>
            <c:extLst>
              <c:ext xmlns:c16="http://schemas.microsoft.com/office/drawing/2014/chart" uri="{C3380CC4-5D6E-409C-BE32-E72D297353CC}">
                <c16:uniqueId val="{00000004-4473-4B57-893E-A395CA0E7FAC}"/>
              </c:ext>
            </c:extLst>
          </c:dPt>
          <c:dPt>
            <c:idx val="5"/>
            <c:bubble3D val="0"/>
            <c:extLst>
              <c:ext xmlns:c16="http://schemas.microsoft.com/office/drawing/2014/chart" uri="{C3380CC4-5D6E-409C-BE32-E72D297353CC}">
                <c16:uniqueId val="{00000005-4473-4B57-893E-A395CA0E7FAC}"/>
              </c:ext>
            </c:extLst>
          </c:dPt>
          <c:dPt>
            <c:idx val="6"/>
            <c:bubble3D val="0"/>
            <c:extLst>
              <c:ext xmlns:c16="http://schemas.microsoft.com/office/drawing/2014/chart" uri="{C3380CC4-5D6E-409C-BE32-E72D297353CC}">
                <c16:uniqueId val="{00000006-4473-4B57-893E-A395CA0E7FAC}"/>
              </c:ext>
            </c:extLst>
          </c:dPt>
          <c:dPt>
            <c:idx val="7"/>
            <c:bubble3D val="0"/>
            <c:extLst>
              <c:ext xmlns:c16="http://schemas.microsoft.com/office/drawing/2014/chart" uri="{C3380CC4-5D6E-409C-BE32-E72D297353CC}">
                <c16:uniqueId val="{00000007-4473-4B57-893E-A395CA0E7FAC}"/>
              </c:ext>
            </c:extLst>
          </c:dPt>
          <c:dPt>
            <c:idx val="8"/>
            <c:bubble3D val="0"/>
            <c:extLst>
              <c:ext xmlns:c16="http://schemas.microsoft.com/office/drawing/2014/chart" uri="{C3380CC4-5D6E-409C-BE32-E72D297353CC}">
                <c16:uniqueId val="{00000008-4473-4B57-893E-A395CA0E7FAC}"/>
              </c:ext>
            </c:extLst>
          </c:dPt>
          <c:dPt>
            <c:idx val="9"/>
            <c:bubble3D val="0"/>
            <c:extLst>
              <c:ext xmlns:c16="http://schemas.microsoft.com/office/drawing/2014/chart" uri="{C3380CC4-5D6E-409C-BE32-E72D297353CC}">
                <c16:uniqueId val="{00000009-4473-4B57-893E-A395CA0E7FAC}"/>
              </c:ext>
            </c:extLst>
          </c:dPt>
          <c:dPt>
            <c:idx val="10"/>
            <c:bubble3D val="0"/>
            <c:extLst>
              <c:ext xmlns:c16="http://schemas.microsoft.com/office/drawing/2014/chart" uri="{C3380CC4-5D6E-409C-BE32-E72D297353CC}">
                <c16:uniqueId val="{0000000A-4473-4B57-893E-A395CA0E7FAC}"/>
              </c:ext>
            </c:extLst>
          </c:dPt>
          <c:dLbls>
            <c:dLbl>
              <c:idx val="5"/>
              <c:layout>
                <c:manualLayout>
                  <c:x val="-9.867464500164827E-2"/>
                  <c:y val="6.159495465910363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73-4B57-893E-A395CA0E7FAC}"/>
                </c:ext>
              </c:extLst>
            </c:dLbl>
            <c:dLbl>
              <c:idx val="6"/>
              <c:layout>
                <c:manualLayout>
                  <c:x val="-0.18619572791874783"/>
                  <c:y val="-7.754848179522583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73-4B57-893E-A395CA0E7FAC}"/>
                </c:ext>
              </c:extLst>
            </c:dLbl>
            <c:dLbl>
              <c:idx val="10"/>
              <c:layout>
                <c:manualLayout>
                  <c:x val="0.24388418061414818"/>
                  <c:y val="-1.8335385801893247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73-4B57-893E-A395CA0E7FAC}"/>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0:$A$20</c:f>
              <c:strCache>
                <c:ptCount val="11"/>
                <c:pt idx="0">
                  <c:v>China</c:v>
                </c:pt>
                <c:pt idx="1">
                  <c:v>Japan</c:v>
                </c:pt>
                <c:pt idx="2">
                  <c:v>Taiwan, Province Of China</c:v>
                </c:pt>
                <c:pt idx="3">
                  <c:v>Malaysia</c:v>
                </c:pt>
                <c:pt idx="4">
                  <c:v>Korea, Republic Of</c:v>
                </c:pt>
                <c:pt idx="5">
                  <c:v>Finland</c:v>
                </c:pt>
                <c:pt idx="6">
                  <c:v>Canada</c:v>
                </c:pt>
                <c:pt idx="7">
                  <c:v>Netherlands</c:v>
                </c:pt>
                <c:pt idx="8">
                  <c:v>Singapore</c:v>
                </c:pt>
                <c:pt idx="9">
                  <c:v>Spain</c:v>
                </c:pt>
                <c:pt idx="10">
                  <c:v>Other</c:v>
                </c:pt>
              </c:strCache>
            </c:strRef>
          </c:cat>
          <c:val>
            <c:numRef>
              <c:f>'Nickel - Exports'!$D$10:$D$20</c:f>
              <c:numCache>
                <c:formatCode>0.0%</c:formatCode>
                <c:ptCount val="11"/>
                <c:pt idx="0" formatCode="0.00%">
                  <c:v>0.32380470261317296</c:v>
                </c:pt>
                <c:pt idx="1">
                  <c:v>0.20368028122426307</c:v>
                </c:pt>
                <c:pt idx="2">
                  <c:v>0.19110611194909455</c:v>
                </c:pt>
                <c:pt idx="3">
                  <c:v>0.10059806843810626</c:v>
                </c:pt>
                <c:pt idx="4">
                  <c:v>7.8120585187276506E-2</c:v>
                </c:pt>
                <c:pt idx="5">
                  <c:v>1.9651111459072446E-2</c:v>
                </c:pt>
                <c:pt idx="6">
                  <c:v>1.7226890458964472E-2</c:v>
                </c:pt>
                <c:pt idx="7">
                  <c:v>1.6258820395717716E-2</c:v>
                </c:pt>
                <c:pt idx="8">
                  <c:v>1.5033053828883494E-2</c:v>
                </c:pt>
                <c:pt idx="9">
                  <c:v>1.2335041097876217E-2</c:v>
                </c:pt>
                <c:pt idx="10">
                  <c:v>2.2185333347572302E-2</c:v>
                </c:pt>
              </c:numCache>
            </c:numRef>
          </c:val>
          <c:extLst>
            <c:ext xmlns:c16="http://schemas.microsoft.com/office/drawing/2014/chart" uri="{C3380CC4-5D6E-409C-BE32-E72D297353CC}">
              <c16:uniqueId val="{0000000B-4473-4B57-893E-A395CA0E7FAC}"/>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n production vs rest of Australia</a:t>
            </a:r>
          </a:p>
        </c:rich>
      </c:tx>
      <c:layout>
        <c:manualLayout>
          <c:xMode val="edge"/>
          <c:yMode val="edge"/>
          <c:x val="0.23419503886949633"/>
          <c:y val="3.7221014588174277E-2"/>
        </c:manualLayout>
      </c:layout>
      <c:overlay val="0"/>
    </c:title>
    <c:autoTitleDeleted val="0"/>
    <c:plotArea>
      <c:layout>
        <c:manualLayout>
          <c:layoutTarget val="inner"/>
          <c:xMode val="edge"/>
          <c:yMode val="edge"/>
          <c:x val="9.4941121537172421E-2"/>
          <c:y val="0.17005727089111239"/>
          <c:w val="0.86631110676934175"/>
          <c:h val="0.67226367907232099"/>
        </c:manualLayout>
      </c:layout>
      <c:barChart>
        <c:barDir val="col"/>
        <c:grouping val="stacked"/>
        <c:varyColors val="0"/>
        <c:ser>
          <c:idx val="0"/>
          <c:order val="0"/>
          <c:tx>
            <c:strRef>
              <c:f>'Nickel - WA vs Australia'!$B$6</c:f>
              <c:strCache>
                <c:ptCount val="1"/>
                <c:pt idx="0">
                  <c:v>Western Australia (Kt)</c:v>
                </c:pt>
              </c:strCache>
            </c:strRef>
          </c:tx>
          <c:invertIfNegative val="0"/>
          <c:cat>
            <c:numRef>
              <c:f>'Nickel - WA vs Australia'!$A$12:$A$59</c:f>
              <c:numCache>
                <c:formatCode>General</c:formatCode>
                <c:ptCount val="4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numCache>
            </c:numRef>
          </c:cat>
          <c:val>
            <c:numRef>
              <c:f>'Nickel - WA vs Australia'!$B$12:$B$59</c:f>
              <c:numCache>
                <c:formatCode>0.00</c:formatCode>
                <c:ptCount val="48"/>
                <c:pt idx="0">
                  <c:v>31.609000000000002</c:v>
                </c:pt>
                <c:pt idx="1">
                  <c:v>35.768999999999998</c:v>
                </c:pt>
                <c:pt idx="2">
                  <c:v>31.37</c:v>
                </c:pt>
                <c:pt idx="3">
                  <c:v>40.228000000000002</c:v>
                </c:pt>
                <c:pt idx="4">
                  <c:v>45.93</c:v>
                </c:pt>
                <c:pt idx="5">
                  <c:v>53.432000000000002</c:v>
                </c:pt>
                <c:pt idx="6">
                  <c:v>58.000999999999998</c:v>
                </c:pt>
                <c:pt idx="7">
                  <c:v>56.569000000000003</c:v>
                </c:pt>
                <c:pt idx="8">
                  <c:v>50.723999999999997</c:v>
                </c:pt>
                <c:pt idx="9">
                  <c:v>43.688000000000002</c:v>
                </c:pt>
                <c:pt idx="10">
                  <c:v>43.597000000000001</c:v>
                </c:pt>
                <c:pt idx="11">
                  <c:v>47.768999999999998</c:v>
                </c:pt>
                <c:pt idx="12">
                  <c:v>57.545999999999999</c:v>
                </c:pt>
                <c:pt idx="13">
                  <c:v>57.973999999999997</c:v>
                </c:pt>
                <c:pt idx="14">
                  <c:v>58.837000000000003</c:v>
                </c:pt>
                <c:pt idx="15">
                  <c:v>55.936999999999998</c:v>
                </c:pt>
                <c:pt idx="16">
                  <c:v>49.228999999999999</c:v>
                </c:pt>
                <c:pt idx="17">
                  <c:v>47.588999999999999</c:v>
                </c:pt>
                <c:pt idx="18">
                  <c:v>36.302</c:v>
                </c:pt>
                <c:pt idx="19">
                  <c:v>39</c:v>
                </c:pt>
                <c:pt idx="20">
                  <c:v>51</c:v>
                </c:pt>
                <c:pt idx="21">
                  <c:v>56</c:v>
                </c:pt>
                <c:pt idx="22">
                  <c:v>48</c:v>
                </c:pt>
                <c:pt idx="23">
                  <c:v>55.463000000000001</c:v>
                </c:pt>
                <c:pt idx="24">
                  <c:v>77</c:v>
                </c:pt>
                <c:pt idx="25">
                  <c:v>101.358</c:v>
                </c:pt>
                <c:pt idx="26">
                  <c:v>112.108</c:v>
                </c:pt>
                <c:pt idx="27">
                  <c:v>122.991</c:v>
                </c:pt>
                <c:pt idx="28">
                  <c:v>143.08199999999999</c:v>
                </c:pt>
                <c:pt idx="29">
                  <c:v>122.79599999999999</c:v>
                </c:pt>
                <c:pt idx="30">
                  <c:v>154.07399999999998</c:v>
                </c:pt>
                <c:pt idx="31">
                  <c:v>181.16899999999998</c:v>
                </c:pt>
                <c:pt idx="32">
                  <c:v>183.00200000000001</c:v>
                </c:pt>
                <c:pt idx="33">
                  <c:v>190.20999999999998</c:v>
                </c:pt>
                <c:pt idx="34">
                  <c:v>174.70099999999999</c:v>
                </c:pt>
                <c:pt idx="35">
                  <c:v>188.36199999999999</c:v>
                </c:pt>
                <c:pt idx="36">
                  <c:v>175.08699999999999</c:v>
                </c:pt>
                <c:pt idx="37">
                  <c:v>162.49200000000002</c:v>
                </c:pt>
                <c:pt idx="38">
                  <c:v>187.791</c:v>
                </c:pt>
                <c:pt idx="39">
                  <c:v>171.178</c:v>
                </c:pt>
                <c:pt idx="40">
                  <c:v>193.25899999999999</c:v>
                </c:pt>
                <c:pt idx="41">
                  <c:v>185.13</c:v>
                </c:pt>
                <c:pt idx="42">
                  <c:v>230.76710035740911</c:v>
                </c:pt>
                <c:pt idx="43">
                  <c:v>229.73</c:v>
                </c:pt>
                <c:pt idx="44">
                  <c:v>195.595866</c:v>
                </c:pt>
                <c:pt idx="45">
                  <c:v>173.97419099999999</c:v>
                </c:pt>
                <c:pt idx="46">
                  <c:v>165.47567599999999</c:v>
                </c:pt>
                <c:pt idx="47">
                  <c:v>165.18295699999999</c:v>
                </c:pt>
              </c:numCache>
            </c:numRef>
          </c:val>
          <c:extLst>
            <c:ext xmlns:c16="http://schemas.microsoft.com/office/drawing/2014/chart" uri="{C3380CC4-5D6E-409C-BE32-E72D297353CC}">
              <c16:uniqueId val="{00000000-7D18-4BA6-8670-14DB6B123C3D}"/>
            </c:ext>
          </c:extLst>
        </c:ser>
        <c:ser>
          <c:idx val="1"/>
          <c:order val="1"/>
          <c:tx>
            <c:strRef>
              <c:f>'Nickel - WA vs Australia'!$C$6</c:f>
              <c:strCache>
                <c:ptCount val="1"/>
                <c:pt idx="0">
                  <c:v>Rest of Australia (Kt)</c:v>
                </c:pt>
              </c:strCache>
            </c:strRef>
          </c:tx>
          <c:invertIfNegative val="0"/>
          <c:cat>
            <c:numRef>
              <c:f>'Nickel - WA vs Australia'!$A$12:$A$59</c:f>
              <c:numCache>
                <c:formatCode>General</c:formatCode>
                <c:ptCount val="4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numCache>
            </c:numRef>
          </c:cat>
          <c:val>
            <c:numRef>
              <c:f>'Nickel - WA vs Australia'!$C$12:$C$59</c:f>
              <c:numCache>
                <c:formatCode>0.00</c:formatCode>
                <c:ptCount val="48"/>
                <c:pt idx="0">
                  <c:v>0</c:v>
                </c:pt>
                <c:pt idx="1">
                  <c:v>0</c:v>
                </c:pt>
                <c:pt idx="2">
                  <c:v>0</c:v>
                </c:pt>
                <c:pt idx="3">
                  <c:v>0</c:v>
                </c:pt>
                <c:pt idx="4">
                  <c:v>1.897</c:v>
                </c:pt>
                <c:pt idx="5">
                  <c:v>22.393000000000001</c:v>
                </c:pt>
                <c:pt idx="6">
                  <c:v>24.530999999999999</c:v>
                </c:pt>
                <c:pt idx="7">
                  <c:v>29.298999999999999</c:v>
                </c:pt>
                <c:pt idx="8">
                  <c:v>31.635000000000002</c:v>
                </c:pt>
                <c:pt idx="9">
                  <c:v>26.021000000000001</c:v>
                </c:pt>
                <c:pt idx="10">
                  <c:v>30.725999999999999</c:v>
                </c:pt>
                <c:pt idx="11">
                  <c:v>26.585999999999999</c:v>
                </c:pt>
                <c:pt idx="12">
                  <c:v>30.006</c:v>
                </c:pt>
                <c:pt idx="13">
                  <c:v>18.651</c:v>
                </c:pt>
                <c:pt idx="14">
                  <c:v>18.085999999999999</c:v>
                </c:pt>
                <c:pt idx="15">
                  <c:v>29.82</c:v>
                </c:pt>
                <c:pt idx="16">
                  <c:v>27.51</c:v>
                </c:pt>
                <c:pt idx="17">
                  <c:v>26.965</c:v>
                </c:pt>
                <c:pt idx="18">
                  <c:v>26.337</c:v>
                </c:pt>
                <c:pt idx="19">
                  <c:v>26</c:v>
                </c:pt>
                <c:pt idx="20">
                  <c:v>16</c:v>
                </c:pt>
                <c:pt idx="21">
                  <c:v>13</c:v>
                </c:pt>
                <c:pt idx="22">
                  <c:v>10</c:v>
                </c:pt>
                <c:pt idx="23">
                  <c:v>14.537000000000001</c:v>
                </c:pt>
                <c:pt idx="24">
                  <c:v>2</c:v>
                </c:pt>
                <c:pt idx="25">
                  <c:v>0.64200000000000002</c:v>
                </c:pt>
                <c:pt idx="26">
                  <c:v>4</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numCache>
            </c:numRef>
          </c:val>
          <c:extLst>
            <c:ext xmlns:c16="http://schemas.microsoft.com/office/drawing/2014/chart" uri="{C3380CC4-5D6E-409C-BE32-E72D297353CC}">
              <c16:uniqueId val="{00000001-7D18-4BA6-8670-14DB6B123C3D}"/>
            </c:ext>
          </c:extLst>
        </c:ser>
        <c:dLbls>
          <c:showLegendKey val="0"/>
          <c:showVal val="0"/>
          <c:showCatName val="0"/>
          <c:showSerName val="0"/>
          <c:showPercent val="0"/>
          <c:showBubbleSize val="0"/>
        </c:dLbls>
        <c:gapWidth val="60"/>
        <c:overlap val="100"/>
        <c:axId val="131601536"/>
        <c:axId val="131603072"/>
      </c:barChart>
      <c:catAx>
        <c:axId val="131601536"/>
        <c:scaling>
          <c:orientation val="minMax"/>
        </c:scaling>
        <c:delete val="0"/>
        <c:axPos val="b"/>
        <c:numFmt formatCode="General" sourceLinked="1"/>
        <c:majorTickMark val="out"/>
        <c:minorTickMark val="none"/>
        <c:tickLblPos val="nextTo"/>
        <c:txPr>
          <a:bodyPr rot="0" vert="horz"/>
          <a:lstStyle/>
          <a:p>
            <a:pPr>
              <a:defRPr/>
            </a:pPr>
            <a:endParaRPr lang="en-US"/>
          </a:p>
        </c:txPr>
        <c:crossAx val="131603072"/>
        <c:crosses val="autoZero"/>
        <c:auto val="0"/>
        <c:lblAlgn val="ctr"/>
        <c:lblOffset val="100"/>
        <c:tickLblSkip val="5"/>
        <c:noMultiLvlLbl val="1"/>
      </c:cat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r"/>
      <c:layout>
        <c:manualLayout>
          <c:xMode val="edge"/>
          <c:yMode val="edge"/>
          <c:x val="0.10571042073583778"/>
          <c:y val="0.30611359803892457"/>
          <c:w val="0.25677350995928216"/>
          <c:h val="0.12123258565978529"/>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Nickel - WA vs Australia'!$T$31</c:f>
              <c:strCache>
                <c:ptCount val="1"/>
                <c:pt idx="0">
                  <c:v>Western Australia (Kt)</c:v>
                </c:pt>
              </c:strCache>
            </c:strRef>
          </c:tx>
          <c:cat>
            <c:numRef>
              <c:f>'Nickel - WA vs Australia'!$S$32:$S$41</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Nickel - WA vs Australia'!$T$32:$T$41</c:f>
              <c:numCache>
                <c:formatCode>0.00</c:formatCode>
                <c:ptCount val="10"/>
                <c:pt idx="0">
                  <c:v>187.791</c:v>
                </c:pt>
                <c:pt idx="1">
                  <c:v>171.178</c:v>
                </c:pt>
                <c:pt idx="2">
                  <c:v>193.25899999999999</c:v>
                </c:pt>
                <c:pt idx="3">
                  <c:v>185.13</c:v>
                </c:pt>
                <c:pt idx="4">
                  <c:v>230.76710035740911</c:v>
                </c:pt>
                <c:pt idx="5">
                  <c:v>229.73</c:v>
                </c:pt>
                <c:pt idx="6">
                  <c:v>195.595866</c:v>
                </c:pt>
                <c:pt idx="7">
                  <c:v>173.97419099999999</c:v>
                </c:pt>
                <c:pt idx="8">
                  <c:v>165.47567599999999</c:v>
                </c:pt>
                <c:pt idx="9">
                  <c:v>165.18295699999999</c:v>
                </c:pt>
              </c:numCache>
            </c:numRef>
          </c:val>
          <c:smooth val="0"/>
          <c:extLst>
            <c:ext xmlns:c16="http://schemas.microsoft.com/office/drawing/2014/chart" uri="{C3380CC4-5D6E-409C-BE32-E72D297353CC}">
              <c16:uniqueId val="{00000000-6296-48AA-B69E-121F3714B3F2}"/>
            </c:ext>
          </c:extLst>
        </c:ser>
        <c:ser>
          <c:idx val="1"/>
          <c:order val="1"/>
          <c:tx>
            <c:strRef>
              <c:f>'Nickel - WA vs Australia'!$U$31</c:f>
              <c:strCache>
                <c:ptCount val="1"/>
                <c:pt idx="0">
                  <c:v>Rest of Australia (Kt)</c:v>
                </c:pt>
              </c:strCache>
            </c:strRef>
          </c:tx>
          <c:cat>
            <c:numRef>
              <c:f>'Nickel - WA vs Australia'!$S$32:$S$41</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Nickel - WA vs Australia'!$U$32:$U$41</c:f>
              <c:numCache>
                <c:formatCode>General</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6296-48AA-B69E-121F3714B3F2}"/>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numFmt formatCode="0.00" sourceLinked="1"/>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a:pPr>
                <a:r>
                  <a:rPr lang="en-AU"/>
                  <a:t>Source:  DM</a:t>
                </a:r>
                <a:r>
                  <a:rPr lang="en-AU" sz="1000" b="1" i="0" u="none" strike="noStrike" baseline="0">
                    <a:effectLst/>
                  </a:rPr>
                  <a:t>IRS</a:t>
                </a:r>
                <a:r>
                  <a:rPr lang="en-AU"/>
                  <a:t> and DIIS</a:t>
                </a: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31634304"/>
        <c:crosses val="autoZero"/>
        <c:auto val="0"/>
        <c:lblAlgn val="ctr"/>
        <c:lblOffset val="100"/>
        <c:noMultiLvlLbl val="0"/>
      </c:catAx>
    </c:plotArea>
    <c:legend>
      <c:legendPos val="l"/>
      <c:layout>
        <c:manualLayout>
          <c:xMode val="edge"/>
          <c:yMode val="edge"/>
          <c:x val="9.1087067043336425E-2"/>
          <c:y val="0.20195608736009851"/>
          <c:w val="0.23790778031854901"/>
          <c:h val="0.10901049055029287"/>
        </c:manualLayout>
      </c:layout>
      <c:overlay val="1"/>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strRef>
              <c:f>'Gold - Q&amp;V'!$R$9</c:f>
              <c:strCache>
                <c:ptCount val="1"/>
                <c:pt idx="0">
                  <c:v>Quantity</c:v>
                </c:pt>
              </c:strCache>
            </c:strRef>
          </c:tx>
          <c:spPr>
            <a:solidFill>
              <a:srgbClr val="FFC000"/>
            </a:solidFill>
          </c:spPr>
          <c:invertIfNegative val="0"/>
          <c:cat>
            <c:numRef>
              <c:f>'Gold - Q&amp;V'!$Q$10:$Q$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Gold - Q&amp;V'!$R$10:$R$19</c:f>
              <c:numCache>
                <c:formatCode>0.00</c:formatCode>
                <c:ptCount val="10"/>
                <c:pt idx="0">
                  <c:v>48.788435772782563</c:v>
                </c:pt>
                <c:pt idx="1">
                  <c:v>48.628272759224537</c:v>
                </c:pt>
                <c:pt idx="2">
                  <c:v>47.875898814022726</c:v>
                </c:pt>
                <c:pt idx="3">
                  <c:v>51.732483802840989</c:v>
                </c:pt>
                <c:pt idx="4">
                  <c:v>51.146496094952838</c:v>
                </c:pt>
                <c:pt idx="5">
                  <c:v>52.223640293990471</c:v>
                </c:pt>
                <c:pt idx="6">
                  <c:v>52.9413056636403</c:v>
                </c:pt>
                <c:pt idx="7">
                  <c:v>54.486095979247743</c:v>
                </c:pt>
                <c:pt idx="8">
                  <c:v>48.223695129499511</c:v>
                </c:pt>
                <c:pt idx="9">
                  <c:v>56.011917936467945</c:v>
                </c:pt>
              </c:numCache>
            </c:numRef>
          </c:val>
          <c:extLst>
            <c:ext xmlns:c16="http://schemas.microsoft.com/office/drawing/2014/chart" uri="{C3380CC4-5D6E-409C-BE32-E72D297353CC}">
              <c16:uniqueId val="{00000000-BD88-40A5-9134-89B96FB2A28D}"/>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strRef>
              <c:f>'Gold - Q&amp;V'!$S$9</c:f>
              <c:strCache>
                <c:ptCount val="1"/>
                <c:pt idx="0">
                  <c:v>Value</c:v>
                </c:pt>
              </c:strCache>
            </c:strRef>
          </c:tx>
          <c:spPr>
            <a:ln>
              <a:solidFill>
                <a:srgbClr val="FFFF00"/>
              </a:solidFill>
            </a:ln>
          </c:spPr>
          <c:marker>
            <c:symbol val="none"/>
          </c:marker>
          <c:cat>
            <c:numRef>
              <c:f>'Nickel - Q&amp;V'!$R$10:$R$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Gold - Q&amp;V'!$S$10:$S$19</c:f>
              <c:numCache>
                <c:formatCode>0.00</c:formatCode>
                <c:ptCount val="10"/>
                <c:pt idx="0">
                  <c:v>2574.6538030000002</c:v>
                </c:pt>
                <c:pt idx="1">
                  <c:v>2649.4881289999998</c:v>
                </c:pt>
                <c:pt idx="2">
                  <c:v>2708.3811460000002</c:v>
                </c:pt>
                <c:pt idx="3">
                  <c:v>2694.5157650000001</c:v>
                </c:pt>
                <c:pt idx="4">
                  <c:v>2644.2052880000001</c:v>
                </c:pt>
                <c:pt idx="5">
                  <c:v>2811.1661829999998</c:v>
                </c:pt>
                <c:pt idx="6">
                  <c:v>2762.3319419999998</c:v>
                </c:pt>
                <c:pt idx="7">
                  <c:v>2909.2348240000001</c:v>
                </c:pt>
                <c:pt idx="8">
                  <c:v>2621.0470479999999</c:v>
                </c:pt>
                <c:pt idx="9">
                  <c:v>3107.1610209999999</c:v>
                </c:pt>
              </c:numCache>
            </c:numRef>
          </c:val>
          <c:smooth val="0"/>
          <c:extLst>
            <c:ext xmlns:c16="http://schemas.microsoft.com/office/drawing/2014/chart" uri="{C3380CC4-5D6E-409C-BE32-E72D297353CC}">
              <c16:uniqueId val="{00000001-BD88-40A5-9134-89B96FB2A28D}"/>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a:pPr>
                <a:r>
                  <a:rPr lang="en-AU"/>
                  <a:t>Source: DM</a:t>
                </a:r>
                <a:r>
                  <a:rPr lang="en-AU" sz="1000" b="1" i="0" u="none" strike="noStrike" baseline="0">
                    <a:effectLst/>
                  </a:rPr>
                  <a:t>IRS</a:t>
                </a:r>
                <a:endParaRPr lang="en-AU"/>
              </a:p>
            </c:rich>
          </c:tx>
          <c:layout>
            <c:manualLayout>
              <c:xMode val="edge"/>
              <c:yMode val="edge"/>
              <c:x val="6.828030912650258E-3"/>
              <c:y val="0.94429725109716078"/>
            </c:manualLayout>
          </c:layout>
          <c:overlay val="0"/>
        </c:title>
        <c:numFmt formatCode="mmm\-yy" sourceLinked="1"/>
        <c:majorTickMark val="out"/>
        <c:minorTickMark val="none"/>
        <c:tickLblPos val="nextTo"/>
        <c:crossAx val="118697344"/>
        <c:crosses val="autoZero"/>
        <c:auto val="0"/>
        <c:lblAlgn val="ctr"/>
        <c:lblOffset val="100"/>
        <c:noMultiLvlLbl val="0"/>
      </c:catAx>
      <c:valAx>
        <c:axId val="118697344"/>
        <c:scaling>
          <c:orientation val="minMax"/>
          <c:min val="1800"/>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8695424"/>
        <c:crosses val="autoZero"/>
        <c:crossBetween val="between"/>
      </c:valAx>
      <c:valAx>
        <c:axId val="118699520"/>
        <c:scaling>
          <c:orientation val="minMax"/>
          <c:min val="40"/>
        </c:scaling>
        <c:delete val="0"/>
        <c:axPos val="r"/>
        <c:title>
          <c:tx>
            <c:rich>
              <a:bodyPr rot="-5400000" vert="horz"/>
              <a:lstStyle/>
              <a:p>
                <a:pPr>
                  <a:defRPr/>
                </a:pPr>
                <a:r>
                  <a:rPr lang="en-AU"/>
                  <a:t>Tonnes</a:t>
                </a:r>
              </a:p>
            </c:rich>
          </c:tx>
          <c:overlay val="0"/>
        </c:title>
        <c:numFmt formatCode="0.00" sourceLinked="1"/>
        <c:majorTickMark val="out"/>
        <c:minorTickMark val="none"/>
        <c:tickLblPos val="nextTo"/>
        <c:crossAx val="118701440"/>
        <c:crosses val="max"/>
        <c:crossBetween val="between"/>
      </c:valAx>
      <c:dateAx>
        <c:axId val="118701440"/>
        <c:scaling>
          <c:orientation val="minMax"/>
        </c:scaling>
        <c:delete val="1"/>
        <c:axPos val="b"/>
        <c:numFmt formatCode="mmm\-yy" sourceLinked="1"/>
        <c:majorTickMark val="out"/>
        <c:minorTickMark val="none"/>
        <c:tickLblPos val="nextTo"/>
        <c:crossAx val="1186995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strRef>
              <c:f>'Gold - Q&amp;V'!$R$35</c:f>
              <c:strCache>
                <c:ptCount val="1"/>
                <c:pt idx="0">
                  <c:v>Quantity (tonnes)</c:v>
                </c:pt>
              </c:strCache>
            </c:strRef>
          </c:tx>
          <c:spPr>
            <a:solidFill>
              <a:srgbClr val="FFC000"/>
            </a:solidFill>
            <a:ln>
              <a:noFill/>
            </a:ln>
          </c:spPr>
          <c:invertIfNegative val="0"/>
          <c:cat>
            <c:strRef>
              <c:extLst>
                <c:ext xmlns:c15="http://schemas.microsoft.com/office/drawing/2012/chart" uri="{02D57815-91ED-43cb-92C2-25804820EDAC}">
                  <c15:fullRef>
                    <c15:sqref>'Gold - Q&amp;V'!$Q$36:$Q$60</c15:sqref>
                  </c15:fullRef>
                </c:ext>
              </c:extLst>
              <c:f>'Gold - Q&amp;V'!$Q$37:$Q$60</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extLst>
                <c:ext xmlns:c15="http://schemas.microsoft.com/office/drawing/2012/chart" uri="{02D57815-91ED-43cb-92C2-25804820EDAC}">
                  <c15:fullRef>
                    <c15:sqref>'Gold - Q&amp;V'!$R$37:$R$54</c15:sqref>
                  </c15:fullRef>
                </c:ext>
              </c:extLst>
              <c:f>'Gold - Q&amp;V'!$R$38:$R$54</c:f>
              <c:numCache>
                <c:formatCode>0.00</c:formatCode>
                <c:ptCount val="17"/>
                <c:pt idx="0">
                  <c:v>184.99</c:v>
                </c:pt>
                <c:pt idx="1">
                  <c:v>187.37</c:v>
                </c:pt>
                <c:pt idx="2">
                  <c:v>176.73</c:v>
                </c:pt>
                <c:pt idx="3">
                  <c:v>166.58705940999999</c:v>
                </c:pt>
                <c:pt idx="4">
                  <c:v>163.34026466</c:v>
                </c:pt>
                <c:pt idx="5">
                  <c:v>159.57494859999997</c:v>
                </c:pt>
                <c:pt idx="6">
                  <c:v>141.11380409</c:v>
                </c:pt>
                <c:pt idx="7">
                  <c:v>136.99685979</c:v>
                </c:pt>
                <c:pt idx="8">
                  <c:v>164.03914952000002</c:v>
                </c:pt>
                <c:pt idx="9">
                  <c:v>183.75074137999999</c:v>
                </c:pt>
                <c:pt idx="10">
                  <c:v>180.77123628000001</c:v>
                </c:pt>
                <c:pt idx="11">
                  <c:v>179.84901528999998</c:v>
                </c:pt>
                <c:pt idx="12">
                  <c:v>196.07356325000001</c:v>
                </c:pt>
                <c:pt idx="13">
                  <c:v>193.16236458218083</c:v>
                </c:pt>
                <c:pt idx="14">
                  <c:v>195.96832781245823</c:v>
                </c:pt>
                <c:pt idx="15">
                  <c:v>202.97851900580702</c:v>
                </c:pt>
                <c:pt idx="16">
                  <c:v>211.66301470885548</c:v>
                </c:pt>
              </c:numCache>
            </c:numRef>
          </c:val>
          <c:extLst>
            <c:ext xmlns:c16="http://schemas.microsoft.com/office/drawing/2014/chart" uri="{C3380CC4-5D6E-409C-BE32-E72D297353CC}">
              <c16:uniqueId val="{00000000-E3E0-4460-B96C-FB116939821E}"/>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strRef>
              <c:f>'Gold - Q&amp;V'!$S$35</c:f>
              <c:strCache>
                <c:ptCount val="1"/>
                <c:pt idx="0">
                  <c:v>Value ($M)</c:v>
                </c:pt>
              </c:strCache>
            </c:strRef>
          </c:tx>
          <c:spPr>
            <a:ln>
              <a:solidFill>
                <a:schemeClr val="accent6">
                  <a:lumMod val="50000"/>
                </a:schemeClr>
              </a:solidFill>
            </a:ln>
          </c:spPr>
          <c:marker>
            <c:symbol val="none"/>
          </c:marker>
          <c:cat>
            <c:strRef>
              <c:extLst>
                <c:ext xmlns:c15="http://schemas.microsoft.com/office/drawing/2012/chart" uri="{02D57815-91ED-43cb-92C2-25804820EDAC}">
                  <c15:fullRef>
                    <c15:sqref>'Gold - Q&amp;V'!$Q$37:$Q$54</c15:sqref>
                  </c15:fullRef>
                </c:ext>
              </c:extLst>
              <c:f>'Gold - Q&amp;V'!$Q$38:$Q$54</c:f>
              <c:strCache>
                <c:ptCount val="17"/>
                <c:pt idx="0">
                  <c:v>2001-2002</c:v>
                </c:pt>
                <c:pt idx="1">
                  <c:v>2002-2003</c:v>
                </c:pt>
                <c:pt idx="2">
                  <c:v>2003-2004</c:v>
                </c:pt>
                <c:pt idx="3">
                  <c:v>2004-2005</c:v>
                </c:pt>
                <c:pt idx="4">
                  <c:v>2005-2006</c:v>
                </c:pt>
                <c:pt idx="5">
                  <c:v>2006-2007</c:v>
                </c:pt>
                <c:pt idx="6">
                  <c:v>2007-2008</c:v>
                </c:pt>
                <c:pt idx="7">
                  <c:v>2008-2009</c:v>
                </c:pt>
                <c:pt idx="8">
                  <c:v>2009-2010</c:v>
                </c:pt>
                <c:pt idx="9">
                  <c:v>2010-2011</c:v>
                </c:pt>
                <c:pt idx="10">
                  <c:v>2011-2012</c:v>
                </c:pt>
                <c:pt idx="11">
                  <c:v>2012-2013</c:v>
                </c:pt>
                <c:pt idx="12">
                  <c:v>2013-2014</c:v>
                </c:pt>
                <c:pt idx="13">
                  <c:v>2014-2015</c:v>
                </c:pt>
                <c:pt idx="14">
                  <c:v>2015-2016</c:v>
                </c:pt>
                <c:pt idx="15">
                  <c:v>2016-2017</c:v>
                </c:pt>
                <c:pt idx="16">
                  <c:v>2017-2018</c:v>
                </c:pt>
              </c:strCache>
            </c:strRef>
          </c:cat>
          <c:val>
            <c:numRef>
              <c:extLst>
                <c:ext xmlns:c15="http://schemas.microsoft.com/office/drawing/2012/chart" uri="{02D57815-91ED-43cb-92C2-25804820EDAC}">
                  <c15:fullRef>
                    <c15:sqref>'Gold - Q&amp;V'!$S$37:$S$54</c15:sqref>
                  </c15:fullRef>
                </c:ext>
              </c:extLst>
              <c:f>'Gold - Q&amp;V'!$S$38:$S$54</c:f>
              <c:numCache>
                <c:formatCode>0.00</c:formatCode>
                <c:ptCount val="17"/>
                <c:pt idx="0">
                  <c:v>3279.5</c:v>
                </c:pt>
                <c:pt idx="1">
                  <c:v>3442.11</c:v>
                </c:pt>
                <c:pt idx="2">
                  <c:v>3104.17</c:v>
                </c:pt>
                <c:pt idx="3">
                  <c:v>3006.500215</c:v>
                </c:pt>
                <c:pt idx="4">
                  <c:v>3696.3363250000002</c:v>
                </c:pt>
                <c:pt idx="5">
                  <c:v>4166.1064859999997</c:v>
                </c:pt>
                <c:pt idx="6">
                  <c:v>4126.5985309999996</c:v>
                </c:pt>
                <c:pt idx="7">
                  <c:v>5248.1043260000006</c:v>
                </c:pt>
                <c:pt idx="8">
                  <c:v>6558.2560599999997</c:v>
                </c:pt>
                <c:pt idx="9">
                  <c:v>8184.1874559999997</c:v>
                </c:pt>
                <c:pt idx="10">
                  <c:v>9421.4833270000017</c:v>
                </c:pt>
                <c:pt idx="11">
                  <c:v>9022.5220179999997</c:v>
                </c:pt>
                <c:pt idx="12">
                  <c:v>8890.995046</c:v>
                </c:pt>
                <c:pt idx="13">
                  <c:v>9107.167942</c:v>
                </c:pt>
                <c:pt idx="14">
                  <c:v>10104.514299</c:v>
                </c:pt>
                <c:pt idx="15">
                  <c:v>10858.268382</c:v>
                </c:pt>
                <c:pt idx="16">
                  <c:v>11399.774835</c:v>
                </c:pt>
              </c:numCache>
            </c:numRef>
          </c:val>
          <c:smooth val="0"/>
          <c:extLst>
            <c:ext xmlns:c16="http://schemas.microsoft.com/office/drawing/2014/chart" uri="{C3380CC4-5D6E-409C-BE32-E72D297353CC}">
              <c16:uniqueId val="{00000001-E3E0-4460-B96C-FB116939821E}"/>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a:t>Source: DM</a:t>
                </a:r>
                <a:r>
                  <a:rPr lang="en-AU" sz="1000" b="1" i="0" u="none" strike="noStrike" baseline="0">
                    <a:effectLst/>
                  </a:rPr>
                  <a:t>IRS</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8745344"/>
        <c:crosses val="autoZero"/>
        <c:crossBetween val="between"/>
      </c:valAx>
      <c:valAx>
        <c:axId val="118749440"/>
        <c:scaling>
          <c:orientation val="minMax"/>
        </c:scaling>
        <c:delete val="0"/>
        <c:axPos val="r"/>
        <c:title>
          <c:tx>
            <c:rich>
              <a:bodyPr rot="-5400000" vert="horz"/>
              <a:lstStyle/>
              <a:p>
                <a:pPr>
                  <a:defRPr/>
                </a:pPr>
                <a:r>
                  <a:rPr lang="en-AU"/>
                  <a:t>Tonnes</a:t>
                </a:r>
              </a:p>
            </c:rich>
          </c:tx>
          <c:overlay val="0"/>
        </c:title>
        <c:numFmt formatCode="0.00" sourceLinked="1"/>
        <c:majorTickMark val="out"/>
        <c:minorTickMark val="none"/>
        <c:tickLblPos val="nextTo"/>
        <c:crossAx val="118829440"/>
        <c:crosses val="max"/>
        <c:crossBetween val="between"/>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Major Commodities by Value (Historic)</a:t>
            </a:r>
          </a:p>
        </c:rich>
      </c:tx>
      <c:overlay val="0"/>
    </c:title>
    <c:autoTitleDeleted val="0"/>
    <c:plotArea>
      <c:layout>
        <c:manualLayout>
          <c:layoutTarget val="inner"/>
          <c:xMode val="edge"/>
          <c:yMode val="edge"/>
          <c:x val="9.9817642953822575E-2"/>
          <c:y val="0.11452850713052504"/>
          <c:w val="0.88110236220472438"/>
          <c:h val="0.69932377274133506"/>
        </c:manualLayout>
      </c:layout>
      <c:barChart>
        <c:barDir val="col"/>
        <c:grouping val="stacked"/>
        <c:varyColors val="0"/>
        <c:ser>
          <c:idx val="1"/>
          <c:order val="0"/>
          <c:tx>
            <c:strRef>
              <c:f>'Major Commodity Summary'!$T$77</c:f>
              <c:strCache>
                <c:ptCount val="1"/>
                <c:pt idx="0">
                  <c:v>Natural Gas and LPG</c:v>
                </c:pt>
              </c:strCache>
            </c:strRef>
          </c:tx>
          <c:spPr>
            <a:solidFill>
              <a:schemeClr val="accent5">
                <a:lumMod val="75000"/>
              </a:schemeClr>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77:$S$77</c:f>
              <c:numCache>
                <c:formatCode>General</c:formatCode>
                <c:ptCount val="10"/>
                <c:pt idx="0">
                  <c:v>1983.0343338166078</c:v>
                </c:pt>
                <c:pt idx="1">
                  <c:v>2017.7037691955454</c:v>
                </c:pt>
                <c:pt idx="2">
                  <c:v>2138.7865260099852</c:v>
                </c:pt>
                <c:pt idx="3">
                  <c:v>2184.2948822809831</c:v>
                </c:pt>
                <c:pt idx="4">
                  <c:v>2068.6034069195666</c:v>
                </c:pt>
                <c:pt idx="5">
                  <c:v>2242.1688951907536</c:v>
                </c:pt>
                <c:pt idx="6">
                  <c:v>2232.1547187280248</c:v>
                </c:pt>
                <c:pt idx="7">
                  <c:v>2162.1940549658657</c:v>
                </c:pt>
                <c:pt idx="8">
                  <c:v>2103.110212248549</c:v>
                </c:pt>
                <c:pt idx="9">
                  <c:v>1965.3537452595849</c:v>
                </c:pt>
              </c:numCache>
            </c:numRef>
          </c:val>
          <c:extLst>
            <c:ext xmlns:c16="http://schemas.microsoft.com/office/drawing/2014/chart" uri="{C3380CC4-5D6E-409C-BE32-E72D297353CC}">
              <c16:uniqueId val="{00000000-72C1-4258-9A3E-DB4E13786627}"/>
            </c:ext>
          </c:extLst>
        </c:ser>
        <c:ser>
          <c:idx val="8"/>
          <c:order val="1"/>
          <c:tx>
            <c:strRef>
              <c:f>'Major Commodity Summary'!$T$81</c:f>
              <c:strCache>
                <c:ptCount val="1"/>
                <c:pt idx="0">
                  <c:v>Crude Oil &amp; Condensate</c:v>
                </c:pt>
              </c:strCache>
            </c:strRef>
          </c:tx>
          <c:spPr>
            <a:solidFill>
              <a:schemeClr val="accent5"/>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81:$S$81</c:f>
              <c:numCache>
                <c:formatCode>General</c:formatCode>
                <c:ptCount val="10"/>
                <c:pt idx="0">
                  <c:v>10819.283989000001</c:v>
                </c:pt>
                <c:pt idx="1">
                  <c:v>9886.2580990000006</c:v>
                </c:pt>
                <c:pt idx="2">
                  <c:v>12517.386857</c:v>
                </c:pt>
                <c:pt idx="3">
                  <c:v>11518.745029999998</c:v>
                </c:pt>
                <c:pt idx="4">
                  <c:v>9894.0907239999997</c:v>
                </c:pt>
                <c:pt idx="5">
                  <c:v>9757.9235140000001</c:v>
                </c:pt>
                <c:pt idx="6">
                  <c:v>7981.8945404811993</c:v>
                </c:pt>
                <c:pt idx="7">
                  <c:v>5303.0938799851592</c:v>
                </c:pt>
                <c:pt idx="8">
                  <c:v>4340.2050719728677</c:v>
                </c:pt>
                <c:pt idx="9">
                  <c:v>5600.1265612098032</c:v>
                </c:pt>
              </c:numCache>
            </c:numRef>
          </c:val>
          <c:extLst>
            <c:ext xmlns:c16="http://schemas.microsoft.com/office/drawing/2014/chart" uri="{C3380CC4-5D6E-409C-BE32-E72D297353CC}">
              <c16:uniqueId val="{00000001-72C1-4258-9A3E-DB4E13786627}"/>
            </c:ext>
          </c:extLst>
        </c:ser>
        <c:ser>
          <c:idx val="5"/>
          <c:order val="2"/>
          <c:tx>
            <c:strRef>
              <c:f>'Major Commodity Summary'!$T$82</c:f>
              <c:strCache>
                <c:ptCount val="1"/>
                <c:pt idx="0">
                  <c:v>LNG</c:v>
                </c:pt>
              </c:strCache>
            </c:strRef>
          </c:tx>
          <c:spPr>
            <a:solidFill>
              <a:schemeClr val="accent5">
                <a:lumMod val="60000"/>
                <a:lumOff val="40000"/>
              </a:schemeClr>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82:$S$82</c:f>
              <c:numCache>
                <c:formatCode>General</c:formatCode>
                <c:ptCount val="10"/>
                <c:pt idx="0">
                  <c:v>8517.5038741467542</c:v>
                </c:pt>
                <c:pt idx="1">
                  <c:v>7494.2483203693309</c:v>
                </c:pt>
                <c:pt idx="2">
                  <c:v>8328.719117976907</c:v>
                </c:pt>
                <c:pt idx="3">
                  <c:v>9495.543132431565</c:v>
                </c:pt>
                <c:pt idx="4">
                  <c:v>12147.214397231801</c:v>
                </c:pt>
                <c:pt idx="5">
                  <c:v>14804.193331667711</c:v>
                </c:pt>
                <c:pt idx="6">
                  <c:v>13817.045230076326</c:v>
                </c:pt>
                <c:pt idx="7">
                  <c:v>10764.545352932773</c:v>
                </c:pt>
                <c:pt idx="8">
                  <c:v>12728.310038069871</c:v>
                </c:pt>
                <c:pt idx="9">
                  <c:v>19077.592020428063</c:v>
                </c:pt>
              </c:numCache>
            </c:numRef>
          </c:val>
          <c:extLst>
            <c:ext xmlns:c16="http://schemas.microsoft.com/office/drawing/2014/chart" uri="{C3380CC4-5D6E-409C-BE32-E72D297353CC}">
              <c16:uniqueId val="{00000002-72C1-4258-9A3E-DB4E13786627}"/>
            </c:ext>
          </c:extLst>
        </c:ser>
        <c:ser>
          <c:idx val="0"/>
          <c:order val="3"/>
          <c:tx>
            <c:strRef>
              <c:f>'Major Commodity Summary'!$T$74</c:f>
              <c:strCache>
                <c:ptCount val="1"/>
                <c:pt idx="0">
                  <c:v>Coal</c:v>
                </c:pt>
              </c:strCache>
            </c:strRef>
          </c:tx>
          <c:spPr>
            <a:solidFill>
              <a:schemeClr val="tx1">
                <a:lumMod val="65000"/>
                <a:lumOff val="35000"/>
              </a:schemeClr>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74:$S$74</c:f>
              <c:numCache>
                <c:formatCode>General</c:formatCode>
                <c:ptCount val="10"/>
                <c:pt idx="0">
                  <c:v>332.57249899999999</c:v>
                </c:pt>
                <c:pt idx="1">
                  <c:v>325.85537499999998</c:v>
                </c:pt>
                <c:pt idx="2">
                  <c:v>296.25955100000004</c:v>
                </c:pt>
                <c:pt idx="3">
                  <c:v>289.62925200000001</c:v>
                </c:pt>
                <c:pt idx="4">
                  <c:v>310.81288599999999</c:v>
                </c:pt>
                <c:pt idx="5">
                  <c:v>263.70168000000001</c:v>
                </c:pt>
                <c:pt idx="6">
                  <c:v>306.73391099999998</c:v>
                </c:pt>
                <c:pt idx="7">
                  <c:v>336.46682499999997</c:v>
                </c:pt>
                <c:pt idx="8">
                  <c:v>338.435045</c:v>
                </c:pt>
                <c:pt idx="9">
                  <c:v>331.95962163000002</c:v>
                </c:pt>
              </c:numCache>
            </c:numRef>
          </c:val>
          <c:extLst>
            <c:ext xmlns:c16="http://schemas.microsoft.com/office/drawing/2014/chart" uri="{C3380CC4-5D6E-409C-BE32-E72D297353CC}">
              <c16:uniqueId val="{00000003-72C1-4258-9A3E-DB4E13786627}"/>
            </c:ext>
          </c:extLst>
        </c:ser>
        <c:ser>
          <c:idx val="2"/>
          <c:order val="4"/>
          <c:tx>
            <c:strRef>
              <c:f>'Major Commodity Summary'!$T$75</c:f>
              <c:strCache>
                <c:ptCount val="1"/>
                <c:pt idx="0">
                  <c:v>Mineral Sands</c:v>
                </c:pt>
              </c:strCache>
            </c:strRef>
          </c:tx>
          <c:spPr>
            <a:solidFill>
              <a:schemeClr val="accent4"/>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75:$S$75</c:f>
              <c:numCache>
                <c:formatCode>General</c:formatCode>
                <c:ptCount val="10"/>
                <c:pt idx="0">
                  <c:v>704.60226726061012</c:v>
                </c:pt>
                <c:pt idx="1">
                  <c:v>664.48502962650196</c:v>
                </c:pt>
                <c:pt idx="2">
                  <c:v>476.18254696690906</c:v>
                </c:pt>
                <c:pt idx="3">
                  <c:v>864.11256307318536</c:v>
                </c:pt>
                <c:pt idx="4">
                  <c:v>810.67967457436362</c:v>
                </c:pt>
                <c:pt idx="5">
                  <c:v>471.03130662545459</c:v>
                </c:pt>
                <c:pt idx="6">
                  <c:v>492.7068738906521</c:v>
                </c:pt>
                <c:pt idx="7">
                  <c:v>571.54806013582822</c:v>
                </c:pt>
                <c:pt idx="8">
                  <c:v>505.275850099997</c:v>
                </c:pt>
                <c:pt idx="9">
                  <c:v>357.56976700000001</c:v>
                </c:pt>
              </c:numCache>
            </c:numRef>
          </c:val>
          <c:extLst>
            <c:ext xmlns:c16="http://schemas.microsoft.com/office/drawing/2014/chart" uri="{C3380CC4-5D6E-409C-BE32-E72D297353CC}">
              <c16:uniqueId val="{00000004-72C1-4258-9A3E-DB4E13786627}"/>
            </c:ext>
          </c:extLst>
        </c:ser>
        <c:ser>
          <c:idx val="3"/>
          <c:order val="5"/>
          <c:tx>
            <c:strRef>
              <c:f>'Major Commodity Summary'!$T$76</c:f>
              <c:strCache>
                <c:ptCount val="1"/>
                <c:pt idx="0">
                  <c:v>Base Metals</c:v>
                </c:pt>
              </c:strCache>
            </c:strRef>
          </c:tx>
          <c:spPr>
            <a:solidFill>
              <a:srgbClr val="FF66CC"/>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76:$S$76</c:f>
              <c:numCache>
                <c:formatCode>General</c:formatCode>
                <c:ptCount val="10"/>
                <c:pt idx="0">
                  <c:v>931.43717449999997</c:v>
                </c:pt>
                <c:pt idx="1">
                  <c:v>1444.1501531100002</c:v>
                </c:pt>
                <c:pt idx="2">
                  <c:v>1594.5328839000001</c:v>
                </c:pt>
                <c:pt idx="3">
                  <c:v>1316.6037399900001</c:v>
                </c:pt>
                <c:pt idx="4">
                  <c:v>1561.9609919000002</c:v>
                </c:pt>
                <c:pt idx="5">
                  <c:v>1856.5912446</c:v>
                </c:pt>
                <c:pt idx="6">
                  <c:v>1617.036865</c:v>
                </c:pt>
                <c:pt idx="7">
                  <c:v>1393.567135</c:v>
                </c:pt>
                <c:pt idx="8">
                  <c:v>1454.8360250000001</c:v>
                </c:pt>
                <c:pt idx="9">
                  <c:v>1689.1581720000001</c:v>
                </c:pt>
              </c:numCache>
            </c:numRef>
          </c:val>
          <c:extLst>
            <c:ext xmlns:c16="http://schemas.microsoft.com/office/drawing/2014/chart" uri="{C3380CC4-5D6E-409C-BE32-E72D297353CC}">
              <c16:uniqueId val="{00000005-72C1-4258-9A3E-DB4E13786627}"/>
            </c:ext>
          </c:extLst>
        </c:ser>
        <c:ser>
          <c:idx val="4"/>
          <c:order val="6"/>
          <c:tx>
            <c:strRef>
              <c:f>'Major Commodity Summary'!$T$79</c:f>
              <c:strCache>
                <c:ptCount val="1"/>
                <c:pt idx="0">
                  <c:v>Alumina and Bauxite</c:v>
                </c:pt>
              </c:strCache>
            </c:strRef>
          </c:tx>
          <c:spPr>
            <a:solidFill>
              <a:schemeClr val="accent3"/>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79:$S$79</c:f>
              <c:numCache>
                <c:formatCode>General</c:formatCode>
                <c:ptCount val="10"/>
                <c:pt idx="0">
                  <c:v>4352.6439503800002</c:v>
                </c:pt>
                <c:pt idx="1">
                  <c:v>3871.1918016600002</c:v>
                </c:pt>
                <c:pt idx="2">
                  <c:v>3990.3763751500001</c:v>
                </c:pt>
                <c:pt idx="3">
                  <c:v>4010.2193815799988</c:v>
                </c:pt>
                <c:pt idx="4">
                  <c:v>4027.8102172099993</c:v>
                </c:pt>
                <c:pt idx="5">
                  <c:v>4295.34869901</c:v>
                </c:pt>
                <c:pt idx="6">
                  <c:v>5022.7212179999997</c:v>
                </c:pt>
                <c:pt idx="7">
                  <c:v>4939.2324699999999</c:v>
                </c:pt>
                <c:pt idx="8">
                  <c:v>5088.5593660000004</c:v>
                </c:pt>
                <c:pt idx="9">
                  <c:v>6630.0603600000004</c:v>
                </c:pt>
              </c:numCache>
            </c:numRef>
          </c:val>
          <c:extLst>
            <c:ext xmlns:c16="http://schemas.microsoft.com/office/drawing/2014/chart" uri="{C3380CC4-5D6E-409C-BE32-E72D297353CC}">
              <c16:uniqueId val="{00000006-72C1-4258-9A3E-DB4E13786627}"/>
            </c:ext>
          </c:extLst>
        </c:ser>
        <c:ser>
          <c:idx val="6"/>
          <c:order val="7"/>
          <c:tx>
            <c:strRef>
              <c:f>'Major Commodity Summary'!$T$78</c:f>
              <c:strCache>
                <c:ptCount val="1"/>
                <c:pt idx="0">
                  <c:v>Nickel Industry</c:v>
                </c:pt>
              </c:strCache>
            </c:strRef>
          </c:tx>
          <c:spPr>
            <a:solidFill>
              <a:schemeClr val="accent1"/>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78:$S$78</c:f>
              <c:numCache>
                <c:formatCode>General</c:formatCode>
                <c:ptCount val="10"/>
                <c:pt idx="0">
                  <c:v>3221.4327400000002</c:v>
                </c:pt>
                <c:pt idx="1">
                  <c:v>4181.1993939999993</c:v>
                </c:pt>
                <c:pt idx="2">
                  <c:v>4839.6898789999996</c:v>
                </c:pt>
                <c:pt idx="3">
                  <c:v>3880.5014353899996</c:v>
                </c:pt>
                <c:pt idx="4">
                  <c:v>3685.9051864099997</c:v>
                </c:pt>
                <c:pt idx="5">
                  <c:v>3622.6640029999999</c:v>
                </c:pt>
                <c:pt idx="6">
                  <c:v>3393.5532429999998</c:v>
                </c:pt>
                <c:pt idx="7">
                  <c:v>2394.2377179999999</c:v>
                </c:pt>
                <c:pt idx="8">
                  <c:v>2355.948558</c:v>
                </c:pt>
                <c:pt idx="9">
                  <c:v>3183.9572549999998</c:v>
                </c:pt>
              </c:numCache>
            </c:numRef>
          </c:val>
          <c:extLst>
            <c:ext xmlns:c16="http://schemas.microsoft.com/office/drawing/2014/chart" uri="{C3380CC4-5D6E-409C-BE32-E72D297353CC}">
              <c16:uniqueId val="{00000007-72C1-4258-9A3E-DB4E13786627}"/>
            </c:ext>
          </c:extLst>
        </c:ser>
        <c:ser>
          <c:idx val="7"/>
          <c:order val="8"/>
          <c:tx>
            <c:strRef>
              <c:f>'Major Commodity Summary'!$T$80</c:f>
              <c:strCache>
                <c:ptCount val="1"/>
                <c:pt idx="0">
                  <c:v>Gold</c:v>
                </c:pt>
              </c:strCache>
            </c:strRef>
          </c:tx>
          <c:spPr>
            <a:solidFill>
              <a:srgbClr val="FFC000"/>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80:$S$80</c:f>
              <c:numCache>
                <c:formatCode>General</c:formatCode>
                <c:ptCount val="10"/>
                <c:pt idx="0">
                  <c:v>5248.1043260000006</c:v>
                </c:pt>
                <c:pt idx="1">
                  <c:v>6558.2560599999997</c:v>
                </c:pt>
                <c:pt idx="2">
                  <c:v>8184.1874559999997</c:v>
                </c:pt>
                <c:pt idx="3">
                  <c:v>9421.4833270000017</c:v>
                </c:pt>
                <c:pt idx="4">
                  <c:v>9022.5220179999997</c:v>
                </c:pt>
                <c:pt idx="5">
                  <c:v>8890.995046</c:v>
                </c:pt>
                <c:pt idx="6">
                  <c:v>9107.167942</c:v>
                </c:pt>
                <c:pt idx="7">
                  <c:v>10104.514299</c:v>
                </c:pt>
                <c:pt idx="8">
                  <c:v>10858.268382</c:v>
                </c:pt>
                <c:pt idx="9">
                  <c:v>11399.774835</c:v>
                </c:pt>
              </c:numCache>
            </c:numRef>
          </c:val>
          <c:extLst>
            <c:ext xmlns:c16="http://schemas.microsoft.com/office/drawing/2014/chart" uri="{C3380CC4-5D6E-409C-BE32-E72D297353CC}">
              <c16:uniqueId val="{00000008-72C1-4258-9A3E-DB4E13786627}"/>
            </c:ext>
          </c:extLst>
        </c:ser>
        <c:ser>
          <c:idx val="9"/>
          <c:order val="9"/>
          <c:tx>
            <c:strRef>
              <c:f>'Major Commodity Summary'!$T$83</c:f>
              <c:strCache>
                <c:ptCount val="1"/>
                <c:pt idx="0">
                  <c:v>Iron Ore</c:v>
                </c:pt>
              </c:strCache>
            </c:strRef>
          </c:tx>
          <c:spPr>
            <a:solidFill>
              <a:schemeClr val="accent2"/>
            </a:solidFill>
          </c:spPr>
          <c:invertIfNegative val="0"/>
          <c:cat>
            <c:strRef>
              <c:f>'Major Commodity Summary'!$J$73:$S$73</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Major Commodity Summary'!$J$83:$S$83</c:f>
              <c:numCache>
                <c:formatCode>General</c:formatCode>
                <c:ptCount val="10"/>
                <c:pt idx="0">
                  <c:v>33621.87729669</c:v>
                </c:pt>
                <c:pt idx="1">
                  <c:v>35214.420583350002</c:v>
                </c:pt>
                <c:pt idx="2">
                  <c:v>57533.101328700002</c:v>
                </c:pt>
                <c:pt idx="3">
                  <c:v>60972.72699137</c:v>
                </c:pt>
                <c:pt idx="4">
                  <c:v>56204.322877489998</c:v>
                </c:pt>
                <c:pt idx="5">
                  <c:v>75165.582339519999</c:v>
                </c:pt>
                <c:pt idx="6">
                  <c:v>54375.654673919998</c:v>
                </c:pt>
                <c:pt idx="7">
                  <c:v>48767.746597999998</c:v>
                </c:pt>
                <c:pt idx="8">
                  <c:v>63866.327787999995</c:v>
                </c:pt>
                <c:pt idx="9">
                  <c:v>61692.012649000011</c:v>
                </c:pt>
              </c:numCache>
            </c:numRef>
          </c:val>
          <c:extLst>
            <c:ext xmlns:c16="http://schemas.microsoft.com/office/drawing/2014/chart" uri="{C3380CC4-5D6E-409C-BE32-E72D297353CC}">
              <c16:uniqueId val="{00000009-72C1-4258-9A3E-DB4E13786627}"/>
            </c:ext>
          </c:extLst>
        </c:ser>
        <c:dLbls>
          <c:showLegendKey val="0"/>
          <c:showVal val="0"/>
          <c:showCatName val="0"/>
          <c:showSerName val="0"/>
          <c:showPercent val="0"/>
          <c:showBubbleSize val="0"/>
        </c:dLbls>
        <c:gapWidth val="150"/>
        <c:overlap val="100"/>
        <c:axId val="116744576"/>
        <c:axId val="116746112"/>
      </c:barChart>
      <c:catAx>
        <c:axId val="116744576"/>
        <c:scaling>
          <c:orientation val="minMax"/>
        </c:scaling>
        <c:delete val="0"/>
        <c:axPos val="b"/>
        <c:numFmt formatCode="General" sourceLinked="1"/>
        <c:majorTickMark val="out"/>
        <c:minorTickMark val="none"/>
        <c:tickLblPos val="nextTo"/>
        <c:txPr>
          <a:bodyPr rot="0" vert="horz"/>
          <a:lstStyle/>
          <a:p>
            <a:pPr>
              <a:defRPr/>
            </a:pPr>
            <a:endParaRPr lang="en-US"/>
          </a:p>
        </c:txPr>
        <c:crossAx val="116746112"/>
        <c:crosses val="autoZero"/>
        <c:auto val="1"/>
        <c:lblAlgn val="ctr"/>
        <c:lblOffset val="100"/>
        <c:tickLblSkip val="1"/>
        <c:tickMarkSkip val="1"/>
        <c:noMultiLvlLbl val="0"/>
      </c:catAx>
      <c:valAx>
        <c:axId val="116746112"/>
        <c:scaling>
          <c:orientation val="minMax"/>
        </c:scaling>
        <c:delete val="0"/>
        <c:axPos val="l"/>
        <c:majorGridlines/>
        <c:title>
          <c:tx>
            <c:rich>
              <a:bodyPr rot="-5400000" vert="horz"/>
              <a:lstStyle/>
              <a:p>
                <a:pPr>
                  <a:defRPr/>
                </a:pPr>
                <a:r>
                  <a:rPr lang="en-AU"/>
                  <a:t>A$ (Million)</a:t>
                </a:r>
              </a:p>
            </c:rich>
          </c:tx>
          <c:overlay val="0"/>
        </c:title>
        <c:numFmt formatCode="_(* #,##0_);_(* \(#,##0\);_(* &quot;-&quot;_);_(@_)" sourceLinked="0"/>
        <c:majorTickMark val="out"/>
        <c:minorTickMark val="none"/>
        <c:tickLblPos val="nextTo"/>
        <c:txPr>
          <a:bodyPr rot="0" vert="horz"/>
          <a:lstStyle/>
          <a:p>
            <a:pPr>
              <a:defRPr/>
            </a:pPr>
            <a:endParaRPr lang="en-US"/>
          </a:p>
        </c:txPr>
        <c:crossAx val="116744576"/>
        <c:crosses val="autoZero"/>
        <c:crossBetween val="between"/>
      </c:valAx>
    </c:plotArea>
    <c:legend>
      <c:legendPos val="b"/>
      <c:layout>
        <c:manualLayout>
          <c:xMode val="edge"/>
          <c:yMode val="edge"/>
          <c:x val="8.4934270710421103E-2"/>
          <c:y val="0.86396495114916716"/>
          <c:w val="0.83013133805235928"/>
          <c:h val="8.7872818179096437E-2"/>
        </c:manualLayout>
      </c:layout>
      <c:overlay val="0"/>
    </c:legend>
    <c:plotVisOnly val="1"/>
    <c:dispBlanksAs val="gap"/>
    <c:showDLblsOverMax val="0"/>
  </c:chart>
  <c:printSettings>
    <c:headerFooter alignWithMargins="0"/>
    <c:pageMargins b="1" l="0.75000000000000178" r="0.75000000000000178" t="1" header="0.5" footer="0.5"/>
    <c:pageSetup paperSize="9" orientation="landscape"/>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Historic Avg. Annual Price</a:t>
            </a:r>
            <a:endParaRPr lang="en-AU" sz="1100"/>
          </a:p>
        </c:rich>
      </c:tx>
      <c:overlay val="0"/>
    </c:title>
    <c:autoTitleDeleted val="0"/>
    <c:plotArea>
      <c:layout>
        <c:manualLayout>
          <c:layoutTarget val="inner"/>
          <c:xMode val="edge"/>
          <c:yMode val="edge"/>
          <c:x val="9.7556572820006349E-2"/>
          <c:y val="0.21594454486890244"/>
          <c:w val="0.88859506976667646"/>
          <c:h val="0.59723257354853465"/>
        </c:manualLayout>
      </c:layout>
      <c:lineChart>
        <c:grouping val="standard"/>
        <c:varyColors val="0"/>
        <c:ser>
          <c:idx val="0"/>
          <c:order val="0"/>
          <c:tx>
            <c:strRef>
              <c:f>'Gold - Prices'!$H$7</c:f>
              <c:strCache>
                <c:ptCount val="1"/>
                <c:pt idx="0">
                  <c:v>Avg. Price (US$/oz)</c:v>
                </c:pt>
              </c:strCache>
            </c:strRef>
          </c:tx>
          <c:spPr>
            <a:ln>
              <a:solidFill>
                <a:srgbClr val="FFFF00"/>
              </a:solidFill>
            </a:ln>
          </c:spPr>
          <c:marker>
            <c:symbol val="none"/>
          </c:marker>
          <c:cat>
            <c:strRef>
              <c:f>'Gold - Prices'!$G$8:$G$54</c:f>
              <c:strCache>
                <c:ptCount val="47"/>
                <c:pt idx="0">
                  <c:v>1971-72</c:v>
                </c:pt>
                <c:pt idx="1">
                  <c:v>1972-73</c:v>
                </c:pt>
                <c:pt idx="2">
                  <c:v>1973-74</c:v>
                </c:pt>
                <c:pt idx="3">
                  <c:v>1974-75</c:v>
                </c:pt>
                <c:pt idx="4">
                  <c:v>1975-76</c:v>
                </c:pt>
                <c:pt idx="5">
                  <c:v>1976-77</c:v>
                </c:pt>
                <c:pt idx="6">
                  <c:v>1977-78</c:v>
                </c:pt>
                <c:pt idx="7">
                  <c:v>1978-79</c:v>
                </c:pt>
                <c:pt idx="8">
                  <c:v>1979-80</c:v>
                </c:pt>
                <c:pt idx="9">
                  <c:v>1980-81</c:v>
                </c:pt>
                <c:pt idx="10">
                  <c:v>1981-82</c:v>
                </c:pt>
                <c:pt idx="11">
                  <c:v>1982-83</c:v>
                </c:pt>
                <c:pt idx="12">
                  <c:v>1983-84</c:v>
                </c:pt>
                <c:pt idx="13">
                  <c:v>1984-85</c:v>
                </c:pt>
                <c:pt idx="14">
                  <c:v>1985-86</c:v>
                </c:pt>
                <c:pt idx="15">
                  <c:v>1986-87</c:v>
                </c:pt>
                <c:pt idx="16">
                  <c:v>1987-88</c:v>
                </c:pt>
                <c:pt idx="17">
                  <c:v>1988-89</c:v>
                </c:pt>
                <c:pt idx="18">
                  <c:v>1989-90</c:v>
                </c:pt>
                <c:pt idx="19">
                  <c:v>1990-91</c:v>
                </c:pt>
                <c:pt idx="20">
                  <c:v>1991-92</c:v>
                </c:pt>
                <c:pt idx="21">
                  <c:v>1992-93</c:v>
                </c:pt>
                <c:pt idx="22">
                  <c:v>1993-94</c:v>
                </c:pt>
                <c:pt idx="23">
                  <c:v>1994-95</c:v>
                </c:pt>
                <c:pt idx="24">
                  <c:v>1995-96</c:v>
                </c:pt>
                <c:pt idx="25">
                  <c:v>1996-97</c:v>
                </c:pt>
                <c:pt idx="26">
                  <c:v>1997-98</c:v>
                </c:pt>
                <c:pt idx="27">
                  <c:v>1998-99</c:v>
                </c:pt>
                <c:pt idx="28">
                  <c:v>1999-00</c:v>
                </c:pt>
                <c:pt idx="29">
                  <c:v>2000-01</c:v>
                </c:pt>
                <c:pt idx="30">
                  <c:v>2001-02</c:v>
                </c:pt>
                <c:pt idx="31">
                  <c:v>2002-03</c:v>
                </c:pt>
                <c:pt idx="32">
                  <c:v>2003-04</c:v>
                </c:pt>
                <c:pt idx="33">
                  <c:v>2004-05</c:v>
                </c:pt>
                <c:pt idx="34">
                  <c:v>2005-06</c:v>
                </c:pt>
                <c:pt idx="35">
                  <c:v>2006-07</c:v>
                </c:pt>
                <c:pt idx="36">
                  <c:v>2007-08</c:v>
                </c:pt>
                <c:pt idx="37">
                  <c:v>2008-09</c:v>
                </c:pt>
                <c:pt idx="38">
                  <c:v>2009-10</c:v>
                </c:pt>
                <c:pt idx="39">
                  <c:v>2010-11</c:v>
                </c:pt>
                <c:pt idx="40">
                  <c:v>2011-12</c:v>
                </c:pt>
                <c:pt idx="41">
                  <c:v>2012-13</c:v>
                </c:pt>
                <c:pt idx="42">
                  <c:v>2013-14</c:v>
                </c:pt>
                <c:pt idx="43">
                  <c:v>2014-15</c:v>
                </c:pt>
                <c:pt idx="44">
                  <c:v>2015-16</c:v>
                </c:pt>
                <c:pt idx="45">
                  <c:v>2016-17</c:v>
                </c:pt>
                <c:pt idx="46">
                  <c:v>2017-18</c:v>
                </c:pt>
              </c:strCache>
            </c:strRef>
          </c:cat>
          <c:val>
            <c:numRef>
              <c:f>'Gold - Prices'!$H$8:$H$54</c:f>
              <c:numCache>
                <c:formatCode>"$"#,##0.00</c:formatCode>
                <c:ptCount val="47"/>
                <c:pt idx="0">
                  <c:v>39.864775658333336</c:v>
                </c:pt>
                <c:pt idx="1">
                  <c:v>58.992837693458711</c:v>
                </c:pt>
                <c:pt idx="2">
                  <c:v>88.512401521265872</c:v>
                </c:pt>
                <c:pt idx="3">
                  <c:v>123.71216383124874</c:v>
                </c:pt>
                <c:pt idx="4">
                  <c:v>110.65158637856634</c:v>
                </c:pt>
                <c:pt idx="5">
                  <c:v>116.40698637885976</c:v>
                </c:pt>
                <c:pt idx="6">
                  <c:v>146.66546550418241</c:v>
                </c:pt>
                <c:pt idx="7">
                  <c:v>201.17971761391141</c:v>
                </c:pt>
                <c:pt idx="8">
                  <c:v>427.82403583776903</c:v>
                </c:pt>
                <c:pt idx="9">
                  <c:v>488.400335780788</c:v>
                </c:pt>
                <c:pt idx="10">
                  <c:v>348.35130858957814</c:v>
                </c:pt>
                <c:pt idx="11">
                  <c:v>456.6300374819063</c:v>
                </c:pt>
                <c:pt idx="12">
                  <c:v>392.04583333333329</c:v>
                </c:pt>
                <c:pt idx="13">
                  <c:v>325.22499999999997</c:v>
                </c:pt>
                <c:pt idx="14">
                  <c:v>333.13333333333338</c:v>
                </c:pt>
                <c:pt idx="15">
                  <c:v>410.02749999999997</c:v>
                </c:pt>
                <c:pt idx="16">
                  <c:v>459.5141666666666</c:v>
                </c:pt>
                <c:pt idx="17">
                  <c:v>403.16249999999997</c:v>
                </c:pt>
                <c:pt idx="18">
                  <c:v>382.71249999999992</c:v>
                </c:pt>
                <c:pt idx="19">
                  <c:v>373.57916666666665</c:v>
                </c:pt>
                <c:pt idx="20">
                  <c:v>352.09416666666669</c:v>
                </c:pt>
                <c:pt idx="21">
                  <c:v>343.69583333333338</c:v>
                </c:pt>
                <c:pt idx="22">
                  <c:v>378.87333333333328</c:v>
                </c:pt>
                <c:pt idx="23">
                  <c:v>384.45499999999998</c:v>
                </c:pt>
                <c:pt idx="24">
                  <c:v>389.88916666666665</c:v>
                </c:pt>
                <c:pt idx="25">
                  <c:v>363.89249999999998</c:v>
                </c:pt>
                <c:pt idx="26">
                  <c:v>306.07499999999999</c:v>
                </c:pt>
                <c:pt idx="27">
                  <c:v>285.87740740740736</c:v>
                </c:pt>
                <c:pt idx="28">
                  <c:v>281.71867784992781</c:v>
                </c:pt>
                <c:pt idx="29">
                  <c:v>268.97916666666669</c:v>
                </c:pt>
                <c:pt idx="30">
                  <c:v>288.72416666666669</c:v>
                </c:pt>
                <c:pt idx="31">
                  <c:v>333.97166666666669</c:v>
                </c:pt>
                <c:pt idx="32">
                  <c:v>389.19833333333332</c:v>
                </c:pt>
                <c:pt idx="33">
                  <c:v>422.55833333333334</c:v>
                </c:pt>
                <c:pt idx="34">
                  <c:v>526.60416666666663</c:v>
                </c:pt>
                <c:pt idx="35">
                  <c:v>638.36750000000006</c:v>
                </c:pt>
                <c:pt idx="36">
                  <c:v>822.90083333333348</c:v>
                </c:pt>
                <c:pt idx="37">
                  <c:v>873.93583333333333</c:v>
                </c:pt>
                <c:pt idx="38">
                  <c:v>1091.3475000000001</c:v>
                </c:pt>
                <c:pt idx="39">
                  <c:v>1370.7841666666666</c:v>
                </c:pt>
                <c:pt idx="40">
                  <c:v>1671.7866666666666</c:v>
                </c:pt>
                <c:pt idx="41">
                  <c:v>1603.3033333333333</c:v>
                </c:pt>
                <c:pt idx="42">
                  <c:v>1295.6258333333333</c:v>
                </c:pt>
                <c:pt idx="43">
                  <c:v>1223.5824999999998</c:v>
                </c:pt>
                <c:pt idx="44">
                  <c:v>1167.2758333333334</c:v>
                </c:pt>
                <c:pt idx="45">
                  <c:v>1257.2816666666668</c:v>
                </c:pt>
                <c:pt idx="46">
                  <c:v>1297.1414186507939</c:v>
                </c:pt>
              </c:numCache>
            </c:numRef>
          </c:val>
          <c:smooth val="0"/>
          <c:extLst>
            <c:ext xmlns:c16="http://schemas.microsoft.com/office/drawing/2014/chart" uri="{C3380CC4-5D6E-409C-BE32-E72D297353CC}">
              <c16:uniqueId val="{00000000-376A-432B-8AB2-6469BA6F3769}"/>
            </c:ext>
          </c:extLst>
        </c:ser>
        <c:ser>
          <c:idx val="1"/>
          <c:order val="1"/>
          <c:tx>
            <c:strRef>
              <c:f>'Gold - Prices'!$I$7</c:f>
              <c:strCache>
                <c:ptCount val="1"/>
                <c:pt idx="0">
                  <c:v>Avg. Price (A$/oz)</c:v>
                </c:pt>
              </c:strCache>
            </c:strRef>
          </c:tx>
          <c:spPr>
            <a:ln>
              <a:solidFill>
                <a:srgbClr val="FFC000"/>
              </a:solidFill>
            </a:ln>
          </c:spPr>
          <c:marker>
            <c:symbol val="none"/>
          </c:marker>
          <c:cat>
            <c:strRef>
              <c:f>'Gold - Prices'!$G$8:$G$54</c:f>
              <c:strCache>
                <c:ptCount val="47"/>
                <c:pt idx="0">
                  <c:v>1971-72</c:v>
                </c:pt>
                <c:pt idx="1">
                  <c:v>1972-73</c:v>
                </c:pt>
                <c:pt idx="2">
                  <c:v>1973-74</c:v>
                </c:pt>
                <c:pt idx="3">
                  <c:v>1974-75</c:v>
                </c:pt>
                <c:pt idx="4">
                  <c:v>1975-76</c:v>
                </c:pt>
                <c:pt idx="5">
                  <c:v>1976-77</c:v>
                </c:pt>
                <c:pt idx="6">
                  <c:v>1977-78</c:v>
                </c:pt>
                <c:pt idx="7">
                  <c:v>1978-79</c:v>
                </c:pt>
                <c:pt idx="8">
                  <c:v>1979-80</c:v>
                </c:pt>
                <c:pt idx="9">
                  <c:v>1980-81</c:v>
                </c:pt>
                <c:pt idx="10">
                  <c:v>1981-82</c:v>
                </c:pt>
                <c:pt idx="11">
                  <c:v>1982-83</c:v>
                </c:pt>
                <c:pt idx="12">
                  <c:v>1983-84</c:v>
                </c:pt>
                <c:pt idx="13">
                  <c:v>1984-85</c:v>
                </c:pt>
                <c:pt idx="14">
                  <c:v>1985-86</c:v>
                </c:pt>
                <c:pt idx="15">
                  <c:v>1986-87</c:v>
                </c:pt>
                <c:pt idx="16">
                  <c:v>1987-88</c:v>
                </c:pt>
                <c:pt idx="17">
                  <c:v>1988-89</c:v>
                </c:pt>
                <c:pt idx="18">
                  <c:v>1989-90</c:v>
                </c:pt>
                <c:pt idx="19">
                  <c:v>1990-91</c:v>
                </c:pt>
                <c:pt idx="20">
                  <c:v>1991-92</c:v>
                </c:pt>
                <c:pt idx="21">
                  <c:v>1992-93</c:v>
                </c:pt>
                <c:pt idx="22">
                  <c:v>1993-94</c:v>
                </c:pt>
                <c:pt idx="23">
                  <c:v>1994-95</c:v>
                </c:pt>
                <c:pt idx="24">
                  <c:v>1995-96</c:v>
                </c:pt>
                <c:pt idx="25">
                  <c:v>1996-97</c:v>
                </c:pt>
                <c:pt idx="26">
                  <c:v>1997-98</c:v>
                </c:pt>
                <c:pt idx="27">
                  <c:v>1998-99</c:v>
                </c:pt>
                <c:pt idx="28">
                  <c:v>1999-00</c:v>
                </c:pt>
                <c:pt idx="29">
                  <c:v>2000-01</c:v>
                </c:pt>
                <c:pt idx="30">
                  <c:v>2001-02</c:v>
                </c:pt>
                <c:pt idx="31">
                  <c:v>2002-03</c:v>
                </c:pt>
                <c:pt idx="32">
                  <c:v>2003-04</c:v>
                </c:pt>
                <c:pt idx="33">
                  <c:v>2004-05</c:v>
                </c:pt>
                <c:pt idx="34">
                  <c:v>2005-06</c:v>
                </c:pt>
                <c:pt idx="35">
                  <c:v>2006-07</c:v>
                </c:pt>
                <c:pt idx="36">
                  <c:v>2007-08</c:v>
                </c:pt>
                <c:pt idx="37">
                  <c:v>2008-09</c:v>
                </c:pt>
                <c:pt idx="38">
                  <c:v>2009-10</c:v>
                </c:pt>
                <c:pt idx="39">
                  <c:v>2010-11</c:v>
                </c:pt>
                <c:pt idx="40">
                  <c:v>2011-12</c:v>
                </c:pt>
                <c:pt idx="41">
                  <c:v>2012-13</c:v>
                </c:pt>
                <c:pt idx="42">
                  <c:v>2013-14</c:v>
                </c:pt>
                <c:pt idx="43">
                  <c:v>2014-15</c:v>
                </c:pt>
                <c:pt idx="44">
                  <c:v>2015-16</c:v>
                </c:pt>
                <c:pt idx="45">
                  <c:v>2016-17</c:v>
                </c:pt>
                <c:pt idx="46">
                  <c:v>2017-18</c:v>
                </c:pt>
              </c:strCache>
            </c:strRef>
          </c:cat>
          <c:val>
            <c:numRef>
              <c:f>'Gold - Prices'!$I$8:$I$54</c:f>
              <c:numCache>
                <c:formatCode>"$"#,##0.00</c:formatCode>
                <c:ptCount val="47"/>
                <c:pt idx="0">
                  <c:v>46.884166666666665</c:v>
                </c:pt>
                <c:pt idx="1">
                  <c:v>77.241341136933329</c:v>
                </c:pt>
                <c:pt idx="2">
                  <c:v>130.78281971773333</c:v>
                </c:pt>
                <c:pt idx="3">
                  <c:v>167.54958855541668</c:v>
                </c:pt>
                <c:pt idx="4">
                  <c:v>139.28272538951668</c:v>
                </c:pt>
                <c:pt idx="5">
                  <c:v>131.32729602333333</c:v>
                </c:pt>
                <c:pt idx="6">
                  <c:v>165.83439099643331</c:v>
                </c:pt>
                <c:pt idx="7">
                  <c:v>228.39681198735002</c:v>
                </c:pt>
                <c:pt idx="8">
                  <c:v>476.85298639128331</c:v>
                </c:pt>
                <c:pt idx="9">
                  <c:v>567.63558650239167</c:v>
                </c:pt>
                <c:pt idx="10">
                  <c:v>384.16900610717499</c:v>
                </c:pt>
                <c:pt idx="11">
                  <c:v>424.98477623727496</c:v>
                </c:pt>
                <c:pt idx="12">
                  <c:v>433.32499999999999</c:v>
                </c:pt>
                <c:pt idx="13">
                  <c:v>421.97916666666669</c:v>
                </c:pt>
                <c:pt idx="14">
                  <c:v>476.53749999999997</c:v>
                </c:pt>
                <c:pt idx="15">
                  <c:v>620.36916666666673</c:v>
                </c:pt>
                <c:pt idx="16">
                  <c:v>634.09833333333336</c:v>
                </c:pt>
                <c:pt idx="17">
                  <c:v>496.0558333333334</c:v>
                </c:pt>
                <c:pt idx="18">
                  <c:v>498.92416666666668</c:v>
                </c:pt>
                <c:pt idx="19">
                  <c:v>477.64499999999998</c:v>
                </c:pt>
                <c:pt idx="20">
                  <c:v>459.53249999999997</c:v>
                </c:pt>
                <c:pt idx="21">
                  <c:v>490.3125</c:v>
                </c:pt>
                <c:pt idx="22">
                  <c:v>547.57703170766706</c:v>
                </c:pt>
                <c:pt idx="23">
                  <c:v>494.10457999520287</c:v>
                </c:pt>
                <c:pt idx="24">
                  <c:v>512.21980252176661</c:v>
                </c:pt>
                <c:pt idx="25">
                  <c:v>464.21000000000004</c:v>
                </c:pt>
                <c:pt idx="26">
                  <c:v>454.21166666666664</c:v>
                </c:pt>
                <c:pt idx="27">
                  <c:v>456.36583333333328</c:v>
                </c:pt>
                <c:pt idx="28">
                  <c:v>449.42333333333335</c:v>
                </c:pt>
                <c:pt idx="29">
                  <c:v>501.09666666666664</c:v>
                </c:pt>
                <c:pt idx="30">
                  <c:v>553.15500000000009</c:v>
                </c:pt>
                <c:pt idx="31">
                  <c:v>573.39166666666677</c:v>
                </c:pt>
                <c:pt idx="32">
                  <c:v>547.60916666666662</c:v>
                </c:pt>
                <c:pt idx="33">
                  <c:v>562.47416666666675</c:v>
                </c:pt>
                <c:pt idx="34">
                  <c:v>705.23833333333334</c:v>
                </c:pt>
                <c:pt idx="35">
                  <c:v>813.43166666666673</c:v>
                </c:pt>
                <c:pt idx="36">
                  <c:v>915.245</c:v>
                </c:pt>
                <c:pt idx="37">
                  <c:v>1181.1433333333332</c:v>
                </c:pt>
                <c:pt idx="38">
                  <c:v>1235.4066666666665</c:v>
                </c:pt>
                <c:pt idx="39">
                  <c:v>1395.0583333333334</c:v>
                </c:pt>
                <c:pt idx="40">
                  <c:v>1634.5474999999999</c:v>
                </c:pt>
                <c:pt idx="41">
                  <c:v>1570.3675000000003</c:v>
                </c:pt>
                <c:pt idx="42">
                  <c:v>1422.0191666666669</c:v>
                </c:pt>
                <c:pt idx="43">
                  <c:v>1479.22</c:v>
                </c:pt>
                <c:pt idx="44">
                  <c:v>1613.3033333333333</c:v>
                </c:pt>
                <c:pt idx="45">
                  <c:v>1674.9158333333332</c:v>
                </c:pt>
                <c:pt idx="46">
                  <c:v>1677.8941666666667</c:v>
                </c:pt>
              </c:numCache>
            </c:numRef>
          </c:val>
          <c:smooth val="0"/>
          <c:extLst>
            <c:ext xmlns:c16="http://schemas.microsoft.com/office/drawing/2014/chart" uri="{C3380CC4-5D6E-409C-BE32-E72D297353CC}">
              <c16:uniqueId val="{00000001-376A-432B-8AB2-6469BA6F3769}"/>
            </c:ext>
          </c:extLst>
        </c:ser>
        <c:dLbls>
          <c:showLegendKey val="0"/>
          <c:showVal val="0"/>
          <c:showCatName val="0"/>
          <c:showSerName val="0"/>
          <c:showPercent val="0"/>
          <c:showBubbleSize val="0"/>
        </c:dLbls>
        <c:smooth val="0"/>
        <c:axId val="132144512"/>
        <c:axId val="132150784"/>
      </c:lineChart>
      <c:dateAx>
        <c:axId val="132144512"/>
        <c:scaling>
          <c:orientation val="minMax"/>
        </c:scaling>
        <c:delete val="0"/>
        <c:axPos val="b"/>
        <c:title>
          <c:tx>
            <c:rich>
              <a:bodyPr/>
              <a:lstStyle/>
              <a:p>
                <a:pPr>
                  <a:defRPr/>
                </a:pPr>
                <a:r>
                  <a:rPr lang="en-AU"/>
                  <a:t>Source: WA Gold Corporation</a:t>
                </a:r>
              </a:p>
            </c:rich>
          </c:tx>
          <c:layout>
            <c:manualLayout>
              <c:xMode val="edge"/>
              <c:yMode val="edge"/>
              <c:x val="7.4739307108160648E-4"/>
              <c:y val="0.9369522893360468"/>
            </c:manualLayout>
          </c:layout>
          <c:overlay val="0"/>
        </c:title>
        <c:numFmt formatCode="General" sourceLinked="1"/>
        <c:majorTickMark val="none"/>
        <c:minorTickMark val="none"/>
        <c:tickLblPos val="nextTo"/>
        <c:txPr>
          <a:bodyPr rot="-2700000"/>
          <a:lstStyle/>
          <a:p>
            <a:pPr>
              <a:defRPr/>
            </a:pPr>
            <a:endParaRPr lang="en-US"/>
          </a:p>
        </c:txPr>
        <c:crossAx val="132150784"/>
        <c:crosses val="autoZero"/>
        <c:auto val="0"/>
        <c:lblOffset val="100"/>
        <c:baseTimeUnit val="days"/>
        <c:majorUnit val="1"/>
      </c:dateAx>
      <c:valAx>
        <c:axId val="132150784"/>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2144512"/>
        <c:crosses val="autoZero"/>
        <c:crossBetween val="between"/>
      </c:valAx>
    </c:plotArea>
    <c:legend>
      <c:legendPos val="l"/>
      <c:layout>
        <c:manualLayout>
          <c:xMode val="edge"/>
          <c:yMode val="edge"/>
          <c:x val="9.9969478101305936E-2"/>
          <c:y val="0.28791993326955589"/>
          <c:w val="0.13450344401211564"/>
          <c:h val="0.14062357920145344"/>
        </c:manualLayout>
      </c:layout>
      <c:overlay val="1"/>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 Past 5 years</a:t>
            </a:r>
          </a:p>
        </c:rich>
      </c:tx>
      <c:overlay val="0"/>
    </c:title>
    <c:autoTitleDeleted val="0"/>
    <c:plotArea>
      <c:layout/>
      <c:lineChart>
        <c:grouping val="standard"/>
        <c:varyColors val="0"/>
        <c:ser>
          <c:idx val="0"/>
          <c:order val="0"/>
          <c:tx>
            <c:strRef>
              <c:f>'Gold - Prices'!$B$7</c:f>
              <c:strCache>
                <c:ptCount val="1"/>
                <c:pt idx="0">
                  <c:v>Price (US$/oz)</c:v>
                </c:pt>
              </c:strCache>
            </c:strRef>
          </c:tx>
          <c:spPr>
            <a:ln>
              <a:solidFill>
                <a:srgbClr val="FFFF00"/>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Gold - Prices'!$B$8:$B$67</c:f>
              <c:numCache>
                <c:formatCode>"$"#,##0.00</c:formatCode>
                <c:ptCount val="60"/>
                <c:pt idx="0">
                  <c:v>1286.72</c:v>
                </c:pt>
                <c:pt idx="1">
                  <c:v>1347.1</c:v>
                </c:pt>
                <c:pt idx="2">
                  <c:v>1348.8</c:v>
                </c:pt>
                <c:pt idx="3">
                  <c:v>1316.18</c:v>
                </c:pt>
                <c:pt idx="4">
                  <c:v>1275.82</c:v>
                </c:pt>
                <c:pt idx="5">
                  <c:v>1225.4000000000001</c:v>
                </c:pt>
                <c:pt idx="6">
                  <c:v>1244.8</c:v>
                </c:pt>
                <c:pt idx="7">
                  <c:v>1300.98</c:v>
                </c:pt>
                <c:pt idx="8">
                  <c:v>1336.08</c:v>
                </c:pt>
                <c:pt idx="9">
                  <c:v>1299</c:v>
                </c:pt>
                <c:pt idx="10">
                  <c:v>1287.53</c:v>
                </c:pt>
                <c:pt idx="11">
                  <c:v>1279.0999999999999</c:v>
                </c:pt>
                <c:pt idx="12">
                  <c:v>1310.97</c:v>
                </c:pt>
                <c:pt idx="13">
                  <c:v>1295.99</c:v>
                </c:pt>
                <c:pt idx="14">
                  <c:v>1238.82</c:v>
                </c:pt>
                <c:pt idx="15">
                  <c:v>1222.49</c:v>
                </c:pt>
                <c:pt idx="16">
                  <c:v>1176.3</c:v>
                </c:pt>
                <c:pt idx="17">
                  <c:v>1202.29</c:v>
                </c:pt>
                <c:pt idx="18">
                  <c:v>1251.8499999999999</c:v>
                </c:pt>
                <c:pt idx="19">
                  <c:v>1227.19</c:v>
                </c:pt>
                <c:pt idx="20">
                  <c:v>1178.6300000000001</c:v>
                </c:pt>
                <c:pt idx="21">
                  <c:v>1197.9100000000001</c:v>
                </c:pt>
                <c:pt idx="22">
                  <c:v>1199.05</c:v>
                </c:pt>
                <c:pt idx="23">
                  <c:v>1181.5</c:v>
                </c:pt>
                <c:pt idx="24">
                  <c:v>1130.04</c:v>
                </c:pt>
                <c:pt idx="25">
                  <c:v>1117.48</c:v>
                </c:pt>
                <c:pt idx="26">
                  <c:v>1124.9000000000001</c:v>
                </c:pt>
                <c:pt idx="27">
                  <c:v>1159.25</c:v>
                </c:pt>
                <c:pt idx="28">
                  <c:v>1085.7</c:v>
                </c:pt>
                <c:pt idx="29">
                  <c:v>1068.25</c:v>
                </c:pt>
                <c:pt idx="30">
                  <c:v>1097.3800000000001</c:v>
                </c:pt>
                <c:pt idx="31">
                  <c:v>1199.9100000000001</c:v>
                </c:pt>
                <c:pt idx="32">
                  <c:v>1246.3399999999999</c:v>
                </c:pt>
                <c:pt idx="33">
                  <c:v>1242.26</c:v>
                </c:pt>
                <c:pt idx="34">
                  <c:v>1259.4000000000001</c:v>
                </c:pt>
                <c:pt idx="35">
                  <c:v>1276.4000000000001</c:v>
                </c:pt>
                <c:pt idx="36">
                  <c:v>1337.33</c:v>
                </c:pt>
                <c:pt idx="37">
                  <c:v>1341.09</c:v>
                </c:pt>
                <c:pt idx="38">
                  <c:v>1326.03</c:v>
                </c:pt>
                <c:pt idx="39">
                  <c:v>1266.5899999999999</c:v>
                </c:pt>
                <c:pt idx="40">
                  <c:v>1235.98</c:v>
                </c:pt>
                <c:pt idx="41">
                  <c:v>1151.4000000000001</c:v>
                </c:pt>
                <c:pt idx="42">
                  <c:v>1192.6199999999999</c:v>
                </c:pt>
                <c:pt idx="43">
                  <c:v>1234.3599999999999</c:v>
                </c:pt>
                <c:pt idx="44">
                  <c:v>1231.0899999999999</c:v>
                </c:pt>
                <c:pt idx="45">
                  <c:v>1265.6300000000001</c:v>
                </c:pt>
                <c:pt idx="46">
                  <c:v>1245</c:v>
                </c:pt>
                <c:pt idx="47">
                  <c:v>1260.26</c:v>
                </c:pt>
                <c:pt idx="48">
                  <c:v>1236.22</c:v>
                </c:pt>
                <c:pt idx="49">
                  <c:v>1282.32</c:v>
                </c:pt>
                <c:pt idx="50">
                  <c:v>1314.98</c:v>
                </c:pt>
                <c:pt idx="51">
                  <c:v>1279.51</c:v>
                </c:pt>
                <c:pt idx="52">
                  <c:v>1282.28</c:v>
                </c:pt>
                <c:pt idx="53">
                  <c:v>1261.05</c:v>
                </c:pt>
                <c:pt idx="54">
                  <c:v>1332.2375000000002</c:v>
                </c:pt>
                <c:pt idx="55">
                  <c:v>1332.65</c:v>
                </c:pt>
                <c:pt idx="56">
                  <c:v>1325.109523809524</c:v>
                </c:pt>
                <c:pt idx="57">
                  <c:v>1334.74</c:v>
                </c:pt>
                <c:pt idx="58">
                  <c:v>1303.03</c:v>
                </c:pt>
                <c:pt idx="59">
                  <c:v>1281.57</c:v>
                </c:pt>
              </c:numCache>
            </c:numRef>
          </c:val>
          <c:smooth val="0"/>
          <c:extLst>
            <c:ext xmlns:c16="http://schemas.microsoft.com/office/drawing/2014/chart" uri="{C3380CC4-5D6E-409C-BE32-E72D297353CC}">
              <c16:uniqueId val="{00000000-E307-4EF4-A21C-A0FCAF78F29E}"/>
            </c:ext>
          </c:extLst>
        </c:ser>
        <c:ser>
          <c:idx val="1"/>
          <c:order val="1"/>
          <c:tx>
            <c:strRef>
              <c:f>'Gold - Prices'!$C$7</c:f>
              <c:strCache>
                <c:ptCount val="1"/>
                <c:pt idx="0">
                  <c:v>Price (A$/oz)</c:v>
                </c:pt>
              </c:strCache>
            </c:strRef>
          </c:tx>
          <c:spPr>
            <a:ln>
              <a:solidFill>
                <a:srgbClr val="FFC000"/>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Gold - Prices'!$C$8:$C$67</c:f>
              <c:numCache>
                <c:formatCode>"$"#,##0.00</c:formatCode>
                <c:ptCount val="60"/>
                <c:pt idx="0">
                  <c:v>1410.13</c:v>
                </c:pt>
                <c:pt idx="1">
                  <c:v>1507.65</c:v>
                </c:pt>
                <c:pt idx="2">
                  <c:v>1469.65</c:v>
                </c:pt>
                <c:pt idx="3">
                  <c:v>1392.46</c:v>
                </c:pt>
                <c:pt idx="4">
                  <c:v>1378.73</c:v>
                </c:pt>
                <c:pt idx="5">
                  <c:v>1373.28</c:v>
                </c:pt>
                <c:pt idx="6">
                  <c:v>1411.08</c:v>
                </c:pt>
                <c:pt idx="7">
                  <c:v>1458.63</c:v>
                </c:pt>
                <c:pt idx="8">
                  <c:v>1485.19</c:v>
                </c:pt>
                <c:pt idx="9">
                  <c:v>1405.39</c:v>
                </c:pt>
                <c:pt idx="10">
                  <c:v>1396.41</c:v>
                </c:pt>
                <c:pt idx="11">
                  <c:v>1375.63</c:v>
                </c:pt>
                <c:pt idx="12">
                  <c:v>1407.7</c:v>
                </c:pt>
                <c:pt idx="13">
                  <c:v>1400.55</c:v>
                </c:pt>
                <c:pt idx="14">
                  <c:v>1376.33</c:v>
                </c:pt>
                <c:pt idx="15">
                  <c:v>1405.95</c:v>
                </c:pt>
                <c:pt idx="16">
                  <c:v>1371.16</c:v>
                </c:pt>
                <c:pt idx="17">
                  <c:v>1463.16</c:v>
                </c:pt>
                <c:pt idx="18">
                  <c:v>1559.8</c:v>
                </c:pt>
                <c:pt idx="19">
                  <c:v>1590.3</c:v>
                </c:pt>
                <c:pt idx="20">
                  <c:v>1536.21</c:v>
                </c:pt>
                <c:pt idx="21">
                  <c:v>1565.5</c:v>
                </c:pt>
                <c:pt idx="22">
                  <c:v>1529.37</c:v>
                </c:pt>
                <c:pt idx="23">
                  <c:v>1544.61</c:v>
                </c:pt>
                <c:pt idx="24">
                  <c:v>1539.17</c:v>
                </c:pt>
                <c:pt idx="25">
                  <c:v>1542.91</c:v>
                </c:pt>
                <c:pt idx="26">
                  <c:v>1605.71</c:v>
                </c:pt>
                <c:pt idx="27">
                  <c:v>1618.18</c:v>
                </c:pt>
                <c:pt idx="28">
                  <c:v>1536.07</c:v>
                </c:pt>
                <c:pt idx="29">
                  <c:v>1486.33</c:v>
                </c:pt>
                <c:pt idx="30">
                  <c:v>1574.65</c:v>
                </c:pt>
                <c:pt idx="31">
                  <c:v>1686.71</c:v>
                </c:pt>
                <c:pt idx="32">
                  <c:v>1677.74</c:v>
                </c:pt>
                <c:pt idx="33">
                  <c:v>1631.08</c:v>
                </c:pt>
                <c:pt idx="34">
                  <c:v>1729.64</c:v>
                </c:pt>
                <c:pt idx="35">
                  <c:v>1731.45</c:v>
                </c:pt>
                <c:pt idx="36">
                  <c:v>1789.93</c:v>
                </c:pt>
                <c:pt idx="37">
                  <c:v>1770.59</c:v>
                </c:pt>
                <c:pt idx="38">
                  <c:v>1758.83</c:v>
                </c:pt>
                <c:pt idx="39">
                  <c:v>1675.91</c:v>
                </c:pt>
                <c:pt idx="40">
                  <c:v>1653.24</c:v>
                </c:pt>
                <c:pt idx="41">
                  <c:v>1570.76</c:v>
                </c:pt>
                <c:pt idx="42">
                  <c:v>1602.86</c:v>
                </c:pt>
                <c:pt idx="43">
                  <c:v>1614.24</c:v>
                </c:pt>
                <c:pt idx="44">
                  <c:v>1618.35</c:v>
                </c:pt>
                <c:pt idx="45">
                  <c:v>1687.57</c:v>
                </c:pt>
                <c:pt idx="46">
                  <c:v>1679.56</c:v>
                </c:pt>
                <c:pt idx="47">
                  <c:v>1677.15</c:v>
                </c:pt>
                <c:pt idx="48">
                  <c:v>1592.74</c:v>
                </c:pt>
                <c:pt idx="49">
                  <c:v>1623.19</c:v>
                </c:pt>
                <c:pt idx="50">
                  <c:v>1657.81</c:v>
                </c:pt>
                <c:pt idx="51">
                  <c:v>1647.23</c:v>
                </c:pt>
                <c:pt idx="52">
                  <c:v>1686.71</c:v>
                </c:pt>
                <c:pt idx="53">
                  <c:v>1662.39</c:v>
                </c:pt>
                <c:pt idx="54">
                  <c:v>1679.27</c:v>
                </c:pt>
                <c:pt idx="55">
                  <c:v>1695.77</c:v>
                </c:pt>
                <c:pt idx="56">
                  <c:v>1712.39</c:v>
                </c:pt>
                <c:pt idx="57">
                  <c:v>1741.12</c:v>
                </c:pt>
                <c:pt idx="58">
                  <c:v>1721.78</c:v>
                </c:pt>
                <c:pt idx="59">
                  <c:v>1714.33</c:v>
                </c:pt>
              </c:numCache>
            </c:numRef>
          </c:val>
          <c:smooth val="0"/>
          <c:extLst>
            <c:ext xmlns:c16="http://schemas.microsoft.com/office/drawing/2014/chart" uri="{C3380CC4-5D6E-409C-BE32-E72D297353CC}">
              <c16:uniqueId val="{00000001-E307-4EF4-A21C-A0FCAF78F29E}"/>
            </c:ext>
          </c:extLst>
        </c:ser>
        <c:dLbls>
          <c:showLegendKey val="0"/>
          <c:showVal val="0"/>
          <c:showCatName val="0"/>
          <c:showSerName val="0"/>
          <c:showPercent val="0"/>
          <c:showBubbleSize val="0"/>
        </c:dLbls>
        <c:smooth val="0"/>
        <c:axId val="132174976"/>
        <c:axId val="132173184"/>
      </c:lineChart>
      <c:valAx>
        <c:axId val="132173184"/>
        <c:scaling>
          <c:orientation val="minMax"/>
          <c:min val="800"/>
        </c:scaling>
        <c:delete val="0"/>
        <c:axPos val="l"/>
        <c:majorGridlines/>
        <c:numFmt formatCode="&quot;$&quot;#,##0.00" sourceLinked="1"/>
        <c:majorTickMark val="out"/>
        <c:minorTickMark val="none"/>
        <c:tickLblPos val="nextTo"/>
        <c:crossAx val="132174976"/>
        <c:crosses val="autoZero"/>
        <c:crossBetween val="between"/>
      </c:valAx>
      <c:catAx>
        <c:axId val="132174976"/>
        <c:scaling>
          <c:orientation val="minMax"/>
        </c:scaling>
        <c:delete val="0"/>
        <c:axPos val="b"/>
        <c:title>
          <c:tx>
            <c:rich>
              <a:bodyPr/>
              <a:lstStyle/>
              <a:p>
                <a:pPr>
                  <a:defRPr/>
                </a:pPr>
                <a:r>
                  <a:rPr lang="en-AU"/>
                  <a:t>Source: WA Gold Corporation and Kitco</a:t>
                </a:r>
              </a:p>
            </c:rich>
          </c:tx>
          <c:layout>
            <c:manualLayout>
              <c:xMode val="edge"/>
              <c:yMode val="edge"/>
              <c:x val="2.8835900380482383E-4"/>
              <c:y val="0.94531619284781088"/>
            </c:manualLayout>
          </c:layout>
          <c:overlay val="0"/>
        </c:title>
        <c:numFmt formatCode="General" sourceLinked="1"/>
        <c:majorTickMark val="out"/>
        <c:minorTickMark val="none"/>
        <c:tickLblPos val="nextTo"/>
        <c:crossAx val="13217318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0.10282339289328379"/>
          <c:y val="0.57872919660980304"/>
          <c:w val="0.19065237845386065"/>
          <c:h val="0.10925748224380966"/>
        </c:manualLayout>
      </c:layout>
      <c:overlay val="1"/>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Exports'!$W$1</c:f>
          <c:strCache>
            <c:ptCount val="1"/>
            <c:pt idx="0">
              <c:v>Western Australian Gold Exports 2017-18
Total Value: $17,700,149,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1"/>
        <c:ser>
          <c:idx val="0"/>
          <c:order val="0"/>
          <c:dPt>
            <c:idx val="0"/>
            <c:bubble3D val="0"/>
            <c:spPr>
              <a:solidFill>
                <a:srgbClr val="828200"/>
              </a:solidFill>
            </c:spPr>
            <c:extLst>
              <c:ext xmlns:c16="http://schemas.microsoft.com/office/drawing/2014/chart" uri="{C3380CC4-5D6E-409C-BE32-E72D297353CC}">
                <c16:uniqueId val="{00000001-5793-4BE9-9FAB-E40A3A339E56}"/>
              </c:ext>
            </c:extLst>
          </c:dPt>
          <c:dPt>
            <c:idx val="1"/>
            <c:bubble3D val="0"/>
            <c:spPr>
              <a:solidFill>
                <a:srgbClr val="9B9B00"/>
              </a:solidFill>
            </c:spPr>
            <c:extLst>
              <c:ext xmlns:c16="http://schemas.microsoft.com/office/drawing/2014/chart" uri="{C3380CC4-5D6E-409C-BE32-E72D297353CC}">
                <c16:uniqueId val="{00000003-5793-4BE9-9FAB-E40A3A339E56}"/>
              </c:ext>
            </c:extLst>
          </c:dPt>
          <c:dPt>
            <c:idx val="2"/>
            <c:bubble3D val="0"/>
            <c:spPr>
              <a:solidFill>
                <a:srgbClr val="AAAA00"/>
              </a:solidFill>
            </c:spPr>
            <c:extLst>
              <c:ext xmlns:c16="http://schemas.microsoft.com/office/drawing/2014/chart" uri="{C3380CC4-5D6E-409C-BE32-E72D297353CC}">
                <c16:uniqueId val="{00000005-5793-4BE9-9FAB-E40A3A339E56}"/>
              </c:ext>
            </c:extLst>
          </c:dPt>
          <c:dPt>
            <c:idx val="3"/>
            <c:bubble3D val="0"/>
            <c:spPr>
              <a:solidFill>
                <a:srgbClr val="C3C300"/>
              </a:solidFill>
            </c:spPr>
            <c:extLst>
              <c:ext xmlns:c16="http://schemas.microsoft.com/office/drawing/2014/chart" uri="{C3380CC4-5D6E-409C-BE32-E72D297353CC}">
                <c16:uniqueId val="{00000007-5793-4BE9-9FAB-E40A3A339E56}"/>
              </c:ext>
            </c:extLst>
          </c:dPt>
          <c:dPt>
            <c:idx val="4"/>
            <c:bubble3D val="0"/>
            <c:spPr>
              <a:solidFill>
                <a:srgbClr val="DCDC00"/>
              </a:solidFill>
            </c:spPr>
            <c:extLst>
              <c:ext xmlns:c16="http://schemas.microsoft.com/office/drawing/2014/chart" uri="{C3380CC4-5D6E-409C-BE32-E72D297353CC}">
                <c16:uniqueId val="{00000009-5793-4BE9-9FAB-E40A3A339E56}"/>
              </c:ext>
            </c:extLst>
          </c:dPt>
          <c:dPt>
            <c:idx val="5"/>
            <c:bubble3D val="0"/>
            <c:spPr>
              <a:solidFill>
                <a:srgbClr val="F0F000"/>
              </a:solidFill>
            </c:spPr>
            <c:extLst>
              <c:ext xmlns:c16="http://schemas.microsoft.com/office/drawing/2014/chart" uri="{C3380CC4-5D6E-409C-BE32-E72D297353CC}">
                <c16:uniqueId val="{0000000B-5793-4BE9-9FAB-E40A3A339E56}"/>
              </c:ext>
            </c:extLst>
          </c:dPt>
          <c:dPt>
            <c:idx val="6"/>
            <c:bubble3D val="0"/>
            <c:spPr>
              <a:solidFill>
                <a:srgbClr val="FFFF00"/>
              </a:solidFill>
            </c:spPr>
            <c:extLst>
              <c:ext xmlns:c16="http://schemas.microsoft.com/office/drawing/2014/chart" uri="{C3380CC4-5D6E-409C-BE32-E72D297353CC}">
                <c16:uniqueId val="{0000000D-5793-4BE9-9FAB-E40A3A339E56}"/>
              </c:ext>
            </c:extLst>
          </c:dPt>
          <c:dPt>
            <c:idx val="7"/>
            <c:bubble3D val="0"/>
            <c:spPr>
              <a:solidFill>
                <a:srgbClr val="FFFF3C"/>
              </a:solidFill>
            </c:spPr>
            <c:extLst>
              <c:ext xmlns:c16="http://schemas.microsoft.com/office/drawing/2014/chart" uri="{C3380CC4-5D6E-409C-BE32-E72D297353CC}">
                <c16:uniqueId val="{0000000F-5793-4BE9-9FAB-E40A3A339E56}"/>
              </c:ext>
            </c:extLst>
          </c:dPt>
          <c:dPt>
            <c:idx val="8"/>
            <c:bubble3D val="0"/>
            <c:spPr>
              <a:solidFill>
                <a:srgbClr val="FFFF64"/>
              </a:solidFill>
            </c:spPr>
            <c:extLst>
              <c:ext xmlns:c16="http://schemas.microsoft.com/office/drawing/2014/chart" uri="{C3380CC4-5D6E-409C-BE32-E72D297353CC}">
                <c16:uniqueId val="{00000011-5793-4BE9-9FAB-E40A3A339E56}"/>
              </c:ext>
            </c:extLst>
          </c:dPt>
          <c:dPt>
            <c:idx val="9"/>
            <c:bubble3D val="0"/>
            <c:spPr>
              <a:solidFill>
                <a:srgbClr val="FFFF8C"/>
              </a:solidFill>
            </c:spPr>
            <c:extLst>
              <c:ext xmlns:c16="http://schemas.microsoft.com/office/drawing/2014/chart" uri="{C3380CC4-5D6E-409C-BE32-E72D297353CC}">
                <c16:uniqueId val="{00000013-5793-4BE9-9FAB-E40A3A339E56}"/>
              </c:ext>
            </c:extLst>
          </c:dPt>
          <c:dPt>
            <c:idx val="10"/>
            <c:bubble3D val="0"/>
            <c:spPr>
              <a:solidFill>
                <a:srgbClr val="FFFFB4"/>
              </a:solidFill>
            </c:spPr>
            <c:extLst>
              <c:ext xmlns:c16="http://schemas.microsoft.com/office/drawing/2014/chart" uri="{C3380CC4-5D6E-409C-BE32-E72D297353CC}">
                <c16:uniqueId val="{00000015-5793-4BE9-9FAB-E40A3A339E56}"/>
              </c:ext>
            </c:extLst>
          </c:dPt>
          <c:dLbls>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Exports'!$A$10:$A$20</c:f>
              <c:strCache>
                <c:ptCount val="11"/>
                <c:pt idx="0">
                  <c:v>  Hong Kong (SAR of China)</c:v>
                </c:pt>
                <c:pt idx="1">
                  <c:v>  United Kingdom</c:v>
                </c:pt>
                <c:pt idx="2">
                  <c:v>  China</c:v>
                </c:pt>
                <c:pt idx="3">
                  <c:v>  Thailand</c:v>
                </c:pt>
                <c:pt idx="4">
                  <c:v>  Singapore</c:v>
                </c:pt>
                <c:pt idx="5">
                  <c:v>  India</c:v>
                </c:pt>
                <c:pt idx="6">
                  <c:v>  Turkey</c:v>
                </c:pt>
                <c:pt idx="7">
                  <c:v>  Korea, Republic of</c:v>
                </c:pt>
                <c:pt idx="8">
                  <c:v>  Switzerland</c:v>
                </c:pt>
                <c:pt idx="9">
                  <c:v>  United States of America</c:v>
                </c:pt>
                <c:pt idx="10">
                  <c:v>Other</c:v>
                </c:pt>
              </c:strCache>
            </c:strRef>
          </c:cat>
          <c:val>
            <c:numRef>
              <c:f>'Gold Exports'!$D$10:$D$20</c:f>
              <c:numCache>
                <c:formatCode>0.0%</c:formatCode>
                <c:ptCount val="11"/>
                <c:pt idx="0">
                  <c:v>0.44246215102483033</c:v>
                </c:pt>
                <c:pt idx="1">
                  <c:v>0.1842993525082755</c:v>
                </c:pt>
                <c:pt idx="2">
                  <c:v>0.166168601179572</c:v>
                </c:pt>
                <c:pt idx="3">
                  <c:v>6.4548213690178546E-2</c:v>
                </c:pt>
                <c:pt idx="4">
                  <c:v>4.8739702699677839E-2</c:v>
                </c:pt>
                <c:pt idx="5">
                  <c:v>4.135106433284827E-2</c:v>
                </c:pt>
                <c:pt idx="6">
                  <c:v>3.2766221346498273E-2</c:v>
                </c:pt>
                <c:pt idx="7">
                  <c:v>8.0283504958065608E-3</c:v>
                </c:pt>
                <c:pt idx="8">
                  <c:v>5.6222125587756348E-3</c:v>
                </c:pt>
                <c:pt idx="9">
                  <c:v>3.4679369083277208E-3</c:v>
                </c:pt>
                <c:pt idx="10">
                  <c:v>2.5461932552093207E-3</c:v>
                </c:pt>
              </c:numCache>
            </c:numRef>
          </c:val>
          <c:extLst>
            <c:ext xmlns:c16="http://schemas.microsoft.com/office/drawing/2014/chart" uri="{C3380CC4-5D6E-409C-BE32-E72D297353CC}">
              <c16:uniqueId val="{00000016-5793-4BE9-9FAB-E40A3A339E56}"/>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n production vs rest of Australia</a:t>
            </a:r>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5502129771226292"/>
        </c:manualLayout>
      </c:layout>
      <c:barChart>
        <c:barDir val="col"/>
        <c:grouping val="stacked"/>
        <c:varyColors val="0"/>
        <c:ser>
          <c:idx val="0"/>
          <c:order val="0"/>
          <c:tx>
            <c:strRef>
              <c:f>'Gold - WA vs Australia'!$B$6</c:f>
              <c:strCache>
                <c:ptCount val="1"/>
                <c:pt idx="0">
                  <c:v>Western Australia (Tonnes)</c:v>
                </c:pt>
              </c:strCache>
            </c:strRef>
          </c:tx>
          <c:spPr>
            <a:solidFill>
              <a:srgbClr val="FFFF00"/>
            </a:solidFill>
          </c:spPr>
          <c:invertIfNegative val="0"/>
          <c:cat>
            <c:numRef>
              <c:f>'Gold - WA vs Australia'!$A$7:$A$135</c:f>
              <c:numCache>
                <c:formatCode>General</c:formatCode>
                <c:ptCount val="129"/>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numCache>
            </c:numRef>
          </c:cat>
          <c:val>
            <c:numRef>
              <c:f>'Gold - WA vs Australia'!$B$7:$B$135</c:f>
              <c:numCache>
                <c:formatCode>0.00</c:formatCode>
                <c:ptCount val="129"/>
                <c:pt idx="0">
                  <c:v>0.6345731</c:v>
                </c:pt>
                <c:pt idx="1">
                  <c:v>0.84340189999999993</c:v>
                </c:pt>
                <c:pt idx="2">
                  <c:v>1.6569130000000001</c:v>
                </c:pt>
                <c:pt idx="3">
                  <c:v>3.0855579999999998</c:v>
                </c:pt>
                <c:pt idx="4">
                  <c:v>5.7633179999999999</c:v>
                </c:pt>
                <c:pt idx="5">
                  <c:v>6.441872</c:v>
                </c:pt>
                <c:pt idx="6">
                  <c:v>7.8261940000000001</c:v>
                </c:pt>
                <c:pt idx="7">
                  <c:v>18.2789</c:v>
                </c:pt>
                <c:pt idx="8">
                  <c:v>29.50365</c:v>
                </c:pt>
                <c:pt idx="9">
                  <c:v>44.892300000000006</c:v>
                </c:pt>
                <c:pt idx="10">
                  <c:v>41.324719999999999</c:v>
                </c:pt>
                <c:pt idx="11">
                  <c:v>49.205489999999998</c:v>
                </c:pt>
                <c:pt idx="12">
                  <c:v>55.71705</c:v>
                </c:pt>
                <c:pt idx="13">
                  <c:v>61.036239999999999</c:v>
                </c:pt>
                <c:pt idx="14">
                  <c:v>59.52693</c:v>
                </c:pt>
                <c:pt idx="15">
                  <c:v>57.250809999999994</c:v>
                </c:pt>
                <c:pt idx="16">
                  <c:v>54.004820000000002</c:v>
                </c:pt>
                <c:pt idx="17">
                  <c:v>52.00479</c:v>
                </c:pt>
                <c:pt idx="18">
                  <c:v>49.031699999999994</c:v>
                </c:pt>
                <c:pt idx="19">
                  <c:v>49.031699999999994</c:v>
                </c:pt>
                <c:pt idx="20">
                  <c:v>44.236339999999998</c:v>
                </c:pt>
                <c:pt idx="21">
                  <c:v>41.647150000000003</c:v>
                </c:pt>
                <c:pt idx="22">
                  <c:v>39.434379999999997</c:v>
                </c:pt>
                <c:pt idx="23">
                  <c:v>40.406179999999999</c:v>
                </c:pt>
                <c:pt idx="24">
                  <c:v>37.767060000000001</c:v>
                </c:pt>
                <c:pt idx="25">
                  <c:v>37.184160000000006</c:v>
                </c:pt>
                <c:pt idx="26">
                  <c:v>32.090290000000003</c:v>
                </c:pt>
                <c:pt idx="27">
                  <c:v>29.77908</c:v>
                </c:pt>
                <c:pt idx="28">
                  <c:v>26.625990000000002</c:v>
                </c:pt>
                <c:pt idx="29">
                  <c:v>21.40588</c:v>
                </c:pt>
                <c:pt idx="30">
                  <c:v>19.491289999999999</c:v>
                </c:pt>
                <c:pt idx="31">
                  <c:v>16.346629999999998</c:v>
                </c:pt>
                <c:pt idx="32">
                  <c:v>16.68824</c:v>
                </c:pt>
                <c:pt idx="33">
                  <c:v>15.41714</c:v>
                </c:pt>
                <c:pt idx="34">
                  <c:v>14.251860000000001</c:v>
                </c:pt>
                <c:pt idx="35">
                  <c:v>13.51549</c:v>
                </c:pt>
                <c:pt idx="36">
                  <c:v>13.322559999999999</c:v>
                </c:pt>
                <c:pt idx="37">
                  <c:v>12.64264</c:v>
                </c:pt>
                <c:pt idx="38">
                  <c:v>12.19501</c:v>
                </c:pt>
                <c:pt idx="39">
                  <c:v>11.57249</c:v>
                </c:pt>
                <c:pt idx="40">
                  <c:v>13.05622</c:v>
                </c:pt>
                <c:pt idx="41">
                  <c:v>16.113</c:v>
                </c:pt>
                <c:pt idx="42">
                  <c:v>18.644069999999999</c:v>
                </c:pt>
                <c:pt idx="43">
                  <c:v>19.810680000000001</c:v>
                </c:pt>
                <c:pt idx="44">
                  <c:v>19.90222</c:v>
                </c:pt>
                <c:pt idx="45">
                  <c:v>20.09751</c:v>
                </c:pt>
                <c:pt idx="46">
                  <c:v>26.513279999999998</c:v>
                </c:pt>
                <c:pt idx="47">
                  <c:v>31.330179999999999</c:v>
                </c:pt>
                <c:pt idx="48">
                  <c:v>36.482810000000001</c:v>
                </c:pt>
                <c:pt idx="49">
                  <c:v>36.959809999999997</c:v>
                </c:pt>
                <c:pt idx="50">
                  <c:v>35.919629999999998</c:v>
                </c:pt>
                <c:pt idx="51">
                  <c:v>34.384169999999997</c:v>
                </c:pt>
                <c:pt idx="52">
                  <c:v>26.306450000000002</c:v>
                </c:pt>
                <c:pt idx="53">
                  <c:v>16.539189999999998</c:v>
                </c:pt>
                <c:pt idx="54">
                  <c:v>14.69914</c:v>
                </c:pt>
                <c:pt idx="55">
                  <c:v>14.61572</c:v>
                </c:pt>
                <c:pt idx="56">
                  <c:v>19.240839999999999</c:v>
                </c:pt>
                <c:pt idx="57">
                  <c:v>21.82694</c:v>
                </c:pt>
                <c:pt idx="58">
                  <c:v>20.61354</c:v>
                </c:pt>
                <c:pt idx="59">
                  <c:v>20.203949999999999</c:v>
                </c:pt>
                <c:pt idx="60">
                  <c:v>18.930610000000001</c:v>
                </c:pt>
                <c:pt idx="61">
                  <c:v>20.162669999999999</c:v>
                </c:pt>
                <c:pt idx="62">
                  <c:v>22.62678</c:v>
                </c:pt>
                <c:pt idx="63">
                  <c:v>25.608460000000001</c:v>
                </c:pt>
                <c:pt idx="64">
                  <c:v>26.810950000000002</c:v>
                </c:pt>
                <c:pt idx="65">
                  <c:v>25.950430000000001</c:v>
                </c:pt>
                <c:pt idx="66">
                  <c:v>25.306330000000003</c:v>
                </c:pt>
                <c:pt idx="67">
                  <c:v>26.42989</c:v>
                </c:pt>
                <c:pt idx="68">
                  <c:v>27.209910000000001</c:v>
                </c:pt>
                <c:pt idx="69">
                  <c:v>26.779130000000002</c:v>
                </c:pt>
                <c:pt idx="70">
                  <c:v>27.058979999999998</c:v>
                </c:pt>
                <c:pt idx="71">
                  <c:v>27.080490000000001</c:v>
                </c:pt>
                <c:pt idx="72">
                  <c:v>26.750209999999999</c:v>
                </c:pt>
                <c:pt idx="73">
                  <c:v>24.971730000000001</c:v>
                </c:pt>
                <c:pt idx="74">
                  <c:v>22.25395</c:v>
                </c:pt>
                <c:pt idx="75">
                  <c:v>20.414930000000002</c:v>
                </c:pt>
                <c:pt idx="76">
                  <c:v>19.503490000000003</c:v>
                </c:pt>
                <c:pt idx="77">
                  <c:v>17.845759999999999</c:v>
                </c:pt>
                <c:pt idx="78">
                  <c:v>16.047840000000001</c:v>
                </c:pt>
                <c:pt idx="79">
                  <c:v>13.68755</c:v>
                </c:pt>
                <c:pt idx="80">
                  <c:v>10.89833</c:v>
                </c:pt>
                <c:pt idx="81">
                  <c:v>10.73376</c:v>
                </c:pt>
                <c:pt idx="82">
                  <c:v>10.47786</c:v>
                </c:pt>
                <c:pt idx="83">
                  <c:v>8.5868889999999993</c:v>
                </c:pt>
                <c:pt idx="84">
                  <c:v>6.5834330000000003</c:v>
                </c:pt>
                <c:pt idx="85">
                  <c:v>7.1049750000000005</c:v>
                </c:pt>
                <c:pt idx="86">
                  <c:v>7.0914160000000006</c:v>
                </c:pt>
                <c:pt idx="87">
                  <c:v>10.74737</c:v>
                </c:pt>
                <c:pt idx="88">
                  <c:v>13.332420000000001</c:v>
                </c:pt>
                <c:pt idx="89">
                  <c:v>11.581989999999999</c:v>
                </c:pt>
                <c:pt idx="90">
                  <c:v>11.232940000000001</c:v>
                </c:pt>
                <c:pt idx="91">
                  <c:v>12.046629999999999</c:v>
                </c:pt>
                <c:pt idx="92">
                  <c:v>20.75675</c:v>
                </c:pt>
                <c:pt idx="93">
                  <c:v>23.88092</c:v>
                </c:pt>
                <c:pt idx="94">
                  <c:v>32.110979999999998</c:v>
                </c:pt>
                <c:pt idx="95">
                  <c:v>41.195999999999998</c:v>
                </c:pt>
                <c:pt idx="96">
                  <c:v>53.639470000000003</c:v>
                </c:pt>
                <c:pt idx="97">
                  <c:v>79.164000000000001</c:v>
                </c:pt>
                <c:pt idx="98">
                  <c:v>108.133</c:v>
                </c:pt>
                <c:pt idx="99">
                  <c:v>150.459</c:v>
                </c:pt>
                <c:pt idx="100">
                  <c:v>187.744</c:v>
                </c:pt>
                <c:pt idx="101">
                  <c:v>184.41</c:v>
                </c:pt>
                <c:pt idx="102">
                  <c:v>182.45</c:v>
                </c:pt>
                <c:pt idx="103">
                  <c:v>182.154</c:v>
                </c:pt>
                <c:pt idx="104">
                  <c:v>192.953</c:v>
                </c:pt>
                <c:pt idx="105">
                  <c:v>196.791</c:v>
                </c:pt>
                <c:pt idx="106">
                  <c:v>228.005</c:v>
                </c:pt>
                <c:pt idx="107">
                  <c:v>238.33535699999999</c:v>
                </c:pt>
                <c:pt idx="108">
                  <c:v>231.375</c:v>
                </c:pt>
                <c:pt idx="109">
                  <c:v>211.70000000000002</c:v>
                </c:pt>
                <c:pt idx="110">
                  <c:v>199.62</c:v>
                </c:pt>
                <c:pt idx="111">
                  <c:v>192.20000000000002</c:v>
                </c:pt>
                <c:pt idx="112">
                  <c:v>188.75</c:v>
                </c:pt>
                <c:pt idx="113">
                  <c:v>187.59</c:v>
                </c:pt>
                <c:pt idx="114">
                  <c:v>163.88</c:v>
                </c:pt>
                <c:pt idx="115">
                  <c:v>167.28532349</c:v>
                </c:pt>
                <c:pt idx="116">
                  <c:v>162.96909348999998</c:v>
                </c:pt>
                <c:pt idx="117">
                  <c:v>151.44883905999998</c:v>
                </c:pt>
                <c:pt idx="118">
                  <c:v>132.07425353000002</c:v>
                </c:pt>
                <c:pt idx="119">
                  <c:v>146.42791006000002</c:v>
                </c:pt>
                <c:pt idx="120">
                  <c:v>182.89955302999999</c:v>
                </c:pt>
                <c:pt idx="121">
                  <c:v>179.60817457000002</c:v>
                </c:pt>
                <c:pt idx="122">
                  <c:v>181.28663516</c:v>
                </c:pt>
                <c:pt idx="123">
                  <c:v>187.45436469999999</c:v>
                </c:pt>
                <c:pt idx="124">
                  <c:v>194.73649055093506</c:v>
                </c:pt>
                <c:pt idx="125">
                  <c:v>194.46998849169691</c:v>
                </c:pt>
                <c:pt idx="126">
                  <c:v>197.02509114887081</c:v>
                </c:pt>
                <c:pt idx="127">
                  <c:v>210.79753803183135</c:v>
                </c:pt>
              </c:numCache>
            </c:numRef>
          </c:val>
          <c:extLst>
            <c:ext xmlns:c16="http://schemas.microsoft.com/office/drawing/2014/chart" uri="{C3380CC4-5D6E-409C-BE32-E72D297353CC}">
              <c16:uniqueId val="{00000000-8E2A-472E-B9EC-499BBBB08CD1}"/>
            </c:ext>
          </c:extLst>
        </c:ser>
        <c:ser>
          <c:idx val="1"/>
          <c:order val="1"/>
          <c:tx>
            <c:strRef>
              <c:f>'Gold - WA vs Australia'!$C$6</c:f>
              <c:strCache>
                <c:ptCount val="1"/>
                <c:pt idx="0">
                  <c:v>Rest of Australia (Tonnes)</c:v>
                </c:pt>
              </c:strCache>
            </c:strRef>
          </c:tx>
          <c:spPr>
            <a:solidFill>
              <a:srgbClr val="C89600"/>
            </a:solidFill>
          </c:spPr>
          <c:invertIfNegative val="0"/>
          <c:cat>
            <c:numRef>
              <c:f>'Gold - WA vs Australia'!$A$7:$A$135</c:f>
              <c:numCache>
                <c:formatCode>General</c:formatCode>
                <c:ptCount val="129"/>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numCache>
            </c:numRef>
          </c:cat>
          <c:val>
            <c:numRef>
              <c:f>'Gold - WA vs Australia'!$C$7:$C$135</c:f>
              <c:numCache>
                <c:formatCode>0.00</c:formatCode>
                <c:ptCount val="129"/>
                <c:pt idx="0">
                  <c:v>37.890096900000003</c:v>
                </c:pt>
                <c:pt idx="1">
                  <c:v>37.832368099999997</c:v>
                </c:pt>
                <c:pt idx="2">
                  <c:v>41.384076999999998</c:v>
                </c:pt>
                <c:pt idx="3">
                  <c:v>42.217962</c:v>
                </c:pt>
                <c:pt idx="4">
                  <c:v>49.169462000000003</c:v>
                </c:pt>
                <c:pt idx="5">
                  <c:v>49.512628000000007</c:v>
                </c:pt>
                <c:pt idx="6">
                  <c:v>49.497975999999994</c:v>
                </c:pt>
                <c:pt idx="7">
                  <c:v>54.138829999999992</c:v>
                </c:pt>
                <c:pt idx="8">
                  <c:v>56.012799999999991</c:v>
                </c:pt>
                <c:pt idx="9">
                  <c:v>61.525300000000001</c:v>
                </c:pt>
                <c:pt idx="10">
                  <c:v>58.101740000000007</c:v>
                </c:pt>
                <c:pt idx="11">
                  <c:v>53.436310000000006</c:v>
                </c:pt>
                <c:pt idx="12">
                  <c:v>52.741749999999996</c:v>
                </c:pt>
                <c:pt idx="13">
                  <c:v>58.338259999999998</c:v>
                </c:pt>
                <c:pt idx="14">
                  <c:v>57.158269999999995</c:v>
                </c:pt>
                <c:pt idx="15">
                  <c:v>56.770389999999999</c:v>
                </c:pt>
                <c:pt idx="16">
                  <c:v>53.096979999999995</c:v>
                </c:pt>
                <c:pt idx="17">
                  <c:v>46.95617</c:v>
                </c:pt>
                <c:pt idx="18">
                  <c:v>46.601350000000004</c:v>
                </c:pt>
                <c:pt idx="19">
                  <c:v>43.31427</c:v>
                </c:pt>
                <c:pt idx="20">
                  <c:v>40.393820000000005</c:v>
                </c:pt>
                <c:pt idx="21">
                  <c:v>35.615839999999999</c:v>
                </c:pt>
                <c:pt idx="22">
                  <c:v>32.910220000000002</c:v>
                </c:pt>
                <c:pt idx="23">
                  <c:v>28.25262</c:v>
                </c:pt>
                <c:pt idx="24">
                  <c:v>26.1569</c:v>
                </c:pt>
                <c:pt idx="25">
                  <c:v>23.371409999999997</c:v>
                </c:pt>
                <c:pt idx="26">
                  <c:v>19.722379999999994</c:v>
                </c:pt>
                <c:pt idx="27">
                  <c:v>15.512810000000002</c:v>
                </c:pt>
                <c:pt idx="28">
                  <c:v>12.974579999999996</c:v>
                </c:pt>
                <c:pt idx="29">
                  <c:v>11.815799999999999</c:v>
                </c:pt>
                <c:pt idx="30">
                  <c:v>9.8596299999999992</c:v>
                </c:pt>
                <c:pt idx="31">
                  <c:v>7.2299600000000019</c:v>
                </c:pt>
                <c:pt idx="32">
                  <c:v>6.8094999999999999</c:v>
                </c:pt>
                <c:pt idx="33">
                  <c:v>6.7370599999999996</c:v>
                </c:pt>
                <c:pt idx="34">
                  <c:v>6.7721300000000006</c:v>
                </c:pt>
                <c:pt idx="35">
                  <c:v>3.8771999999999984</c:v>
                </c:pt>
                <c:pt idx="36">
                  <c:v>2.8921799999999998</c:v>
                </c:pt>
                <c:pt idx="37">
                  <c:v>3.1669800000000006</c:v>
                </c:pt>
                <c:pt idx="38">
                  <c:v>2.0400900000000011</c:v>
                </c:pt>
                <c:pt idx="39">
                  <c:v>1.7136700000000005</c:v>
                </c:pt>
                <c:pt idx="40">
                  <c:v>1.4921799999999994</c:v>
                </c:pt>
                <c:pt idx="41">
                  <c:v>2.3973900000000015</c:v>
                </c:pt>
                <c:pt idx="42">
                  <c:v>3.568010000000001</c:v>
                </c:pt>
                <c:pt idx="43">
                  <c:v>6.0135099999999966</c:v>
                </c:pt>
                <c:pt idx="44">
                  <c:v>7.6743999999999986</c:v>
                </c:pt>
                <c:pt idx="45">
                  <c:v>8.2219499999999996</c:v>
                </c:pt>
                <c:pt idx="46">
                  <c:v>10.181080000000005</c:v>
                </c:pt>
                <c:pt idx="47">
                  <c:v>11.759949999999996</c:v>
                </c:pt>
                <c:pt idx="48">
                  <c:v>13.034979999999997</c:v>
                </c:pt>
                <c:pt idx="49">
                  <c:v>14.227080000000001</c:v>
                </c:pt>
                <c:pt idx="50">
                  <c:v>15.214450000000006</c:v>
                </c:pt>
                <c:pt idx="51">
                  <c:v>12.168340000000008</c:v>
                </c:pt>
                <c:pt idx="52">
                  <c:v>9.5803399999999961</c:v>
                </c:pt>
                <c:pt idx="53">
                  <c:v>6.8282000000000025</c:v>
                </c:pt>
                <c:pt idx="54">
                  <c:v>5.7317099999999996</c:v>
                </c:pt>
                <c:pt idx="55">
                  <c:v>5.8258900000000011</c:v>
                </c:pt>
                <c:pt idx="56">
                  <c:v>6.4033499999999997</c:v>
                </c:pt>
                <c:pt idx="57">
                  <c:v>7.3373600000000003</c:v>
                </c:pt>
                <c:pt idx="58">
                  <c:v>6.9288099999999986</c:v>
                </c:pt>
                <c:pt idx="59">
                  <c:v>7.4488400000000006</c:v>
                </c:pt>
                <c:pt idx="60">
                  <c:v>8.1150099999999981</c:v>
                </c:pt>
                <c:pt idx="61">
                  <c:v>7.6920800000000007</c:v>
                </c:pt>
                <c:pt idx="62">
                  <c:v>7.8681599999999996</c:v>
                </c:pt>
                <c:pt idx="63">
                  <c:v>7.8334100000000007</c:v>
                </c:pt>
                <c:pt idx="64">
                  <c:v>7.9547100000000022</c:v>
                </c:pt>
                <c:pt idx="65">
                  <c:v>6.678329999999999</c:v>
                </c:pt>
                <c:pt idx="66">
                  <c:v>6.7246799999999922</c:v>
                </c:pt>
                <c:pt idx="67">
                  <c:v>7.2844400000000036</c:v>
                </c:pt>
                <c:pt idx="68">
                  <c:v>7.1276999999999973</c:v>
                </c:pt>
                <c:pt idx="69">
                  <c:v>6.9713700000000003</c:v>
                </c:pt>
                <c:pt idx="70">
                  <c:v>6.7414500000000004</c:v>
                </c:pt>
                <c:pt idx="71">
                  <c:v>6.3959299999999963</c:v>
                </c:pt>
                <c:pt idx="72">
                  <c:v>6.4943300000000015</c:v>
                </c:pt>
                <c:pt idx="73">
                  <c:v>6.8772999999999982</c:v>
                </c:pt>
                <c:pt idx="74">
                  <c:v>7.7246400000000008</c:v>
                </c:pt>
                <c:pt idx="75">
                  <c:v>6.8828199999999988</c:v>
                </c:pt>
                <c:pt idx="76">
                  <c:v>9.0179299999999962</c:v>
                </c:pt>
                <c:pt idx="77">
                  <c:v>7.2029899999999998</c:v>
                </c:pt>
                <c:pt idx="78">
                  <c:v>8.2683</c:v>
                </c:pt>
                <c:pt idx="79">
                  <c:v>8.1438199999999998</c:v>
                </c:pt>
                <c:pt idx="80">
                  <c:v>8.3834</c:v>
                </c:pt>
                <c:pt idx="81">
                  <c:v>10.184239999999999</c:v>
                </c:pt>
                <c:pt idx="82">
                  <c:v>12.883140000000001</c:v>
                </c:pt>
                <c:pt idx="83">
                  <c:v>8.5871110000000002</c:v>
                </c:pt>
                <c:pt idx="84">
                  <c:v>9.3605669999999996</c:v>
                </c:pt>
                <c:pt idx="85">
                  <c:v>9.2810249999999996</c:v>
                </c:pt>
                <c:pt idx="86">
                  <c:v>8.5455839999999998</c:v>
                </c:pt>
                <c:pt idx="87">
                  <c:v>8.6696300000000015</c:v>
                </c:pt>
                <c:pt idx="88">
                  <c:v>6.8095799999999986</c:v>
                </c:pt>
                <c:pt idx="89">
                  <c:v>8.9840099999999996</c:v>
                </c:pt>
                <c:pt idx="90">
                  <c:v>5.8020599999999991</c:v>
                </c:pt>
                <c:pt idx="91">
                  <c:v>6.3273700000000002</c:v>
                </c:pt>
                <c:pt idx="92">
                  <c:v>6.2042499999999983</c:v>
                </c:pt>
                <c:pt idx="93">
                  <c:v>6.7100800000000014</c:v>
                </c:pt>
                <c:pt idx="94">
                  <c:v>8.1980199999999996</c:v>
                </c:pt>
                <c:pt idx="95">
                  <c:v>17.258720000000004</c:v>
                </c:pt>
                <c:pt idx="96">
                  <c:v>21.439529999999991</c:v>
                </c:pt>
                <c:pt idx="97">
                  <c:v>32.257660000000001</c:v>
                </c:pt>
                <c:pt idx="98">
                  <c:v>46.432700000000011</c:v>
                </c:pt>
                <c:pt idx="99">
                  <c:v>56.530500000000018</c:v>
                </c:pt>
                <c:pt idx="100">
                  <c:v>65.951999999999998</c:v>
                </c:pt>
                <c:pt idx="101">
                  <c:v>55.257999999999981</c:v>
                </c:pt>
                <c:pt idx="102">
                  <c:v>58.68</c:v>
                </c:pt>
                <c:pt idx="103">
                  <c:v>63.709000000000003</c:v>
                </c:pt>
                <c:pt idx="104">
                  <c:v>62.046999999999997</c:v>
                </c:pt>
                <c:pt idx="105">
                  <c:v>56.308999999999997</c:v>
                </c:pt>
                <c:pt idx="106">
                  <c:v>60.875</c:v>
                </c:pt>
                <c:pt idx="107">
                  <c:v>75.114643000000001</c:v>
                </c:pt>
                <c:pt idx="108">
                  <c:v>78.225000000000023</c:v>
                </c:pt>
                <c:pt idx="109">
                  <c:v>87.765999999999991</c:v>
                </c:pt>
                <c:pt idx="110">
                  <c:v>96.00800000000001</c:v>
                </c:pt>
                <c:pt idx="111">
                  <c:v>92.826310999999976</c:v>
                </c:pt>
                <c:pt idx="112">
                  <c:v>77.281331999999992</c:v>
                </c:pt>
                <c:pt idx="113">
                  <c:v>96.716024000000004</c:v>
                </c:pt>
                <c:pt idx="114">
                  <c:v>94.578000000000003</c:v>
                </c:pt>
                <c:pt idx="115">
                  <c:v>92.165999999999997</c:v>
                </c:pt>
                <c:pt idx="116">
                  <c:v>80.349999999999994</c:v>
                </c:pt>
                <c:pt idx="117">
                  <c:v>92.31</c:v>
                </c:pt>
                <c:pt idx="118">
                  <c:v>83.175999999999988</c:v>
                </c:pt>
                <c:pt idx="119">
                  <c:v>71.568999999999988</c:v>
                </c:pt>
                <c:pt idx="120">
                  <c:v>77.545999999999992</c:v>
                </c:pt>
                <c:pt idx="121">
                  <c:v>78.460000000000008</c:v>
                </c:pt>
                <c:pt idx="122">
                  <c:v>68.175999999999988</c:v>
                </c:pt>
                <c:pt idx="123">
                  <c:v>75.98399999999998</c:v>
                </c:pt>
                <c:pt idx="124">
                  <c:v>81.830999999999989</c:v>
                </c:pt>
                <c:pt idx="125">
                  <c:v>89.9</c:v>
                </c:pt>
                <c:pt idx="126">
                  <c:v>91.74609886252091</c:v>
                </c:pt>
                <c:pt idx="127">
                  <c:v>81.830247916592327</c:v>
                </c:pt>
              </c:numCache>
            </c:numRef>
          </c:val>
          <c:extLst>
            <c:ext xmlns:c16="http://schemas.microsoft.com/office/drawing/2014/chart" uri="{C3380CC4-5D6E-409C-BE32-E72D297353CC}">
              <c16:uniqueId val="{00000001-8E2A-472E-B9EC-499BBBB08CD1}"/>
            </c:ext>
          </c:extLst>
        </c:ser>
        <c:dLbls>
          <c:showLegendKey val="0"/>
          <c:showVal val="0"/>
          <c:showCatName val="0"/>
          <c:showSerName val="0"/>
          <c:showPercent val="0"/>
          <c:showBubbleSize val="0"/>
        </c:dLbls>
        <c:gapWidth val="60"/>
        <c:overlap val="100"/>
        <c:axId val="116122752"/>
        <c:axId val="116124288"/>
      </c:barChart>
      <c:dateAx>
        <c:axId val="116122752"/>
        <c:scaling>
          <c:orientation val="minMax"/>
        </c:scaling>
        <c:delete val="0"/>
        <c:axPos val="b"/>
        <c:numFmt formatCode="General" sourceLinked="1"/>
        <c:majorTickMark val="out"/>
        <c:minorTickMark val="none"/>
        <c:tickLblPos val="nextTo"/>
        <c:txPr>
          <a:bodyPr rot="0" vert="horz"/>
          <a:lstStyle/>
          <a:p>
            <a:pPr>
              <a:defRPr/>
            </a:pPr>
            <a:endParaRPr lang="en-US"/>
          </a:p>
        </c:txPr>
        <c:crossAx val="116124288"/>
        <c:crosses val="autoZero"/>
        <c:auto val="0"/>
        <c:lblOffset val="100"/>
        <c:baseTimeUnit val="days"/>
        <c:majorUnit val="10"/>
        <c:majorTimeUnit val="days"/>
      </c:dateAx>
      <c:valAx>
        <c:axId val="116124288"/>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r"/>
      <c:layout>
        <c:manualLayout>
          <c:xMode val="edge"/>
          <c:yMode val="edge"/>
          <c:x val="0.10571042073583778"/>
          <c:y val="0.30611359803892457"/>
          <c:w val="0.25677350995928216"/>
          <c:h val="0.12123258565978529"/>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n production vs Rrst of Australia</a:t>
            </a:r>
          </a:p>
          <a:p>
            <a:pPr>
              <a:defRPr/>
            </a:pPr>
            <a:r>
              <a:rPr lang="en-AU" sz="1100"/>
              <a:t>Past 10 years</a:t>
            </a:r>
          </a:p>
        </c:rich>
      </c:tx>
      <c:overlay val="0"/>
    </c:title>
    <c:autoTitleDeleted val="0"/>
    <c:plotArea>
      <c:layout/>
      <c:barChart>
        <c:barDir val="col"/>
        <c:grouping val="stacked"/>
        <c:varyColors val="0"/>
        <c:ser>
          <c:idx val="0"/>
          <c:order val="0"/>
          <c:tx>
            <c:strRef>
              <c:f>'Gold - WA vs Australia'!$Q$7</c:f>
              <c:strCache>
                <c:ptCount val="1"/>
                <c:pt idx="0">
                  <c:v>Western Australia (Tonnes)</c:v>
                </c:pt>
              </c:strCache>
            </c:strRef>
          </c:tx>
          <c:spPr>
            <a:solidFill>
              <a:srgbClr val="FFFF99"/>
            </a:solidFill>
            <a:ln>
              <a:solidFill>
                <a:srgbClr val="FFFF00"/>
              </a:solidFill>
            </a:ln>
          </c:spPr>
          <c:invertIfNegative val="0"/>
          <c:cat>
            <c:numRef>
              <c:f>'Gold - WA vs Australia'!$P$8:$P$17</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Gold - WA vs Australia'!$Q$8:$Q$17</c:f>
              <c:numCache>
                <c:formatCode>0.000</c:formatCode>
                <c:ptCount val="10"/>
                <c:pt idx="0">
                  <c:v>132.07425353000002</c:v>
                </c:pt>
                <c:pt idx="1">
                  <c:v>146.42791006000002</c:v>
                </c:pt>
                <c:pt idx="2">
                  <c:v>182.89955302999999</c:v>
                </c:pt>
                <c:pt idx="3">
                  <c:v>179.60817457000002</c:v>
                </c:pt>
                <c:pt idx="4">
                  <c:v>181.28663516</c:v>
                </c:pt>
                <c:pt idx="5">
                  <c:v>187.45436469999999</c:v>
                </c:pt>
                <c:pt idx="6">
                  <c:v>194.73649055093506</c:v>
                </c:pt>
                <c:pt idx="7">
                  <c:v>194.46998849169691</c:v>
                </c:pt>
                <c:pt idx="8">
                  <c:v>197.02509114887081</c:v>
                </c:pt>
                <c:pt idx="9">
                  <c:v>210.79753803183135</c:v>
                </c:pt>
              </c:numCache>
            </c:numRef>
          </c:val>
          <c:extLst>
            <c:ext xmlns:c16="http://schemas.microsoft.com/office/drawing/2014/chart" uri="{C3380CC4-5D6E-409C-BE32-E72D297353CC}">
              <c16:uniqueId val="{00000000-B811-4E33-84A2-3F1B1950E0FE}"/>
            </c:ext>
          </c:extLst>
        </c:ser>
        <c:ser>
          <c:idx val="1"/>
          <c:order val="1"/>
          <c:tx>
            <c:strRef>
              <c:f>'Gold - WA vs Australia'!$R$7</c:f>
              <c:strCache>
                <c:ptCount val="1"/>
                <c:pt idx="0">
                  <c:v>Rest of Australia (Tonnes)</c:v>
                </c:pt>
              </c:strCache>
            </c:strRef>
          </c:tx>
          <c:spPr>
            <a:solidFill>
              <a:srgbClr val="C89600"/>
            </a:solidFill>
            <a:ln>
              <a:solidFill>
                <a:srgbClr val="FFC000"/>
              </a:solidFill>
            </a:ln>
          </c:spPr>
          <c:invertIfNegative val="0"/>
          <c:cat>
            <c:numRef>
              <c:f>'Gold - WA vs Australia'!$P$8:$P$17</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Gold - WA vs Australia'!$R$8:$R$17</c:f>
              <c:numCache>
                <c:formatCode>0.000</c:formatCode>
                <c:ptCount val="10"/>
                <c:pt idx="0">
                  <c:v>83.175999999999988</c:v>
                </c:pt>
                <c:pt idx="1">
                  <c:v>71.568999999999988</c:v>
                </c:pt>
                <c:pt idx="2">
                  <c:v>77.545999999999992</c:v>
                </c:pt>
                <c:pt idx="3">
                  <c:v>78.460000000000008</c:v>
                </c:pt>
                <c:pt idx="4">
                  <c:v>68.175999999999988</c:v>
                </c:pt>
                <c:pt idx="5">
                  <c:v>75.98399999999998</c:v>
                </c:pt>
                <c:pt idx="6">
                  <c:v>81.830999999999989</c:v>
                </c:pt>
                <c:pt idx="7">
                  <c:v>89.9</c:v>
                </c:pt>
                <c:pt idx="8">
                  <c:v>91.74609886252091</c:v>
                </c:pt>
                <c:pt idx="9">
                  <c:v>81.830247916592327</c:v>
                </c:pt>
              </c:numCache>
            </c:numRef>
          </c:val>
          <c:extLst>
            <c:ext xmlns:c16="http://schemas.microsoft.com/office/drawing/2014/chart" uri="{C3380CC4-5D6E-409C-BE32-E72D297353CC}">
              <c16:uniqueId val="{00000001-B811-4E33-84A2-3F1B1950E0FE}"/>
            </c:ext>
          </c:extLst>
        </c:ser>
        <c:dLbls>
          <c:showLegendKey val="0"/>
          <c:showVal val="0"/>
          <c:showCatName val="0"/>
          <c:showSerName val="0"/>
          <c:showPercent val="0"/>
          <c:showBubbleSize val="0"/>
        </c:dLbls>
        <c:gapWidth val="150"/>
        <c:overlap val="100"/>
        <c:axId val="118454912"/>
        <c:axId val="118453376"/>
      </c:barChart>
      <c:valAx>
        <c:axId val="118453376"/>
        <c:scaling>
          <c:orientation val="minMax"/>
        </c:scaling>
        <c:delete val="0"/>
        <c:axPos val="l"/>
        <c:majorGridlines/>
        <c:numFmt formatCode="0.000" sourceLinked="1"/>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a:pPr>
                <a:r>
                  <a:rPr lang="en-AU"/>
                  <a:t>Source:  DMIRS and DIIS</a:t>
                </a:r>
              </a:p>
            </c:rich>
          </c:tx>
          <c:layout>
            <c:manualLayout>
              <c:xMode val="edge"/>
              <c:yMode val="edge"/>
              <c:x val="5.4379282464525829E-2"/>
              <c:y val="0.92836777613197474"/>
            </c:manualLayout>
          </c:layout>
          <c:overlay val="0"/>
        </c:title>
        <c:numFmt formatCode="General" sourceLinked="1"/>
        <c:majorTickMark val="out"/>
        <c:minorTickMark val="none"/>
        <c:tickLblPos val="nextTo"/>
        <c:crossAx val="118453376"/>
        <c:crosses val="autoZero"/>
        <c:auto val="0"/>
        <c:lblAlgn val="ctr"/>
        <c:lblOffset val="100"/>
        <c:noMultiLvlLbl val="0"/>
      </c:catAx>
    </c:plotArea>
    <c:legend>
      <c:legendPos val="l"/>
      <c:layout>
        <c:manualLayout>
          <c:xMode val="edge"/>
          <c:yMode val="edge"/>
          <c:x val="9.9396748339581675E-2"/>
          <c:y val="0.25923769008863395"/>
          <c:w val="0.26572222288561348"/>
          <c:h val="0.12186101870023509"/>
        </c:manualLayout>
      </c:layout>
      <c:overlay val="1"/>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strRef>
              <c:f>'Min Sands - Q&amp;V'!$R$9</c:f>
              <c:strCache>
                <c:ptCount val="1"/>
                <c:pt idx="0">
                  <c:v>Quantity</c:v>
                </c:pt>
              </c:strCache>
            </c:strRef>
          </c:tx>
          <c:invertIfNegative val="0"/>
          <c:cat>
            <c:numRef>
              <c:f>'Min Sands - Q&amp;V'!$Q$10:$Q$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Min Sands - Q&amp;V'!$R$10:$R$19</c:f>
              <c:numCache>
                <c:formatCode>0.00</c:formatCode>
                <c:ptCount val="10"/>
                <c:pt idx="0">
                  <c:v>298.85578000000004</c:v>
                </c:pt>
                <c:pt idx="1">
                  <c:v>263.64659999999998</c:v>
                </c:pt>
                <c:pt idx="2">
                  <c:v>338.19979999999998</c:v>
                </c:pt>
                <c:pt idx="3">
                  <c:v>601.88010000000008</c:v>
                </c:pt>
                <c:pt idx="4">
                  <c:v>269.71800000000002</c:v>
                </c:pt>
                <c:pt idx="5">
                  <c:v>247.33509000000001</c:v>
                </c:pt>
                <c:pt idx="6">
                  <c:v>277.25769000000003</c:v>
                </c:pt>
                <c:pt idx="7">
                  <c:v>311.64514999999994</c:v>
                </c:pt>
                <c:pt idx="8">
                  <c:v>288.48466000000002</c:v>
                </c:pt>
                <c:pt idx="9">
                  <c:v>206.25809999999998</c:v>
                </c:pt>
              </c:numCache>
            </c:numRef>
          </c:val>
          <c:extLst>
            <c:ext xmlns:c16="http://schemas.microsoft.com/office/drawing/2014/chart" uri="{C3380CC4-5D6E-409C-BE32-E72D297353CC}">
              <c16:uniqueId val="{00000000-B60D-4A64-AF4C-E996F40E5292}"/>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strRef>
              <c:f>'Min Sands - Q&amp;V'!$S$9</c:f>
              <c:strCache>
                <c:ptCount val="1"/>
                <c:pt idx="0">
                  <c:v>Value</c:v>
                </c:pt>
              </c:strCache>
            </c:strRef>
          </c:tx>
          <c:marker>
            <c:symbol val="none"/>
          </c:marker>
          <c:cat>
            <c:numRef>
              <c:f>'Nickel - Q&amp;V'!$R$10:$R$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Min Sands - Q&amp;V'!$S$10:$S$19</c:f>
              <c:numCache>
                <c:formatCode>0.00</c:formatCode>
                <c:ptCount val="10"/>
                <c:pt idx="0">
                  <c:v>122.58967324767676</c:v>
                </c:pt>
                <c:pt idx="1">
                  <c:v>134.9861616631745</c:v>
                </c:pt>
                <c:pt idx="2">
                  <c:v>135.27440645425679</c:v>
                </c:pt>
                <c:pt idx="3">
                  <c:v>219.61378664574022</c:v>
                </c:pt>
                <c:pt idx="4">
                  <c:v>74.154217000000003</c:v>
                </c:pt>
                <c:pt idx="5">
                  <c:v>76.233440000000002</c:v>
                </c:pt>
                <c:pt idx="6">
                  <c:v>92.883656999999999</c:v>
                </c:pt>
                <c:pt idx="7">
                  <c:v>102.856043</c:v>
                </c:pt>
                <c:pt idx="8">
                  <c:v>79.568431000000004</c:v>
                </c:pt>
                <c:pt idx="9">
                  <c:v>82.261635999999996</c:v>
                </c:pt>
              </c:numCache>
            </c:numRef>
          </c:val>
          <c:smooth val="0"/>
          <c:extLst>
            <c:ext xmlns:c16="http://schemas.microsoft.com/office/drawing/2014/chart" uri="{C3380CC4-5D6E-409C-BE32-E72D297353CC}">
              <c16:uniqueId val="{00000001-B60D-4A64-AF4C-E996F40E5292}"/>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a:pPr>
                <a:r>
                  <a:rPr lang="en-AU"/>
                  <a:t>Source: DMIRS</a:t>
                </a:r>
              </a:p>
            </c:rich>
          </c:tx>
          <c:layout>
            <c:manualLayout>
              <c:xMode val="edge"/>
              <c:yMode val="edge"/>
              <c:x val="4.8885135708118636E-3"/>
              <c:y val="0.94752515670405135"/>
            </c:manualLayout>
          </c:layout>
          <c:overlay val="0"/>
        </c:title>
        <c:numFmt formatCode="mmm\-yy" sourceLinked="1"/>
        <c:majorTickMark val="out"/>
        <c:minorTickMark val="none"/>
        <c:tickLblPos val="nextTo"/>
        <c:crossAx val="131830528"/>
        <c:crosses val="autoZero"/>
        <c:auto val="0"/>
        <c:lblAlgn val="ctr"/>
        <c:lblOffset val="100"/>
        <c:noMultiLvlLbl val="0"/>
      </c:catAx>
      <c:valAx>
        <c:axId val="131830528"/>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1811968"/>
        <c:crosses val="autoZero"/>
        <c:crossBetween val="between"/>
      </c:valAx>
      <c:valAx>
        <c:axId val="131832448"/>
        <c:scaling>
          <c:orientation val="minMax"/>
          <c:min val="0"/>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31834624"/>
        <c:crosses val="max"/>
        <c:crossBetween val="between"/>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strRef>
              <c:f>'Min Sands - Q&amp;V'!$R$35</c:f>
              <c:strCache>
                <c:ptCount val="1"/>
                <c:pt idx="0">
                  <c:v>Quantity (Kt)</c:v>
                </c:pt>
              </c:strCache>
            </c:strRef>
          </c:tx>
          <c:invertIfNegative val="0"/>
          <c:cat>
            <c:strRef>
              <c:f>'Min Sands - Q&amp;V'!$Q$37:$Q$54</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Min Sands - Q&amp;V'!$R$37:$R$54</c:f>
              <c:numCache>
                <c:formatCode>0.00</c:formatCode>
                <c:ptCount val="18"/>
                <c:pt idx="0">
                  <c:v>2353.8220593939395</c:v>
                </c:pt>
                <c:pt idx="1">
                  <c:v>1965.7923333333335</c:v>
                </c:pt>
                <c:pt idx="2">
                  <c:v>2141.8729393939398</c:v>
                </c:pt>
                <c:pt idx="3">
                  <c:v>2536.6303699999999</c:v>
                </c:pt>
                <c:pt idx="4">
                  <c:v>2600.19884</c:v>
                </c:pt>
                <c:pt idx="5">
                  <c:v>2447.8471490000002</c:v>
                </c:pt>
                <c:pt idx="6">
                  <c:v>2744.5026390000003</c:v>
                </c:pt>
                <c:pt idx="7">
                  <c:v>2492.9801179999999</c:v>
                </c:pt>
                <c:pt idx="8">
                  <c:v>1989.43614</c:v>
                </c:pt>
                <c:pt idx="9">
                  <c:v>1899.58538</c:v>
                </c:pt>
                <c:pt idx="10">
                  <c:v>1416.7950290000001</c:v>
                </c:pt>
                <c:pt idx="11">
                  <c:v>1415.5614430000001</c:v>
                </c:pt>
                <c:pt idx="12">
                  <c:v>1355.3569259999999</c:v>
                </c:pt>
                <c:pt idx="13">
                  <c:v>1078.270749</c:v>
                </c:pt>
                <c:pt idx="14">
                  <c:v>1069.69615</c:v>
                </c:pt>
                <c:pt idx="15">
                  <c:v>1170.8401753494609</c:v>
                </c:pt>
                <c:pt idx="16">
                  <c:v>1457.1329900000001</c:v>
                </c:pt>
                <c:pt idx="17">
                  <c:v>1083.6456000000001</c:v>
                </c:pt>
              </c:numCache>
            </c:numRef>
          </c:val>
          <c:extLst>
            <c:ext xmlns:c16="http://schemas.microsoft.com/office/drawing/2014/chart" uri="{C3380CC4-5D6E-409C-BE32-E72D297353CC}">
              <c16:uniqueId val="{00000000-DB53-438E-9210-D1FFBCE5D63F}"/>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strRef>
              <c:f>'Min Sands - Q&amp;V'!$S$35</c:f>
              <c:strCache>
                <c:ptCount val="1"/>
                <c:pt idx="0">
                  <c:v>Value ($M)</c:v>
                </c:pt>
              </c:strCache>
            </c:strRef>
          </c:tx>
          <c:marker>
            <c:symbol val="none"/>
          </c:marker>
          <c:cat>
            <c:strRef>
              <c:f>'Min Sands - Q&amp;V'!$Q$37:$Q$54</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Min Sands - Q&amp;V'!$S$37:$S$54</c:f>
              <c:numCache>
                <c:formatCode>"$"#,##0.00</c:formatCode>
                <c:ptCount val="18"/>
                <c:pt idx="0">
                  <c:v>917.00599999999997</c:v>
                </c:pt>
                <c:pt idx="1">
                  <c:v>850.20299999999997</c:v>
                </c:pt>
                <c:pt idx="2">
                  <c:v>858.745</c:v>
                </c:pt>
                <c:pt idx="3">
                  <c:v>777.53789361151519</c:v>
                </c:pt>
                <c:pt idx="4">
                  <c:v>808.44691768030305</c:v>
                </c:pt>
                <c:pt idx="5">
                  <c:v>835.6312492851273</c:v>
                </c:pt>
                <c:pt idx="6">
                  <c:v>845.52700892400003</c:v>
                </c:pt>
                <c:pt idx="7">
                  <c:v>677.25430563102907</c:v>
                </c:pt>
                <c:pt idx="8">
                  <c:v>704.60226726061012</c:v>
                </c:pt>
                <c:pt idx="9">
                  <c:v>664.48502962650196</c:v>
                </c:pt>
                <c:pt idx="10">
                  <c:v>476.18254696690906</c:v>
                </c:pt>
                <c:pt idx="11">
                  <c:v>864.11256307318536</c:v>
                </c:pt>
                <c:pt idx="12">
                  <c:v>810.67967457436362</c:v>
                </c:pt>
                <c:pt idx="13">
                  <c:v>471.03130662545459</c:v>
                </c:pt>
                <c:pt idx="14">
                  <c:v>492.7068738906521</c:v>
                </c:pt>
                <c:pt idx="15">
                  <c:v>571.54806013582822</c:v>
                </c:pt>
                <c:pt idx="16">
                  <c:v>505.275850099997</c:v>
                </c:pt>
                <c:pt idx="17">
                  <c:v>357.56976700000001</c:v>
                </c:pt>
              </c:numCache>
            </c:numRef>
          </c:val>
          <c:smooth val="0"/>
          <c:extLst>
            <c:ext xmlns:c16="http://schemas.microsoft.com/office/drawing/2014/chart" uri="{C3380CC4-5D6E-409C-BE32-E72D297353CC}">
              <c16:uniqueId val="{00000001-DB53-438E-9210-D1FFBCE5D63F}"/>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a:pPr>
                <a:r>
                  <a:rPr lang="en-AU"/>
                  <a:t>Source: DMIRS</a:t>
                </a:r>
              </a:p>
            </c:rich>
          </c:tx>
          <c:layout>
            <c:manualLayout>
              <c:xMode val="edge"/>
              <c:yMode val="edge"/>
              <c:x val="0"/>
              <c:y val="0.93794308231796231"/>
            </c:manualLayout>
          </c:layout>
          <c:overlay val="0"/>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scaling>
        <c:delete val="0"/>
        <c:axPos val="l"/>
        <c:majorGridlines/>
        <c:title>
          <c:tx>
            <c:rich>
              <a:bodyPr rot="-5400000" vert="horz"/>
              <a:lstStyle/>
              <a:p>
                <a:pPr>
                  <a:defRPr/>
                </a:pPr>
                <a:r>
                  <a:rPr lang="en-AU"/>
                  <a:t>$Million</a:t>
                </a:r>
              </a:p>
            </c:rich>
          </c:tx>
          <c:overlay val="0"/>
        </c:title>
        <c:numFmt formatCode="&quot;$&quot;#,##0.00" sourceLinked="1"/>
        <c:majorTickMark val="out"/>
        <c:minorTickMark val="none"/>
        <c:tickLblPos val="nextTo"/>
        <c:crossAx val="131857792"/>
        <c:crosses val="autoZero"/>
        <c:crossBetween val="between"/>
      </c:valAx>
      <c:valAx>
        <c:axId val="132976000"/>
        <c:scaling>
          <c:orientation val="minMax"/>
        </c:scaling>
        <c:delete val="0"/>
        <c:axPos val="r"/>
        <c:title>
          <c:tx>
            <c:rich>
              <a:bodyPr rot="-5400000" vert="horz"/>
              <a:lstStyle/>
              <a:p>
                <a:pPr>
                  <a:defRPr/>
                </a:pPr>
                <a:r>
                  <a:rPr lang="en-AU"/>
                  <a:t>Thousand Tonnes</a:t>
                </a:r>
              </a:p>
            </c:rich>
          </c:tx>
          <c:overlay val="0"/>
        </c:title>
        <c:numFmt formatCode="0.00" sourceLinked="1"/>
        <c:majorTickMark val="out"/>
        <c:minorTickMark val="none"/>
        <c:tickLblPos val="nextTo"/>
        <c:crossAx val="132982272"/>
        <c:crosses val="max"/>
        <c:crossBetween val="between"/>
      </c:valAx>
      <c:catAx>
        <c:axId val="132982272"/>
        <c:scaling>
          <c:orientation val="minMax"/>
        </c:scaling>
        <c:delete val="1"/>
        <c:axPos val="b"/>
        <c:numFmt formatCode="General"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Rutile and zircon</a:t>
            </a:r>
          </a:p>
          <a:p>
            <a:pPr>
              <a:defRPr/>
            </a:pPr>
            <a:r>
              <a:rPr lang="en-AU" sz="1100"/>
              <a:t>Monthly price, past 5 years</a:t>
            </a:r>
          </a:p>
        </c:rich>
      </c:tx>
      <c:overlay val="0"/>
    </c:title>
    <c:autoTitleDeleted val="0"/>
    <c:plotArea>
      <c:layout/>
      <c:lineChart>
        <c:grouping val="standard"/>
        <c:varyColors val="0"/>
        <c:ser>
          <c:idx val="0"/>
          <c:order val="0"/>
          <c:tx>
            <c:v>Rutile Price (A$/t)</c:v>
          </c:tx>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Min Sands - Prices'!$B$9:$B$68</c:f>
              <c:numCache>
                <c:formatCode>"$"#,##0.00</c:formatCode>
                <c:ptCount val="60"/>
                <c:pt idx="0">
                  <c:v>1784.7097059492785</c:v>
                </c:pt>
                <c:pt idx="1">
                  <c:v>1553.7751697543802</c:v>
                </c:pt>
                <c:pt idx="2">
                  <c:v>1589.1376797321252</c:v>
                </c:pt>
                <c:pt idx="3">
                  <c:v>1416.7382163445236</c:v>
                </c:pt>
                <c:pt idx="4">
                  <c:v>1301.7395529640428</c:v>
                </c:pt>
                <c:pt idx="5">
                  <c:v>1400.6941045606229</c:v>
                </c:pt>
                <c:pt idx="6">
                  <c:v>1297.651111111111</c:v>
                </c:pt>
                <c:pt idx="7">
                  <c:v>1154.6897598675132</c:v>
                </c:pt>
                <c:pt idx="8">
                  <c:v>1155.9962995594713</c:v>
                </c:pt>
                <c:pt idx="9">
                  <c:v>971.04483886034564</c:v>
                </c:pt>
                <c:pt idx="10">
                  <c:v>1012.17673220974</c:v>
                </c:pt>
                <c:pt idx="11">
                  <c:v>1031.5004990019961</c:v>
                </c:pt>
                <c:pt idx="12">
                  <c:v>1012.0029027576197</c:v>
                </c:pt>
                <c:pt idx="13">
                  <c:v>984.06924577373206</c:v>
                </c:pt>
                <c:pt idx="14">
                  <c:v>1065.7444295900177</c:v>
                </c:pt>
                <c:pt idx="15">
                  <c:v>1075.0982922201138</c:v>
                </c:pt>
                <c:pt idx="16">
                  <c:v>1144.1079759217457</c:v>
                </c:pt>
                <c:pt idx="17">
                  <c:v>1178.515601023018</c:v>
                </c:pt>
                <c:pt idx="18">
                  <c:v>1277.9656777196044</c:v>
                </c:pt>
                <c:pt idx="19">
                  <c:v>1163.6295143212951</c:v>
                </c:pt>
                <c:pt idx="20">
                  <c:v>1128.3213389121338</c:v>
                </c:pt>
                <c:pt idx="21">
                  <c:v>1346.336236391913</c:v>
                </c:pt>
                <c:pt idx="22">
                  <c:v>1387.7336585365854</c:v>
                </c:pt>
                <c:pt idx="23">
                  <c:v>1328.751592356688</c:v>
                </c:pt>
                <c:pt idx="24">
                  <c:v>1212.897901659881</c:v>
                </c:pt>
                <c:pt idx="25">
                  <c:v>1325.607661056297</c:v>
                </c:pt>
                <c:pt idx="26">
                  <c:v>1215.0913216108904</c:v>
                </c:pt>
                <c:pt idx="27">
                  <c:v>1211.9656215621562</c:v>
                </c:pt>
                <c:pt idx="28">
                  <c:v>1092.3896133093526</c:v>
                </c:pt>
                <c:pt idx="29">
                  <c:v>1199.5194784544442</c:v>
                </c:pt>
                <c:pt idx="30">
                  <c:v>1215.1039317281316</c:v>
                </c:pt>
                <c:pt idx="31">
                  <c:v>1138.3088668880544</c:v>
                </c:pt>
                <c:pt idx="32">
                  <c:v>1122.0669768661119</c:v>
                </c:pt>
                <c:pt idx="33">
                  <c:v>1101.1751380433243</c:v>
                </c:pt>
                <c:pt idx="34">
                  <c:v>1102.2793091996014</c:v>
                </c:pt>
                <c:pt idx="35">
                  <c:v>1174.1419038122267</c:v>
                </c:pt>
                <c:pt idx="36">
                  <c:v>1103.5824732229796</c:v>
                </c:pt>
                <c:pt idx="37">
                  <c:v>1053.5592643775913</c:v>
                </c:pt>
                <c:pt idx="38">
                  <c:v>1153.4440303302918</c:v>
                </c:pt>
                <c:pt idx="39">
                  <c:v>1140.2731515598134</c:v>
                </c:pt>
                <c:pt idx="40">
                  <c:v>1147.314632000782</c:v>
                </c:pt>
                <c:pt idx="41">
                  <c:v>1197.9728260869565</c:v>
                </c:pt>
                <c:pt idx="42">
                  <c:v>1123.7136586895183</c:v>
                </c:pt>
                <c:pt idx="43">
                  <c:v>1082.0640740740741</c:v>
                </c:pt>
                <c:pt idx="44">
                  <c:v>1142.3251568739304</c:v>
                </c:pt>
                <c:pt idx="45">
                  <c:v>1182.8298176617805</c:v>
                </c:pt>
                <c:pt idx="46">
                  <c:v>1208.9384993849937</c:v>
                </c:pt>
                <c:pt idx="47">
                  <c:v>1184.3826378539493</c:v>
                </c:pt>
                <c:pt idx="48">
                  <c:v>1157.2112326043737</c:v>
                </c:pt>
                <c:pt idx="49">
                  <c:v>1081.4808238636363</c:v>
                </c:pt>
                <c:pt idx="50">
                  <c:v>1133.4576188143067</c:v>
                </c:pt>
                <c:pt idx="51">
                  <c:v>1232.1185062965569</c:v>
                </c:pt>
                <c:pt idx="52">
                  <c:v>1253.5497441728255</c:v>
                </c:pt>
                <c:pt idx="53">
                  <c:v>1210.3602569986233</c:v>
                </c:pt>
                <c:pt idx="54">
                  <c:v>1206.4742616033755</c:v>
                </c:pt>
                <c:pt idx="55">
                  <c:v>1294.9728155339806</c:v>
                </c:pt>
                <c:pt idx="56">
                  <c:v>1293.3423787528868</c:v>
                </c:pt>
                <c:pt idx="57">
                  <c:v>1245.1258426966292</c:v>
                </c:pt>
                <c:pt idx="58">
                  <c:v>1341.9234072314189</c:v>
                </c:pt>
                <c:pt idx="59">
                  <c:v>1373.1087239583333</c:v>
                </c:pt>
              </c:numCache>
            </c:numRef>
          </c:val>
          <c:smooth val="0"/>
          <c:extLst>
            <c:ext xmlns:c16="http://schemas.microsoft.com/office/drawing/2014/chart" uri="{C3380CC4-5D6E-409C-BE32-E72D297353CC}">
              <c16:uniqueId val="{00000000-368C-44FC-9139-77910D5CD6A4}"/>
            </c:ext>
          </c:extLst>
        </c:ser>
        <c:ser>
          <c:idx val="1"/>
          <c:order val="1"/>
          <c:tx>
            <c:v>Zircon Price (A$/t)</c:v>
          </c:tx>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Min Sands - Prices'!$C$9:$C$68</c:f>
              <c:numCache>
                <c:formatCode>"$"#,##0.00</c:formatCode>
                <c:ptCount val="60"/>
                <c:pt idx="0">
                  <c:v>1352.9764748892612</c:v>
                </c:pt>
                <c:pt idx="1">
                  <c:v>1361.9977880999779</c:v>
                </c:pt>
                <c:pt idx="2">
                  <c:v>1357.4013927576602</c:v>
                </c:pt>
                <c:pt idx="3">
                  <c:v>1229.887467195339</c:v>
                </c:pt>
                <c:pt idx="4">
                  <c:v>1132.1673421141506</c:v>
                </c:pt>
                <c:pt idx="5">
                  <c:v>1222.7106629096841</c:v>
                </c:pt>
                <c:pt idx="6">
                  <c:v>1233.3457711442786</c:v>
                </c:pt>
                <c:pt idx="7">
                  <c:v>1165.6497441146366</c:v>
                </c:pt>
                <c:pt idx="8">
                  <c:v>1132.4525269036917</c:v>
                </c:pt>
                <c:pt idx="9">
                  <c:v>1188.551920341394</c:v>
                </c:pt>
                <c:pt idx="10">
                  <c:v>1079.9807692307693</c:v>
                </c:pt>
                <c:pt idx="11">
                  <c:v>1120.1194675540764</c:v>
                </c:pt>
                <c:pt idx="12">
                  <c:v>1131.4202815282965</c:v>
                </c:pt>
                <c:pt idx="13">
                  <c:v>1133.8695235049568</c:v>
                </c:pt>
                <c:pt idx="14">
                  <c:v>1149.4872700515084</c:v>
                </c:pt>
                <c:pt idx="15">
                  <c:v>1140.247400241838</c:v>
                </c:pt>
                <c:pt idx="16">
                  <c:v>1628.719519768164</c:v>
                </c:pt>
                <c:pt idx="17">
                  <c:v>1342.2298809944621</c:v>
                </c:pt>
                <c:pt idx="18">
                  <c:v>1395.1450248030346</c:v>
                </c:pt>
                <c:pt idx="19">
                  <c:v>1346.460918614021</c:v>
                </c:pt>
                <c:pt idx="20">
                  <c:v>1402.6031116050167</c:v>
                </c:pt>
                <c:pt idx="21">
                  <c:v>1334.3865791393143</c:v>
                </c:pt>
                <c:pt idx="22">
                  <c:v>1317.8331099195711</c:v>
                </c:pt>
                <c:pt idx="23">
                  <c:v>1362.0528018826299</c:v>
                </c:pt>
                <c:pt idx="24">
                  <c:v>1386.1667881881151</c:v>
                </c:pt>
                <c:pt idx="25">
                  <c:v>1378.3134670487107</c:v>
                </c:pt>
                <c:pt idx="26">
                  <c:v>1425.0652060511215</c:v>
                </c:pt>
                <c:pt idx="27">
                  <c:v>1299.8665325285044</c:v>
                </c:pt>
                <c:pt idx="28">
                  <c:v>1347.7326805837797</c:v>
                </c:pt>
                <c:pt idx="29">
                  <c:v>1325.8455993294217</c:v>
                </c:pt>
                <c:pt idx="30">
                  <c:v>1250.2923645804181</c:v>
                </c:pt>
                <c:pt idx="31">
                  <c:v>1380.8414544312816</c:v>
                </c:pt>
                <c:pt idx="32">
                  <c:v>1291.0093515066317</c:v>
                </c:pt>
                <c:pt idx="33">
                  <c:v>1125.4958970570617</c:v>
                </c:pt>
                <c:pt idx="34">
                  <c:v>1188.057852198461</c:v>
                </c:pt>
                <c:pt idx="35">
                  <c:v>1171.6025990358416</c:v>
                </c:pt>
                <c:pt idx="36">
                  <c:v>1183.8377883121539</c:v>
                </c:pt>
                <c:pt idx="37">
                  <c:v>1142.5105130012855</c:v>
                </c:pt>
                <c:pt idx="38">
                  <c:v>1135.416575743028</c:v>
                </c:pt>
                <c:pt idx="39">
                  <c:v>1146.3494258872652</c:v>
                </c:pt>
                <c:pt idx="40">
                  <c:v>1175.3088181148746</c:v>
                </c:pt>
                <c:pt idx="41">
                  <c:v>1227.4514660353304</c:v>
                </c:pt>
                <c:pt idx="42">
                  <c:v>1235.5819881053526</c:v>
                </c:pt>
                <c:pt idx="43">
                  <c:v>1121.9014401440145</c:v>
                </c:pt>
                <c:pt idx="44">
                  <c:v>1195.6817040699887</c:v>
                </c:pt>
                <c:pt idx="45">
                  <c:v>1295.7932028792093</c:v>
                </c:pt>
                <c:pt idx="46">
                  <c:v>1268.9786068353769</c:v>
                </c:pt>
                <c:pt idx="47">
                  <c:v>1264.2666238613106</c:v>
                </c:pt>
                <c:pt idx="48">
                  <c:v>1269.6128239033103</c:v>
                </c:pt>
                <c:pt idx="49">
                  <c:v>1363.271260199456</c:v>
                </c:pt>
                <c:pt idx="50">
                  <c:v>1281.6329396744334</c:v>
                </c:pt>
                <c:pt idx="51">
                  <c:v>1568.7805748637986</c:v>
                </c:pt>
                <c:pt idx="52">
                  <c:v>1651.0540428472702</c:v>
                </c:pt>
                <c:pt idx="53">
                  <c:v>1657.3379351295182</c:v>
                </c:pt>
                <c:pt idx="54">
                  <c:v>1673.7133990507484</c:v>
                </c:pt>
                <c:pt idx="55">
                  <c:v>1855.9223646723647</c:v>
                </c:pt>
                <c:pt idx="56">
                  <c:v>1740.1903616600866</c:v>
                </c:pt>
                <c:pt idx="57">
                  <c:v>1872.7807713239965</c:v>
                </c:pt>
                <c:pt idx="58">
                  <c:v>1938.025706940874</c:v>
                </c:pt>
                <c:pt idx="59">
                  <c:v>1895.3802321770106</c:v>
                </c:pt>
              </c:numCache>
            </c:numRef>
          </c:val>
          <c:smooth val="0"/>
          <c:extLst>
            <c:ext xmlns:c16="http://schemas.microsoft.com/office/drawing/2014/chart" uri="{C3380CC4-5D6E-409C-BE32-E72D297353CC}">
              <c16:uniqueId val="{00000001-368C-44FC-9139-77910D5CD6A4}"/>
            </c:ext>
          </c:extLst>
        </c:ser>
        <c:dLbls>
          <c:showLegendKey val="0"/>
          <c:showVal val="0"/>
          <c:showCatName val="0"/>
          <c:showSerName val="0"/>
          <c:showPercent val="0"/>
          <c:showBubbleSize val="0"/>
        </c:dLbls>
        <c:smooth val="0"/>
        <c:axId val="133158400"/>
        <c:axId val="133156864"/>
      </c:lineChart>
      <c:valAx>
        <c:axId val="133156864"/>
        <c:scaling>
          <c:orientation val="minMax"/>
        </c:scaling>
        <c:delete val="0"/>
        <c:axPos val="l"/>
        <c:majorGridlines/>
        <c:numFmt formatCode="&quot;$&quot;#,##0.00" sourceLinked="1"/>
        <c:majorTickMark val="out"/>
        <c:minorTickMark val="none"/>
        <c:tickLblPos val="nextTo"/>
        <c:crossAx val="133158400"/>
        <c:crosses val="autoZero"/>
        <c:crossBetween val="between"/>
      </c:valAx>
      <c:catAx>
        <c:axId val="133158400"/>
        <c:scaling>
          <c:orientation val="minMax"/>
        </c:scaling>
        <c:delete val="0"/>
        <c:axPos val="b"/>
        <c:title>
          <c:tx>
            <c:rich>
              <a:bodyPr/>
              <a:lstStyle/>
              <a:p>
                <a:pPr>
                  <a:defRPr/>
                </a:pPr>
                <a:r>
                  <a:rPr lang="en-AU"/>
                  <a:t>Source:  ABS</a:t>
                </a: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331568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b"/>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US"/>
              <a:t>Mineral sands</a:t>
            </a:r>
          </a:p>
          <a:p>
            <a:pPr>
              <a:defRPr/>
            </a:pPr>
            <a:r>
              <a:rPr lang="en-US" sz="1100"/>
              <a:t>Historic avg. annual price</a:t>
            </a:r>
            <a:endParaRPr lang="en-AU" sz="1100"/>
          </a:p>
        </c:rich>
      </c:tx>
      <c:overlay val="0"/>
    </c:title>
    <c:autoTitleDeleted val="0"/>
    <c:plotArea>
      <c:layout>
        <c:manualLayout>
          <c:layoutTarget val="inner"/>
          <c:xMode val="edge"/>
          <c:yMode val="edge"/>
          <c:x val="0.14917526509186352"/>
          <c:y val="0.18747576552930884"/>
          <c:w val="0.79624029396325458"/>
          <c:h val="0.62421071139973716"/>
        </c:manualLayout>
      </c:layout>
      <c:lineChart>
        <c:grouping val="standard"/>
        <c:varyColors val="0"/>
        <c:ser>
          <c:idx val="0"/>
          <c:order val="0"/>
          <c:tx>
            <c:strRef>
              <c:f>'Min Sands - Prices'!$H$7</c:f>
              <c:strCache>
                <c:ptCount val="1"/>
                <c:pt idx="0">
                  <c:v>Rutile</c:v>
                </c:pt>
              </c:strCache>
            </c:strRef>
          </c:tx>
          <c:marker>
            <c:symbol val="none"/>
          </c:marker>
          <c:cat>
            <c:strRef>
              <c:extLst>
                <c:ext xmlns:c15="http://schemas.microsoft.com/office/drawing/2012/chart" uri="{02D57815-91ED-43cb-92C2-25804820EDAC}">
                  <c15:fullRef>
                    <c15:sqref>'Min Sands - Prices'!$G$9:$G$40</c15:sqref>
                  </c15:fullRef>
                </c:ext>
              </c:extLst>
              <c:f>'Min Sands - Prices'!$G$10:$G$40</c:f>
              <c:strCache>
                <c:ptCount val="31"/>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strCache>
            </c:strRef>
          </c:cat>
          <c:val>
            <c:numRef>
              <c:extLst>
                <c:ext xmlns:c15="http://schemas.microsoft.com/office/drawing/2012/chart" uri="{02D57815-91ED-43cb-92C2-25804820EDAC}">
                  <c15:fullRef>
                    <c15:sqref>'Min Sands - Prices'!$H$9:$H$40</c15:sqref>
                  </c15:fullRef>
                </c:ext>
              </c:extLst>
              <c:f>'Min Sands - Prices'!$H$10:$H$40</c:f>
              <c:numCache>
                <c:formatCode>"$"#,##0.00</c:formatCode>
                <c:ptCount val="31"/>
                <c:pt idx="0">
                  <c:v>634.5</c:v>
                </c:pt>
                <c:pt idx="1">
                  <c:v>410</c:v>
                </c:pt>
                <c:pt idx="2">
                  <c:v>568.33333333333337</c:v>
                </c:pt>
                <c:pt idx="3">
                  <c:v>510.25</c:v>
                </c:pt>
                <c:pt idx="4">
                  <c:v>292</c:v>
                </c:pt>
                <c:pt idx="5">
                  <c:v>181.75</c:v>
                </c:pt>
                <c:pt idx="6">
                  <c:v>192.25</c:v>
                </c:pt>
                <c:pt idx="7">
                  <c:v>277.5</c:v>
                </c:pt>
                <c:pt idx="8">
                  <c:v>477.75</c:v>
                </c:pt>
                <c:pt idx="9">
                  <c:v>581.5</c:v>
                </c:pt>
                <c:pt idx="10">
                  <c:v>559.83666835261636</c:v>
                </c:pt>
                <c:pt idx="11">
                  <c:v>516.58662277796691</c:v>
                </c:pt>
                <c:pt idx="12">
                  <c:v>565.05416666666667</c:v>
                </c:pt>
                <c:pt idx="13">
                  <c:v>718.13333333333333</c:v>
                </c:pt>
                <c:pt idx="14">
                  <c:v>847.75166666666667</c:v>
                </c:pt>
                <c:pt idx="15">
                  <c:v>763.84416666666675</c:v>
                </c:pt>
                <c:pt idx="16">
                  <c:v>704.36472727272724</c:v>
                </c:pt>
                <c:pt idx="17">
                  <c:v>899.42520939804888</c:v>
                </c:pt>
                <c:pt idx="18">
                  <c:v>1074.4946528233477</c:v>
                </c:pt>
                <c:pt idx="19">
                  <c:v>1119.6279421724726</c:v>
                </c:pt>
                <c:pt idx="20">
                  <c:v>956.47399672205484</c:v>
                </c:pt>
                <c:pt idx="21">
                  <c:v>1201.1863950812642</c:v>
                </c:pt>
                <c:pt idx="22">
                  <c:v>1065.8881852846446</c:v>
                </c:pt>
                <c:pt idx="23">
                  <c:v>1277.7988704351437</c:v>
                </c:pt>
                <c:pt idx="24">
                  <c:v>2339.6804695292017</c:v>
                </c:pt>
                <c:pt idx="25">
                  <c:v>1617.471516205637</c:v>
                </c:pt>
                <c:pt idx="26">
                  <c:v>1214.7701106045768</c:v>
                </c:pt>
                <c:pt idx="27">
                  <c:v>1307.0379518377345</c:v>
                </c:pt>
                <c:pt idx="28">
                  <c:v>1297.5241493782792</c:v>
                </c:pt>
                <c:pt idx="29">
                  <c:v>1199.4231794157658</c:v>
                </c:pt>
                <c:pt idx="30">
                  <c:v>1647.3085343702389</c:v>
                </c:pt>
              </c:numCache>
            </c:numRef>
          </c:val>
          <c:smooth val="0"/>
          <c:extLst>
            <c:ext xmlns:c16="http://schemas.microsoft.com/office/drawing/2014/chart" uri="{C3380CC4-5D6E-409C-BE32-E72D297353CC}">
              <c16:uniqueId val="{00000000-435B-4A6E-8B70-41A67C10F69F}"/>
            </c:ext>
          </c:extLst>
        </c:ser>
        <c:ser>
          <c:idx val="1"/>
          <c:order val="1"/>
          <c:tx>
            <c:strRef>
              <c:f>'Min Sands - Prices'!$I$7</c:f>
              <c:strCache>
                <c:ptCount val="1"/>
                <c:pt idx="0">
                  <c:v>Zircon</c:v>
                </c:pt>
              </c:strCache>
            </c:strRef>
          </c:tx>
          <c:marker>
            <c:symbol val="none"/>
          </c:marker>
          <c:cat>
            <c:strRef>
              <c:extLst>
                <c:ext xmlns:c15="http://schemas.microsoft.com/office/drawing/2012/chart" uri="{02D57815-91ED-43cb-92C2-25804820EDAC}">
                  <c15:fullRef>
                    <c15:sqref>'Min Sands - Prices'!$G$9:$G$40</c15:sqref>
                  </c15:fullRef>
                </c:ext>
              </c:extLst>
              <c:f>'Min Sands - Prices'!$G$10:$G$40</c:f>
              <c:strCache>
                <c:ptCount val="31"/>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strCache>
            </c:strRef>
          </c:cat>
          <c:val>
            <c:numRef>
              <c:extLst>
                <c:ext xmlns:c15="http://schemas.microsoft.com/office/drawing/2012/chart" uri="{02D57815-91ED-43cb-92C2-25804820EDAC}">
                  <c15:fullRef>
                    <c15:sqref>'Min Sands - Prices'!$I$9:$I$40</c15:sqref>
                  </c15:fullRef>
                </c:ext>
              </c:extLst>
              <c:f>'Min Sands - Prices'!$I$10:$I$40</c:f>
              <c:numCache>
                <c:formatCode>"$"#,##0.00</c:formatCode>
                <c:ptCount val="31"/>
                <c:pt idx="0">
                  <c:v>287.5</c:v>
                </c:pt>
                <c:pt idx="1">
                  <c:v>686.66666666666663</c:v>
                </c:pt>
                <c:pt idx="2">
                  <c:v>825</c:v>
                </c:pt>
                <c:pt idx="3">
                  <c:v>755</c:v>
                </c:pt>
                <c:pt idx="4">
                  <c:v>621.5</c:v>
                </c:pt>
                <c:pt idx="5">
                  <c:v>539</c:v>
                </c:pt>
                <c:pt idx="6">
                  <c:v>485.25</c:v>
                </c:pt>
                <c:pt idx="7">
                  <c:v>510.75</c:v>
                </c:pt>
                <c:pt idx="8">
                  <c:v>634.5</c:v>
                </c:pt>
                <c:pt idx="9">
                  <c:v>688</c:v>
                </c:pt>
                <c:pt idx="10">
                  <c:v>762.6026244588744</c:v>
                </c:pt>
                <c:pt idx="11">
                  <c:v>799.32292910557396</c:v>
                </c:pt>
                <c:pt idx="12">
                  <c:v>787.02869281045753</c:v>
                </c:pt>
                <c:pt idx="13">
                  <c:v>923.30083333333334</c:v>
                </c:pt>
                <c:pt idx="14">
                  <c:v>962.51416666666648</c:v>
                </c:pt>
                <c:pt idx="15">
                  <c:v>848.40333333333331</c:v>
                </c:pt>
                <c:pt idx="16">
                  <c:v>704.95759018036063</c:v>
                </c:pt>
                <c:pt idx="17">
                  <c:v>779.95059692518225</c:v>
                </c:pt>
                <c:pt idx="18">
                  <c:v>892.35060984697031</c:v>
                </c:pt>
                <c:pt idx="19">
                  <c:v>872.60628300150393</c:v>
                </c:pt>
                <c:pt idx="20">
                  <c:v>751.56060953995359</c:v>
                </c:pt>
                <c:pt idx="21">
                  <c:v>1081.079337006973</c:v>
                </c:pt>
                <c:pt idx="22">
                  <c:v>972.22897337902157</c:v>
                </c:pt>
                <c:pt idx="23">
                  <c:v>906.0849436971788</c:v>
                </c:pt>
                <c:pt idx="24">
                  <c:v>2027.1533996239584</c:v>
                </c:pt>
                <c:pt idx="25">
                  <c:v>2149.9004569428544</c:v>
                </c:pt>
                <c:pt idx="26">
                  <c:v>1305.821139159596</c:v>
                </c:pt>
                <c:pt idx="27">
                  <c:v>1174.3563721270386</c:v>
                </c:pt>
                <c:pt idx="28">
                  <c:v>1175.8789770158726</c:v>
                </c:pt>
                <c:pt idx="29">
                  <c:v>1143.3666851763885</c:v>
                </c:pt>
                <c:pt idx="30">
                  <c:v>1235.260467710579</c:v>
                </c:pt>
              </c:numCache>
            </c:numRef>
          </c:val>
          <c:smooth val="0"/>
          <c:extLst>
            <c:ext xmlns:c16="http://schemas.microsoft.com/office/drawing/2014/chart" uri="{C3380CC4-5D6E-409C-BE32-E72D297353CC}">
              <c16:uniqueId val="{00000001-435B-4A6E-8B70-41A67C10F69F}"/>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numFmt formatCode="General" sourceLinked="1"/>
        <c:majorTickMark val="none"/>
        <c:minorTickMark val="none"/>
        <c:tickLblPos val="nextTo"/>
        <c:txPr>
          <a:bodyPr rot="-2700000"/>
          <a:lstStyle/>
          <a:p>
            <a:pPr>
              <a:defRPr/>
            </a:pPr>
            <a:endParaRPr lang="en-US"/>
          </a:p>
        </c:txPr>
        <c:crossAx val="133447040"/>
        <c:crosses val="autoZero"/>
        <c:auto val="0"/>
        <c:lblAlgn val="ctr"/>
        <c:lblOffset val="100"/>
        <c:noMultiLvlLbl val="0"/>
      </c:catAx>
      <c:valAx>
        <c:axId val="133447040"/>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34455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Exports'!$W$1</c:f>
          <c:strCache>
            <c:ptCount val="1"/>
            <c:pt idx="0">
              <c:v>Western Australian Mineral Sands Exports 2017-18
Total Value: $1,008,022,356</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C110-444A-A470-06D4C6DAE5AE}"/>
              </c:ext>
            </c:extLst>
          </c:dPt>
          <c:dPt>
            <c:idx val="1"/>
            <c:bubble3D val="0"/>
            <c:extLst>
              <c:ext xmlns:c16="http://schemas.microsoft.com/office/drawing/2014/chart" uri="{C3380CC4-5D6E-409C-BE32-E72D297353CC}">
                <c16:uniqueId val="{00000001-C110-444A-A470-06D4C6DAE5AE}"/>
              </c:ext>
            </c:extLst>
          </c:dPt>
          <c:dPt>
            <c:idx val="2"/>
            <c:bubble3D val="0"/>
            <c:extLst>
              <c:ext xmlns:c16="http://schemas.microsoft.com/office/drawing/2014/chart" uri="{C3380CC4-5D6E-409C-BE32-E72D297353CC}">
                <c16:uniqueId val="{00000002-C110-444A-A470-06D4C6DAE5AE}"/>
              </c:ext>
            </c:extLst>
          </c:dPt>
          <c:dPt>
            <c:idx val="3"/>
            <c:bubble3D val="0"/>
            <c:extLst>
              <c:ext xmlns:c16="http://schemas.microsoft.com/office/drawing/2014/chart" uri="{C3380CC4-5D6E-409C-BE32-E72D297353CC}">
                <c16:uniqueId val="{00000003-C110-444A-A470-06D4C6DAE5AE}"/>
              </c:ext>
            </c:extLst>
          </c:dPt>
          <c:dPt>
            <c:idx val="4"/>
            <c:bubble3D val="0"/>
            <c:extLst>
              <c:ext xmlns:c16="http://schemas.microsoft.com/office/drawing/2014/chart" uri="{C3380CC4-5D6E-409C-BE32-E72D297353CC}">
                <c16:uniqueId val="{00000004-C110-444A-A470-06D4C6DAE5AE}"/>
              </c:ext>
            </c:extLst>
          </c:dPt>
          <c:dPt>
            <c:idx val="5"/>
            <c:bubble3D val="0"/>
            <c:extLst>
              <c:ext xmlns:c16="http://schemas.microsoft.com/office/drawing/2014/chart" uri="{C3380CC4-5D6E-409C-BE32-E72D297353CC}">
                <c16:uniqueId val="{00000005-C110-444A-A470-06D4C6DAE5AE}"/>
              </c:ext>
            </c:extLst>
          </c:dPt>
          <c:dPt>
            <c:idx val="6"/>
            <c:bubble3D val="0"/>
            <c:extLst>
              <c:ext xmlns:c16="http://schemas.microsoft.com/office/drawing/2014/chart" uri="{C3380CC4-5D6E-409C-BE32-E72D297353CC}">
                <c16:uniqueId val="{00000006-C110-444A-A470-06D4C6DAE5AE}"/>
              </c:ext>
            </c:extLst>
          </c:dPt>
          <c:dPt>
            <c:idx val="7"/>
            <c:bubble3D val="0"/>
            <c:extLst>
              <c:ext xmlns:c16="http://schemas.microsoft.com/office/drawing/2014/chart" uri="{C3380CC4-5D6E-409C-BE32-E72D297353CC}">
                <c16:uniqueId val="{00000007-C110-444A-A470-06D4C6DAE5AE}"/>
              </c:ext>
            </c:extLst>
          </c:dPt>
          <c:dPt>
            <c:idx val="8"/>
            <c:bubble3D val="0"/>
            <c:extLst>
              <c:ext xmlns:c16="http://schemas.microsoft.com/office/drawing/2014/chart" uri="{C3380CC4-5D6E-409C-BE32-E72D297353CC}">
                <c16:uniqueId val="{00000008-C110-444A-A470-06D4C6DAE5AE}"/>
              </c:ext>
            </c:extLst>
          </c:dPt>
          <c:dPt>
            <c:idx val="9"/>
            <c:bubble3D val="0"/>
            <c:extLst>
              <c:ext xmlns:c16="http://schemas.microsoft.com/office/drawing/2014/chart" uri="{C3380CC4-5D6E-409C-BE32-E72D297353CC}">
                <c16:uniqueId val="{00000009-C110-444A-A470-06D4C6DAE5AE}"/>
              </c:ext>
            </c:extLst>
          </c:dPt>
          <c:dPt>
            <c:idx val="10"/>
            <c:bubble3D val="0"/>
            <c:extLst>
              <c:ext xmlns:c16="http://schemas.microsoft.com/office/drawing/2014/chart" uri="{C3380CC4-5D6E-409C-BE32-E72D297353CC}">
                <c16:uniqueId val="{0000000A-C110-444A-A470-06D4C6DAE5AE}"/>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10-444A-A470-06D4C6DAE5AE}"/>
                </c:ext>
              </c:extLst>
            </c:dLbl>
            <c:dLbl>
              <c:idx val="1"/>
              <c:layout>
                <c:manualLayout>
                  <c:x val="2.0018499193624893E-2"/>
                  <c:y val="-1.77977752780902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10-444A-A470-06D4C6DAE5AE}"/>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10-444A-A470-06D4C6DAE5AE}"/>
                </c:ext>
              </c:extLst>
            </c:dLbl>
            <c:dLbl>
              <c:idx val="3"/>
              <c:layout>
                <c:manualLayout>
                  <c:x val="-2.5532681908737347E-2"/>
                  <c:y val="-2.97130358705161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10-444A-A470-06D4C6DAE5AE}"/>
                </c:ext>
              </c:extLst>
            </c:dLbl>
            <c:dLbl>
              <c:idx val="10"/>
              <c:layout>
                <c:manualLayout>
                  <c:x val="3.2127486323245739E-2"/>
                  <c:y val="-3.98622672165979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10-444A-A470-06D4C6DAE5A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Exports'!$A$10:$A$20</c:f>
              <c:strCache>
                <c:ptCount val="11"/>
                <c:pt idx="0">
                  <c:v>China</c:v>
                </c:pt>
                <c:pt idx="1">
                  <c:v>Malaysia</c:v>
                </c:pt>
                <c:pt idx="2">
                  <c:v>United States</c:v>
                </c:pt>
                <c:pt idx="3">
                  <c:v>Saudi Arabia</c:v>
                </c:pt>
                <c:pt idx="4">
                  <c:v>Netherlands</c:v>
                </c:pt>
                <c:pt idx="5">
                  <c:v>Taiwan, Province Of China</c:v>
                </c:pt>
                <c:pt idx="6">
                  <c:v>United Kingdom</c:v>
                </c:pt>
                <c:pt idx="7">
                  <c:v>Spain</c:v>
                </c:pt>
                <c:pt idx="8">
                  <c:v>Japan</c:v>
                </c:pt>
                <c:pt idx="9">
                  <c:v>Mexico</c:v>
                </c:pt>
                <c:pt idx="10">
                  <c:v>Other</c:v>
                </c:pt>
              </c:strCache>
            </c:strRef>
          </c:cat>
          <c:val>
            <c:numRef>
              <c:f>'Mineral Sands Exports'!$D$10:$D$20</c:f>
              <c:numCache>
                <c:formatCode>0.0%</c:formatCode>
                <c:ptCount val="11"/>
                <c:pt idx="0">
                  <c:v>0.33463862169216807</c:v>
                </c:pt>
                <c:pt idx="1">
                  <c:v>0.10382906176853826</c:v>
                </c:pt>
                <c:pt idx="2">
                  <c:v>9.9815690560925208E-2</c:v>
                </c:pt>
                <c:pt idx="3">
                  <c:v>9.5722665207224972E-2</c:v>
                </c:pt>
                <c:pt idx="4">
                  <c:v>7.1872591418591147E-2</c:v>
                </c:pt>
                <c:pt idx="5">
                  <c:v>6.1511538225324423E-2</c:v>
                </c:pt>
                <c:pt idx="6">
                  <c:v>5.1897394032196308E-2</c:v>
                </c:pt>
                <c:pt idx="7">
                  <c:v>4.5304844104335759E-2</c:v>
                </c:pt>
                <c:pt idx="8">
                  <c:v>3.639874205510174E-2</c:v>
                </c:pt>
                <c:pt idx="9">
                  <c:v>2.2740475798670706E-2</c:v>
                </c:pt>
                <c:pt idx="10">
                  <c:v>7.6268375136923652E-2</c:v>
                </c:pt>
              </c:numCache>
            </c:numRef>
          </c:val>
          <c:extLst>
            <c:ext xmlns:c16="http://schemas.microsoft.com/office/drawing/2014/chart" uri="{C3380CC4-5D6E-409C-BE32-E72D297353CC}">
              <c16:uniqueId val="{0000000B-C110-444A-A470-06D4C6DAE5AE}"/>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strRef>
              <c:f>'Alumina - Q&amp;V'!$U$10</c:f>
              <c:strCache>
                <c:ptCount val="1"/>
                <c:pt idx="0">
                  <c:v>Quantity</c:v>
                </c:pt>
              </c:strCache>
            </c:strRef>
          </c:tx>
          <c:invertIfNegative val="0"/>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Alumina - Q&amp;V'!$U$11:$U$20</c:f>
              <c:numCache>
                <c:formatCode>0.00</c:formatCode>
                <c:ptCount val="10"/>
                <c:pt idx="0">
                  <c:v>3.4384387799999998</c:v>
                </c:pt>
                <c:pt idx="1">
                  <c:v>3.5149714300000001</c:v>
                </c:pt>
                <c:pt idx="2">
                  <c:v>3.4676228300000003</c:v>
                </c:pt>
                <c:pt idx="3">
                  <c:v>3.5010558499999997</c:v>
                </c:pt>
                <c:pt idx="4">
                  <c:v>3.5553550600000001</c:v>
                </c:pt>
                <c:pt idx="5">
                  <c:v>3.64168856</c:v>
                </c:pt>
                <c:pt idx="6">
                  <c:v>3.6511741</c:v>
                </c:pt>
                <c:pt idx="7">
                  <c:v>3.8227887299999996</c:v>
                </c:pt>
                <c:pt idx="8">
                  <c:v>3.5716883699999999</c:v>
                </c:pt>
                <c:pt idx="9">
                  <c:v>3.7411484600000002</c:v>
                </c:pt>
              </c:numCache>
            </c:numRef>
          </c:val>
          <c:extLst>
            <c:ext xmlns:c16="http://schemas.microsoft.com/office/drawing/2014/chart" uri="{C3380CC4-5D6E-409C-BE32-E72D297353CC}">
              <c16:uniqueId val="{00000000-242F-4D7D-AB60-DAF45BC8E835}"/>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strRef>
              <c:f>'Alumina - Q&amp;V'!$V$10</c:f>
              <c:strCache>
                <c:ptCount val="1"/>
                <c:pt idx="0">
                  <c:v>Value</c:v>
                </c:pt>
              </c:strCache>
            </c:strRef>
          </c:tx>
          <c:spPr>
            <a:ln w="50800"/>
          </c:spPr>
          <c:marker>
            <c:symbol val="none"/>
          </c:marker>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Alumina - Q&amp;V'!$V$11:$V$20</c:f>
              <c:numCache>
                <c:formatCode>0.00</c:formatCode>
                <c:ptCount val="10"/>
                <c:pt idx="0">
                  <c:v>1095.57123</c:v>
                </c:pt>
                <c:pt idx="1">
                  <c:v>1200.0738160000001</c:v>
                </c:pt>
                <c:pt idx="2">
                  <c:v>1120.4518909999999</c:v>
                </c:pt>
                <c:pt idx="3">
                  <c:v>1174.507308</c:v>
                </c:pt>
                <c:pt idx="4">
                  <c:v>1427.232878</c:v>
                </c:pt>
                <c:pt idx="5">
                  <c:v>1366.367289</c:v>
                </c:pt>
                <c:pt idx="6">
                  <c:v>1349.965363</c:v>
                </c:pt>
                <c:pt idx="7">
                  <c:v>1735.1655370000001</c:v>
                </c:pt>
                <c:pt idx="8">
                  <c:v>1605.5050859999999</c:v>
                </c:pt>
                <c:pt idx="9">
                  <c:v>1939.4243739999999</c:v>
                </c:pt>
              </c:numCache>
            </c:numRef>
          </c:val>
          <c:smooth val="0"/>
          <c:extLst>
            <c:ext xmlns:c16="http://schemas.microsoft.com/office/drawing/2014/chart" uri="{C3380CC4-5D6E-409C-BE32-E72D297353CC}">
              <c16:uniqueId val="{00000001-242F-4D7D-AB60-DAF45BC8E835}"/>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MIRS</a:t>
                </a:r>
              </a:p>
            </c:rich>
          </c:tx>
          <c:layout>
            <c:manualLayout>
              <c:xMode val="edge"/>
              <c:yMode val="edge"/>
              <c:x val="0.1100818558804719"/>
              <c:y val="0.91951477277948801"/>
            </c:manualLayout>
          </c:layout>
          <c:overlay val="0"/>
        </c:title>
        <c:numFmt formatCode="mmm\-yy" sourceLinked="1"/>
        <c:majorTickMark val="out"/>
        <c:minorTickMark val="none"/>
        <c:tickLblPos val="nextTo"/>
        <c:crossAx val="117281152"/>
        <c:crosses val="autoZero"/>
        <c:auto val="0"/>
        <c:lblAlgn val="ctr"/>
        <c:lblOffset val="100"/>
        <c:noMultiLvlLbl val="0"/>
      </c:catAx>
      <c:valAx>
        <c:axId val="117281152"/>
        <c:scaling>
          <c:orientation val="minMax"/>
          <c:min val="800"/>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6906240"/>
        <c:crosses val="autoZero"/>
        <c:crossBetween val="between"/>
      </c:valAx>
      <c:valAx>
        <c:axId val="117283072"/>
        <c:scaling>
          <c:orientation val="minMax"/>
          <c:min val="2"/>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17297536"/>
        <c:crosses val="max"/>
        <c:crossBetween val="between"/>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br>
              <a:rPr lang="en-AU"/>
            </a:br>
            <a:r>
              <a:rPr lang="en-AU" sz="1100"/>
              <a:t>Western Australian Production vs. Rest of Australia</a:t>
            </a:r>
          </a:p>
        </c:rich>
      </c:tx>
      <c:layout>
        <c:manualLayout>
          <c:xMode val="edge"/>
          <c:yMode val="edge"/>
          <c:x val="0.27850424045608696"/>
          <c:y val="3.7220952349618017E-2"/>
        </c:manualLayout>
      </c:layout>
      <c:overlay val="0"/>
    </c:title>
    <c:autoTitleDeleted val="0"/>
    <c:plotArea>
      <c:layout>
        <c:manualLayout>
          <c:layoutTarget val="inner"/>
          <c:xMode val="edge"/>
          <c:yMode val="edge"/>
          <c:x val="0.12754129509608614"/>
          <c:y val="0.1836235518481307"/>
          <c:w val="0.82730817705288506"/>
          <c:h val="0.60794284057827075"/>
        </c:manualLayout>
      </c:layout>
      <c:barChart>
        <c:barDir val="col"/>
        <c:grouping val="stacked"/>
        <c:varyColors val="0"/>
        <c:ser>
          <c:idx val="0"/>
          <c:order val="0"/>
          <c:tx>
            <c:strRef>
              <c:f>'Min Sands - WA vs Australia'!$B$6</c:f>
              <c:strCache>
                <c:ptCount val="1"/>
                <c:pt idx="0">
                  <c:v>Western Australia (A$)</c:v>
                </c:pt>
              </c:strCache>
            </c:strRef>
          </c:tx>
          <c:invertIfNegative val="0"/>
          <c:cat>
            <c:numRef>
              <c:extLst>
                <c:ext xmlns:c15="http://schemas.microsoft.com/office/drawing/2012/chart" uri="{02D57815-91ED-43cb-92C2-25804820EDAC}">
                  <c15:fullRef>
                    <c15:sqref>'Min Sands - WA vs Australia'!$A$10:$A$67</c15:sqref>
                  </c15:fullRef>
                </c:ext>
              </c:extLst>
              <c:f>'Min Sands - WA vs Australia'!$A$20:$A$67</c:f>
              <c:numCache>
                <c:formatCode>General</c:formatCode>
                <c:ptCount val="4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numCache>
            </c:numRef>
          </c:cat>
          <c:val>
            <c:numRef>
              <c:extLst>
                <c:ext xmlns:c15="http://schemas.microsoft.com/office/drawing/2012/chart" uri="{02D57815-91ED-43cb-92C2-25804820EDAC}">
                  <c15:fullRef>
                    <c15:sqref>'Min Sands - WA vs Australia'!$B$10:$B$67</c15:sqref>
                  </c15:fullRef>
                </c:ext>
              </c:extLst>
              <c:f>'Min Sands - WA vs Australia'!$B$20:$B$67</c:f>
              <c:numCache>
                <c:formatCode>"$"#,##0</c:formatCode>
                <c:ptCount val="48"/>
                <c:pt idx="0">
                  <c:v>10271270.6</c:v>
                </c:pt>
                <c:pt idx="1">
                  <c:v>10462659</c:v>
                </c:pt>
                <c:pt idx="2">
                  <c:v>10468339.700000001</c:v>
                </c:pt>
                <c:pt idx="3">
                  <c:v>11077312.899999999</c:v>
                </c:pt>
                <c:pt idx="4">
                  <c:v>16463287.700000001</c:v>
                </c:pt>
                <c:pt idx="5">
                  <c:v>34526710.899999999</c:v>
                </c:pt>
                <c:pt idx="6">
                  <c:v>39788065</c:v>
                </c:pt>
                <c:pt idx="7">
                  <c:v>54309956.400000006</c:v>
                </c:pt>
                <c:pt idx="8">
                  <c:v>58998055.100000001</c:v>
                </c:pt>
                <c:pt idx="9">
                  <c:v>69875106.199999988</c:v>
                </c:pt>
                <c:pt idx="10">
                  <c:v>79036531</c:v>
                </c:pt>
                <c:pt idx="11">
                  <c:v>88623282.399999991</c:v>
                </c:pt>
                <c:pt idx="12">
                  <c:v>93353064.400000006</c:v>
                </c:pt>
                <c:pt idx="13">
                  <c:v>77817286.499999985</c:v>
                </c:pt>
                <c:pt idx="14">
                  <c:v>114568998.5</c:v>
                </c:pt>
                <c:pt idx="15">
                  <c:v>134961831.40000001</c:v>
                </c:pt>
                <c:pt idx="16">
                  <c:v>160577471.40000001</c:v>
                </c:pt>
                <c:pt idx="17">
                  <c:v>240223386.29999998</c:v>
                </c:pt>
                <c:pt idx="18">
                  <c:v>348835148.60000002</c:v>
                </c:pt>
                <c:pt idx="19">
                  <c:v>428312699</c:v>
                </c:pt>
                <c:pt idx="20">
                  <c:v>447623340.9000001</c:v>
                </c:pt>
                <c:pt idx="21">
                  <c:v>241626154</c:v>
                </c:pt>
                <c:pt idx="22">
                  <c:v>276836642.00614107</c:v>
                </c:pt>
                <c:pt idx="23">
                  <c:v>332056090.18000001</c:v>
                </c:pt>
                <c:pt idx="24">
                  <c:v>417667340.69999999</c:v>
                </c:pt>
                <c:pt idx="25">
                  <c:v>571348686.50000012</c:v>
                </c:pt>
                <c:pt idx="26">
                  <c:v>612206253.4000001</c:v>
                </c:pt>
                <c:pt idx="27">
                  <c:v>654697524</c:v>
                </c:pt>
                <c:pt idx="28">
                  <c:v>706242000</c:v>
                </c:pt>
                <c:pt idx="29">
                  <c:v>688489000</c:v>
                </c:pt>
                <c:pt idx="30">
                  <c:v>860858999.99999988</c:v>
                </c:pt>
                <c:pt idx="31">
                  <c:v>909224999.99999988</c:v>
                </c:pt>
                <c:pt idx="32">
                  <c:v>866852000.00000012</c:v>
                </c:pt>
                <c:pt idx="33">
                  <c:v>789848787.90303028</c:v>
                </c:pt>
                <c:pt idx="34">
                  <c:v>764910779.21212125</c:v>
                </c:pt>
                <c:pt idx="35">
                  <c:v>846793591.63939393</c:v>
                </c:pt>
                <c:pt idx="36">
                  <c:v>886262810.36130917</c:v>
                </c:pt>
                <c:pt idx="37">
                  <c:v>691055713.60429811</c:v>
                </c:pt>
                <c:pt idx="38">
                  <c:v>777136717.99124885</c:v>
                </c:pt>
                <c:pt idx="39">
                  <c:v>641830940.86659384</c:v>
                </c:pt>
                <c:pt idx="40">
                  <c:v>526470515.44375753</c:v>
                </c:pt>
                <c:pt idx="41">
                  <c:v>591622104.60567033</c:v>
                </c:pt>
                <c:pt idx="42">
                  <c:v>970807032.06660604</c:v>
                </c:pt>
                <c:pt idx="43">
                  <c:v>645165237.5995152</c:v>
                </c:pt>
                <c:pt idx="44">
                  <c:v>405238033.7166667</c:v>
                </c:pt>
                <c:pt idx="45">
                  <c:v>586413597.36441696</c:v>
                </c:pt>
                <c:pt idx="46">
                  <c:v>612464028.01084828</c:v>
                </c:pt>
                <c:pt idx="47">
                  <c:v>346127356.99999994</c:v>
                </c:pt>
              </c:numCache>
            </c:numRef>
          </c:val>
          <c:extLst>
            <c:ext xmlns:c16="http://schemas.microsoft.com/office/drawing/2014/chart" uri="{C3380CC4-5D6E-409C-BE32-E72D297353CC}">
              <c16:uniqueId val="{00000000-366E-4FAD-822C-2BADEA52EBFF}"/>
            </c:ext>
          </c:extLst>
        </c:ser>
        <c:ser>
          <c:idx val="1"/>
          <c:order val="1"/>
          <c:tx>
            <c:strRef>
              <c:f>'Min Sands - WA vs Australia'!$C$6</c:f>
              <c:strCache>
                <c:ptCount val="1"/>
                <c:pt idx="0">
                  <c:v>Rest of Australia (A$)</c:v>
                </c:pt>
              </c:strCache>
            </c:strRef>
          </c:tx>
          <c:invertIfNegative val="0"/>
          <c:cat>
            <c:numRef>
              <c:extLst>
                <c:ext xmlns:c15="http://schemas.microsoft.com/office/drawing/2012/chart" uri="{02D57815-91ED-43cb-92C2-25804820EDAC}">
                  <c15:fullRef>
                    <c15:sqref>'Min Sands - WA vs Australia'!$A$10:$A$67</c15:sqref>
                  </c15:fullRef>
                </c:ext>
              </c:extLst>
              <c:f>'Min Sands - WA vs Australia'!$A$20:$A$67</c:f>
              <c:numCache>
                <c:formatCode>General</c:formatCode>
                <c:ptCount val="48"/>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numCache>
            </c:numRef>
          </c:cat>
          <c:val>
            <c:numRef>
              <c:extLst>
                <c:ext xmlns:c15="http://schemas.microsoft.com/office/drawing/2012/chart" uri="{02D57815-91ED-43cb-92C2-25804820EDAC}">
                  <c15:fullRef>
                    <c15:sqref>'Min Sands - WA vs Australia'!$C$10:$C$67</c15:sqref>
                  </c15:fullRef>
                </c:ext>
              </c:extLst>
              <c:f>'Min Sands - WA vs Australia'!$C$20:$C$67</c:f>
              <c:numCache>
                <c:formatCode>"$"#,##0</c:formatCode>
                <c:ptCount val="48"/>
                <c:pt idx="0">
                  <c:v>48209466.400000006</c:v>
                </c:pt>
                <c:pt idx="1">
                  <c:v>55277821</c:v>
                </c:pt>
                <c:pt idx="2">
                  <c:v>47525519.299999982</c:v>
                </c:pt>
                <c:pt idx="3">
                  <c:v>52602239.100000001</c:v>
                </c:pt>
                <c:pt idx="4">
                  <c:v>70380853.299999982</c:v>
                </c:pt>
                <c:pt idx="5">
                  <c:v>125495545.09999999</c:v>
                </c:pt>
                <c:pt idx="6">
                  <c:v>125917837</c:v>
                </c:pt>
                <c:pt idx="7">
                  <c:v>82043274.600000009</c:v>
                </c:pt>
                <c:pt idx="8">
                  <c:v>48427636.899999991</c:v>
                </c:pt>
                <c:pt idx="9">
                  <c:v>53505783.800000004</c:v>
                </c:pt>
                <c:pt idx="10">
                  <c:v>80616028</c:v>
                </c:pt>
                <c:pt idx="11">
                  <c:v>60094861.599999972</c:v>
                </c:pt>
                <c:pt idx="12">
                  <c:v>50807023.599999987</c:v>
                </c:pt>
                <c:pt idx="13">
                  <c:v>39991133.5</c:v>
                </c:pt>
                <c:pt idx="14">
                  <c:v>53791583.500000022</c:v>
                </c:pt>
                <c:pt idx="15">
                  <c:v>86350293.600000009</c:v>
                </c:pt>
                <c:pt idx="16">
                  <c:v>94356085.599999994</c:v>
                </c:pt>
                <c:pt idx="17">
                  <c:v>144404564.70000002</c:v>
                </c:pt>
                <c:pt idx="18">
                  <c:v>174675127.39999995</c:v>
                </c:pt>
                <c:pt idx="19">
                  <c:v>321476520.99999994</c:v>
                </c:pt>
                <c:pt idx="20">
                  <c:v>294352387.0999999</c:v>
                </c:pt>
                <c:pt idx="21">
                  <c:v>165517603.99999997</c:v>
                </c:pt>
                <c:pt idx="22">
                  <c:v>111675432.39999993</c:v>
                </c:pt>
                <c:pt idx="23">
                  <c:v>93207174.899999976</c:v>
                </c:pt>
                <c:pt idx="24">
                  <c:v>93063309.300000027</c:v>
                </c:pt>
                <c:pt idx="25">
                  <c:v>83489338.499999955</c:v>
                </c:pt>
                <c:pt idx="26">
                  <c:v>125882000</c:v>
                </c:pt>
                <c:pt idx="27">
                  <c:v>158197000</c:v>
                </c:pt>
                <c:pt idx="28">
                  <c:v>161779000</c:v>
                </c:pt>
                <c:pt idx="29">
                  <c:v>63105000</c:v>
                </c:pt>
                <c:pt idx="30">
                  <c:v>40072000</c:v>
                </c:pt>
                <c:pt idx="31">
                  <c:v>72447000</c:v>
                </c:pt>
                <c:pt idx="32">
                  <c:v>108805599.99999997</c:v>
                </c:pt>
                <c:pt idx="33">
                  <c:v>74724000</c:v>
                </c:pt>
                <c:pt idx="34">
                  <c:v>90109962.999999985</c:v>
                </c:pt>
                <c:pt idx="35">
                  <c:v>52770605.999999911</c:v>
                </c:pt>
                <c:pt idx="36">
                  <c:v>355967000</c:v>
                </c:pt>
                <c:pt idx="37">
                  <c:v>545455959</c:v>
                </c:pt>
                <c:pt idx="38">
                  <c:v>360678633.00000006</c:v>
                </c:pt>
                <c:pt idx="39">
                  <c:v>628933613</c:v>
                </c:pt>
                <c:pt idx="40">
                  <c:v>880785482</c:v>
                </c:pt>
                <c:pt idx="41">
                  <c:v>1345503845</c:v>
                </c:pt>
                <c:pt idx="42">
                  <c:v>1320369000</c:v>
                </c:pt>
                <c:pt idx="43">
                  <c:v>1367400000</c:v>
                </c:pt>
                <c:pt idx="44">
                  <c:v>1243000000</c:v>
                </c:pt>
                <c:pt idx="45">
                  <c:v>0</c:v>
                </c:pt>
                <c:pt idx="46">
                  <c:v>0</c:v>
                </c:pt>
                <c:pt idx="47">
                  <c:v>0</c:v>
                </c:pt>
              </c:numCache>
            </c:numRef>
          </c:val>
          <c:extLst>
            <c:ext xmlns:c16="http://schemas.microsoft.com/office/drawing/2014/chart" uri="{C3380CC4-5D6E-409C-BE32-E72D297353CC}">
              <c16:uniqueId val="{00000001-366E-4FAD-822C-2BADEA52EBFF}"/>
            </c:ext>
          </c:extLst>
        </c:ser>
        <c:dLbls>
          <c:showLegendKey val="0"/>
          <c:showVal val="0"/>
          <c:showCatName val="0"/>
          <c:showSerName val="0"/>
          <c:showPercent val="0"/>
          <c:showBubbleSize val="0"/>
        </c:dLbls>
        <c:gapWidth val="60"/>
        <c:overlap val="100"/>
        <c:axId val="132386816"/>
        <c:axId val="132388352"/>
      </c:barChart>
      <c:dateAx>
        <c:axId val="132386816"/>
        <c:scaling>
          <c:orientation val="minMax"/>
          <c:min val="1960"/>
        </c:scaling>
        <c:delete val="0"/>
        <c:axPos val="b"/>
        <c:numFmt formatCode="General" sourceLinked="1"/>
        <c:majorTickMark val="out"/>
        <c:minorTickMark val="none"/>
        <c:tickLblPos val="nextTo"/>
        <c:txPr>
          <a:bodyPr rot="-2700000" vert="horz"/>
          <a:lstStyle/>
          <a:p>
            <a:pPr>
              <a:defRPr/>
            </a:pPr>
            <a:endParaRPr lang="en-US"/>
          </a:p>
        </c:txPr>
        <c:crossAx val="132388352"/>
        <c:crosses val="autoZero"/>
        <c:auto val="0"/>
        <c:lblOffset val="100"/>
        <c:baseTimeUnit val="days"/>
        <c:majorUnit val="5"/>
        <c:majorTimeUnit val="days"/>
      </c:dateAx>
      <c:valAx>
        <c:axId val="132388352"/>
        <c:scaling>
          <c:orientation val="minMax"/>
        </c:scaling>
        <c:delete val="0"/>
        <c:axPos val="l"/>
        <c:majorGridlines/>
        <c:title>
          <c:tx>
            <c:rich>
              <a:bodyPr rot="-5400000" vert="horz"/>
              <a:lstStyle/>
              <a:p>
                <a:pPr>
                  <a:defRPr/>
                </a:pPr>
                <a:r>
                  <a:rPr lang="en-AU"/>
                  <a:t>A$</a:t>
                </a:r>
              </a:p>
            </c:rich>
          </c:tx>
          <c:layout>
            <c:manualLayout>
              <c:xMode val="edge"/>
              <c:yMode val="edge"/>
              <c:x val="4.4511363365535728E-3"/>
              <c:y val="0.45518527274160009"/>
            </c:manualLayout>
          </c:layout>
          <c:overlay val="0"/>
        </c:title>
        <c:numFmt formatCode="#,##0" sourceLinked="0"/>
        <c:majorTickMark val="out"/>
        <c:minorTickMark val="none"/>
        <c:tickLblPos val="nextTo"/>
        <c:txPr>
          <a:bodyPr rot="0" vert="horz"/>
          <a:lstStyle/>
          <a:p>
            <a:pPr>
              <a:defRPr/>
            </a:pPr>
            <a:endParaRPr lang="en-US"/>
          </a:p>
        </c:txPr>
        <c:crossAx val="132386816"/>
        <c:crosses val="autoZero"/>
        <c:crossBetween val="between"/>
      </c:valAx>
    </c:plotArea>
    <c:legend>
      <c:legendPos val="r"/>
      <c:layout>
        <c:manualLayout>
          <c:xMode val="edge"/>
          <c:yMode val="edge"/>
          <c:x val="0.10571040077298849"/>
          <c:y val="0.30518217652538238"/>
          <c:w val="0.25677350995928216"/>
          <c:h val="0.11402415280475872"/>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Min Sands - WA vs Australia'!$F$52</c:f>
              <c:strCache>
                <c:ptCount val="1"/>
                <c:pt idx="0">
                  <c:v>Western Australia (A$)</c:v>
                </c:pt>
              </c:strCache>
            </c:strRef>
          </c:tx>
          <c:cat>
            <c:numRef>
              <c:f>'Min Sands - WA vs Australia'!$E$53:$E$62</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Min Sands - WA vs Australia'!$F$53:$F$62</c:f>
              <c:numCache>
                <c:formatCode>"$"#,##0</c:formatCode>
                <c:ptCount val="10"/>
                <c:pt idx="0">
                  <c:v>777136717.99124885</c:v>
                </c:pt>
                <c:pt idx="1">
                  <c:v>641830940.86659384</c:v>
                </c:pt>
                <c:pt idx="2">
                  <c:v>526470515.44375753</c:v>
                </c:pt>
                <c:pt idx="3">
                  <c:v>591622104.60567033</c:v>
                </c:pt>
                <c:pt idx="4">
                  <c:v>970807032.06660604</c:v>
                </c:pt>
                <c:pt idx="5">
                  <c:v>645165237.5995152</c:v>
                </c:pt>
                <c:pt idx="6">
                  <c:v>405238033.7166667</c:v>
                </c:pt>
                <c:pt idx="7">
                  <c:v>586413597.36441696</c:v>
                </c:pt>
                <c:pt idx="8">
                  <c:v>612464028.01084828</c:v>
                </c:pt>
                <c:pt idx="9">
                  <c:v>346127356.99999994</c:v>
                </c:pt>
              </c:numCache>
            </c:numRef>
          </c:val>
          <c:smooth val="0"/>
          <c:extLst>
            <c:ext xmlns:c16="http://schemas.microsoft.com/office/drawing/2014/chart" uri="{C3380CC4-5D6E-409C-BE32-E72D297353CC}">
              <c16:uniqueId val="{00000000-0AD1-4947-91EF-262437E67ACB}"/>
            </c:ext>
          </c:extLst>
        </c:ser>
        <c:ser>
          <c:idx val="1"/>
          <c:order val="1"/>
          <c:tx>
            <c:strRef>
              <c:f>'Min Sands - WA vs Australia'!$G$52</c:f>
              <c:strCache>
                <c:ptCount val="1"/>
                <c:pt idx="0">
                  <c:v>Rest of Australia (A$)</c:v>
                </c:pt>
              </c:strCache>
            </c:strRef>
          </c:tx>
          <c:cat>
            <c:numRef>
              <c:f>'Min Sands - WA vs Australia'!$E$53:$E$62</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Min Sands - WA vs Australia'!$G$53:$G$62</c:f>
              <c:numCache>
                <c:formatCode>"$"#,##0</c:formatCode>
                <c:ptCount val="10"/>
                <c:pt idx="0">
                  <c:v>360678633.00000006</c:v>
                </c:pt>
                <c:pt idx="1">
                  <c:v>628933613</c:v>
                </c:pt>
                <c:pt idx="2">
                  <c:v>880785482</c:v>
                </c:pt>
                <c:pt idx="3">
                  <c:v>1345503845</c:v>
                </c:pt>
                <c:pt idx="4">
                  <c:v>1320369000</c:v>
                </c:pt>
                <c:pt idx="5">
                  <c:v>1367400000</c:v>
                </c:pt>
                <c:pt idx="6">
                  <c:v>1243000000</c:v>
                </c:pt>
                <c:pt idx="7">
                  <c:v>#N/A</c:v>
                </c:pt>
                <c:pt idx="8">
                  <c:v>#N/A</c:v>
                </c:pt>
                <c:pt idx="9">
                  <c:v>#N/A</c:v>
                </c:pt>
              </c:numCache>
            </c:numRef>
          </c:val>
          <c:smooth val="0"/>
          <c:extLst>
            <c:ext xmlns:c16="http://schemas.microsoft.com/office/drawing/2014/chart" uri="{C3380CC4-5D6E-409C-BE32-E72D297353CC}">
              <c16:uniqueId val="{00000001-0AD1-4947-91EF-262437E67ACB}"/>
            </c:ext>
          </c:extLst>
        </c:ser>
        <c:dLbls>
          <c:showLegendKey val="0"/>
          <c:showVal val="0"/>
          <c:showCatName val="0"/>
          <c:showSerName val="0"/>
          <c:showPercent val="0"/>
          <c:showBubbleSize val="0"/>
        </c:dLbls>
        <c:marker val="1"/>
        <c:smooth val="0"/>
        <c:axId val="133027328"/>
        <c:axId val="133025792"/>
      </c:lineChart>
      <c:valAx>
        <c:axId val="133025792"/>
        <c:scaling>
          <c:orientation val="minMax"/>
        </c:scaling>
        <c:delete val="0"/>
        <c:axPos val="l"/>
        <c:majorGridlines/>
        <c:numFmt formatCode="&quot;$&quot;#,##0" sourceLinked="1"/>
        <c:majorTickMark val="out"/>
        <c:minorTickMark val="none"/>
        <c:tickLblPos val="nextTo"/>
        <c:crossAx val="133027328"/>
        <c:crosses val="autoZero"/>
        <c:crossBetween val="between"/>
      </c:valAx>
      <c:catAx>
        <c:axId val="133027328"/>
        <c:scaling>
          <c:orientation val="minMax"/>
        </c:scaling>
        <c:delete val="0"/>
        <c:axPos val="b"/>
        <c:title>
          <c:tx>
            <c:rich>
              <a:bodyPr/>
              <a:lstStyle/>
              <a:p>
                <a:pPr>
                  <a:defRPr/>
                </a:pPr>
                <a:r>
                  <a:rPr lang="en-AU"/>
                  <a:t>Source:  DMIRS and DIIS</a:t>
                </a:r>
              </a:p>
            </c:rich>
          </c:tx>
          <c:layout>
            <c:manualLayout>
              <c:xMode val="edge"/>
              <c:yMode val="edge"/>
              <c:x val="9.9754741767929082E-3"/>
              <c:y val="0.94432805926235719"/>
            </c:manualLayout>
          </c:layout>
          <c:overlay val="0"/>
        </c:title>
        <c:numFmt formatCode="General" sourceLinked="1"/>
        <c:majorTickMark val="out"/>
        <c:minorTickMark val="none"/>
        <c:tickLblPos val="nextTo"/>
        <c:crossAx val="133025792"/>
        <c:crosses val="autoZero"/>
        <c:auto val="0"/>
        <c:lblAlgn val="ctr"/>
        <c:lblOffset val="100"/>
        <c:noMultiLvlLbl val="0"/>
      </c:catAx>
    </c:plotArea>
    <c:legend>
      <c:legendPos val="l"/>
      <c:layout>
        <c:manualLayout>
          <c:xMode val="edge"/>
          <c:yMode val="edge"/>
          <c:x val="0.16759310043244832"/>
          <c:y val="0.22909469505405142"/>
          <c:w val="0.18092398160260242"/>
          <c:h val="0.1154427623259867"/>
        </c:manualLayout>
      </c:layout>
      <c:overlay val="1"/>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strRef>
              <c:f>'Iron Ore - Q&amp;V'!$T$9</c:f>
              <c:strCache>
                <c:ptCount val="1"/>
                <c:pt idx="0">
                  <c:v>Quantity</c:v>
                </c:pt>
              </c:strCache>
            </c:strRef>
          </c:tx>
          <c:invertIfNegative val="0"/>
          <c:cat>
            <c:numRef>
              <c:f>'Iron Ore - Q&amp;V'!$S$10:$S$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Iron Ore - Q&amp;V'!$T$10:$T$19</c:f>
              <c:numCache>
                <c:formatCode>0.00</c:formatCode>
                <c:ptCount val="10"/>
                <c:pt idx="0">
                  <c:v>181.94836504599996</c:v>
                </c:pt>
                <c:pt idx="1">
                  <c:v>181.23723704500003</c:v>
                </c:pt>
                <c:pt idx="2">
                  <c:v>197.84951752600003</c:v>
                </c:pt>
                <c:pt idx="3">
                  <c:v>208.24240152800002</c:v>
                </c:pt>
                <c:pt idx="4">
                  <c:v>185.92418473899997</c:v>
                </c:pt>
                <c:pt idx="5">
                  <c:v>201.08618735299996</c:v>
                </c:pt>
                <c:pt idx="6">
                  <c:v>203.34562629699997</c:v>
                </c:pt>
                <c:pt idx="7">
                  <c:v>210.99404082199999</c:v>
                </c:pt>
                <c:pt idx="8">
                  <c:v>196.29552886000005</c:v>
                </c:pt>
                <c:pt idx="9">
                  <c:v>215.34578236600001</c:v>
                </c:pt>
              </c:numCache>
            </c:numRef>
          </c:val>
          <c:extLst>
            <c:ext xmlns:c16="http://schemas.microsoft.com/office/drawing/2014/chart" uri="{C3380CC4-5D6E-409C-BE32-E72D297353CC}">
              <c16:uniqueId val="{00000000-7AE0-4FB8-B5C4-7B76040156BC}"/>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strRef>
              <c:f>'Iron Ore - Q&amp;V'!$U$9</c:f>
              <c:strCache>
                <c:ptCount val="1"/>
                <c:pt idx="0">
                  <c:v>Value</c:v>
                </c:pt>
              </c:strCache>
            </c:strRef>
          </c:tx>
          <c:marker>
            <c:symbol val="none"/>
          </c:marker>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Iron Ore - Q&amp;V'!$U$10:$U$19</c:f>
              <c:numCache>
                <c:formatCode>0.00</c:formatCode>
                <c:ptCount val="10"/>
                <c:pt idx="0">
                  <c:v>10837.407257000001</c:v>
                </c:pt>
                <c:pt idx="1">
                  <c:v>13372.315251</c:v>
                </c:pt>
                <c:pt idx="2">
                  <c:v>13775.436575</c:v>
                </c:pt>
                <c:pt idx="3">
                  <c:v>17171.093702999999</c:v>
                </c:pt>
                <c:pt idx="4">
                  <c:v>17547.878605999998</c:v>
                </c:pt>
                <c:pt idx="5">
                  <c:v>15371.918904</c:v>
                </c:pt>
                <c:pt idx="6">
                  <c:v>15590.623482000001</c:v>
                </c:pt>
                <c:pt idx="7">
                  <c:v>15058.799041</c:v>
                </c:pt>
                <c:pt idx="8">
                  <c:v>15563.293809000001</c:v>
                </c:pt>
                <c:pt idx="9">
                  <c:v>15479.296317</c:v>
                </c:pt>
              </c:numCache>
            </c:numRef>
          </c:val>
          <c:smooth val="0"/>
          <c:extLst>
            <c:ext xmlns:c16="http://schemas.microsoft.com/office/drawing/2014/chart" uri="{C3380CC4-5D6E-409C-BE32-E72D297353CC}">
              <c16:uniqueId val="{00000001-7AE0-4FB8-B5C4-7B76040156BC}"/>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MIRS</a:t>
                </a:r>
              </a:p>
            </c:rich>
          </c:tx>
          <c:layout>
            <c:manualLayout>
              <c:xMode val="edge"/>
              <c:yMode val="edge"/>
              <c:x val="7.9457071860773165E-3"/>
              <c:y val="0.94411571923668369"/>
            </c:manualLayout>
          </c:layout>
          <c:overlay val="0"/>
        </c:title>
        <c:numFmt formatCode="mmm\-yy" sourceLinked="1"/>
        <c:majorTickMark val="out"/>
        <c:minorTickMark val="none"/>
        <c:tickLblPos val="nextTo"/>
        <c:crossAx val="133376640"/>
        <c:crosses val="autoZero"/>
        <c:auto val="0"/>
        <c:lblAlgn val="ctr"/>
        <c:lblOffset val="100"/>
        <c:noMultiLvlLbl val="0"/>
      </c:catAx>
      <c:valAx>
        <c:axId val="13337664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374720"/>
        <c:crosses val="autoZero"/>
        <c:crossBetween val="between"/>
      </c:valAx>
      <c:valAx>
        <c:axId val="13338291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strRef>
              <c:f>'Iron Ore - Q&amp;V'!$T$35</c:f>
              <c:strCache>
                <c:ptCount val="1"/>
                <c:pt idx="0">
                  <c:v>Quantity (Mt)</c:v>
                </c:pt>
              </c:strCache>
            </c:strRef>
          </c:tx>
          <c:invertIfNegative val="0"/>
          <c:cat>
            <c:strRef>
              <c:f>'Iron Ore - Q&amp;V'!$S$37:$S$54</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Iron Ore - Q&amp;V'!$T$37:$T$54</c:f>
              <c:numCache>
                <c:formatCode>0.000</c:formatCode>
                <c:ptCount val="18"/>
                <c:pt idx="0">
                  <c:v>161.77000000000001</c:v>
                </c:pt>
                <c:pt idx="1">
                  <c:v>164.63400000000001</c:v>
                </c:pt>
                <c:pt idx="2">
                  <c:v>188.333</c:v>
                </c:pt>
                <c:pt idx="3">
                  <c:v>200.93668313000001</c:v>
                </c:pt>
                <c:pt idx="4">
                  <c:v>230.11464862</c:v>
                </c:pt>
                <c:pt idx="5">
                  <c:v>240.56839138800001</c:v>
                </c:pt>
                <c:pt idx="6">
                  <c:v>258.99692159300002</c:v>
                </c:pt>
                <c:pt idx="7">
                  <c:v>291.16611531199999</c:v>
                </c:pt>
                <c:pt idx="8">
                  <c:v>316.54593279799997</c:v>
                </c:pt>
                <c:pt idx="9">
                  <c:v>384.96486780599997</c:v>
                </c:pt>
                <c:pt idx="10">
                  <c:v>397.60421346800001</c:v>
                </c:pt>
                <c:pt idx="11">
                  <c:v>454.38506356699997</c:v>
                </c:pt>
                <c:pt idx="12">
                  <c:v>511.76041648500001</c:v>
                </c:pt>
                <c:pt idx="13">
                  <c:v>623.50731477799991</c:v>
                </c:pt>
                <c:pt idx="14">
                  <c:v>718.80650441700004</c:v>
                </c:pt>
                <c:pt idx="15">
                  <c:v>748.10042097099995</c:v>
                </c:pt>
                <c:pt idx="16">
                  <c:v>793.10229114599997</c:v>
                </c:pt>
                <c:pt idx="17">
                  <c:v>825.98097834499993</c:v>
                </c:pt>
              </c:numCache>
            </c:numRef>
          </c:val>
          <c:extLst>
            <c:ext xmlns:c16="http://schemas.microsoft.com/office/drawing/2014/chart" uri="{C3380CC4-5D6E-409C-BE32-E72D297353CC}">
              <c16:uniqueId val="{00000000-2B8A-4C31-A15E-A4074B3D37DD}"/>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strRef>
              <c:f>'Iron Ore - Q&amp;V'!$U$35</c:f>
              <c:strCache>
                <c:ptCount val="1"/>
                <c:pt idx="0">
                  <c:v>Value ($M)</c:v>
                </c:pt>
              </c:strCache>
            </c:strRef>
          </c:tx>
          <c:marker>
            <c:symbol val="none"/>
          </c:marker>
          <c:cat>
            <c:strRef>
              <c:f>'Iron Ore - Q&amp;V'!$S$37:$S$54</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Iron Ore - Q&amp;V'!$U$37:$U$54</c:f>
              <c:numCache>
                <c:formatCode>"$"#,##0.00</c:formatCode>
                <c:ptCount val="18"/>
                <c:pt idx="0">
                  <c:v>4912.7000000000007</c:v>
                </c:pt>
                <c:pt idx="1">
                  <c:v>5207.62</c:v>
                </c:pt>
                <c:pt idx="2">
                  <c:v>5198.17</c:v>
                </c:pt>
                <c:pt idx="3">
                  <c:v>5360.4599761600002</c:v>
                </c:pt>
                <c:pt idx="4">
                  <c:v>8287.1801431499989</c:v>
                </c:pt>
                <c:pt idx="5">
                  <c:v>13040.826036820001</c:v>
                </c:pt>
                <c:pt idx="6">
                  <c:v>15779.19145036</c:v>
                </c:pt>
                <c:pt idx="7">
                  <c:v>21960.406709939998</c:v>
                </c:pt>
                <c:pt idx="8">
                  <c:v>33621.87729669</c:v>
                </c:pt>
                <c:pt idx="9">
                  <c:v>35214.420583350002</c:v>
                </c:pt>
                <c:pt idx="10">
                  <c:v>57533.101328700002</c:v>
                </c:pt>
                <c:pt idx="11">
                  <c:v>60972.72699137</c:v>
                </c:pt>
                <c:pt idx="12">
                  <c:v>56204.322877489998</c:v>
                </c:pt>
                <c:pt idx="13">
                  <c:v>75165.582339519999</c:v>
                </c:pt>
                <c:pt idx="14">
                  <c:v>54375.654673919998</c:v>
                </c:pt>
                <c:pt idx="15">
                  <c:v>48767.746597999998</c:v>
                </c:pt>
                <c:pt idx="16">
                  <c:v>63866.327787999995</c:v>
                </c:pt>
                <c:pt idx="17">
                  <c:v>61692.012649000004</c:v>
                </c:pt>
              </c:numCache>
            </c:numRef>
          </c:val>
          <c:smooth val="0"/>
          <c:extLst>
            <c:ext xmlns:c16="http://schemas.microsoft.com/office/drawing/2014/chart" uri="{C3380CC4-5D6E-409C-BE32-E72D297353CC}">
              <c16:uniqueId val="{00000001-2B8A-4C31-A15E-A4074B3D37DD}"/>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3424640"/>
        <c:crosses val="autoZero"/>
        <c:crossBetween val="between"/>
      </c:valAx>
      <c:valAx>
        <c:axId val="13342873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General"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Historic Avg. Annual Price</a:t>
            </a:r>
            <a:endParaRPr lang="en-AU" sz="1100"/>
          </a:p>
        </c:rich>
      </c:tx>
      <c:overlay val="0"/>
    </c:title>
    <c:autoTitleDeleted val="0"/>
    <c:plotArea>
      <c:layout/>
      <c:barChart>
        <c:barDir val="col"/>
        <c:grouping val="clustered"/>
        <c:varyColors val="0"/>
        <c:ser>
          <c:idx val="0"/>
          <c:order val="0"/>
          <c:tx>
            <c:strRef>
              <c:f>'Iron Ore - Prices'!$J$7</c:f>
              <c:strCache>
                <c:ptCount val="1"/>
                <c:pt idx="0">
                  <c:v>Avg. Price (A$/tonne)</c:v>
                </c:pt>
              </c:strCache>
            </c:strRef>
          </c:tx>
          <c:invertIfNegative val="0"/>
          <c:cat>
            <c:strRef>
              <c:f>'Iron Ore - Prices'!$I$8:$I$26</c:f>
              <c:strCache>
                <c:ptCount val="19"/>
                <c:pt idx="0">
                  <c:v>1999-00</c:v>
                </c:pt>
                <c:pt idx="1">
                  <c:v>2000-01</c:v>
                </c:pt>
                <c:pt idx="2">
                  <c:v>2001-02</c:v>
                </c:pt>
                <c:pt idx="3">
                  <c:v>2002-03</c:v>
                </c:pt>
                <c:pt idx="4">
                  <c:v>2003-04</c:v>
                </c:pt>
                <c:pt idx="5">
                  <c:v>2004-05</c:v>
                </c:pt>
                <c:pt idx="6">
                  <c:v>2005-06</c:v>
                </c:pt>
                <c:pt idx="7">
                  <c:v>2006-07</c:v>
                </c:pt>
                <c:pt idx="8">
                  <c:v>2007-08</c:v>
                </c:pt>
                <c:pt idx="9">
                  <c:v>2008-09</c:v>
                </c:pt>
                <c:pt idx="10">
                  <c:v>2009-10</c:v>
                </c:pt>
                <c:pt idx="11">
                  <c:v>2010-11</c:v>
                </c:pt>
                <c:pt idx="12">
                  <c:v>2011-12</c:v>
                </c:pt>
                <c:pt idx="13">
                  <c:v>2012-13</c:v>
                </c:pt>
                <c:pt idx="14">
                  <c:v>2013-14</c:v>
                </c:pt>
                <c:pt idx="15">
                  <c:v>2014-15</c:v>
                </c:pt>
                <c:pt idx="16">
                  <c:v>2015-16</c:v>
                </c:pt>
                <c:pt idx="17">
                  <c:v>2016-17</c:v>
                </c:pt>
                <c:pt idx="18">
                  <c:v>2017-18</c:v>
                </c:pt>
              </c:strCache>
            </c:strRef>
          </c:cat>
          <c:val>
            <c:numRef>
              <c:f>'Iron Ore - Prices'!$J$8:$J$26</c:f>
              <c:numCache>
                <c:formatCode>"$"#,##0.00</c:formatCode>
                <c:ptCount val="19"/>
                <c:pt idx="0">
                  <c:v>24.623277476035167</c:v>
                </c:pt>
                <c:pt idx="1">
                  <c:v>30.368424306113621</c:v>
                </c:pt>
                <c:pt idx="2">
                  <c:v>31.631497746516512</c:v>
                </c:pt>
                <c:pt idx="3">
                  <c:v>27.60095150610886</c:v>
                </c:pt>
                <c:pt idx="4">
                  <c:v>26.677358721463236</c:v>
                </c:pt>
                <c:pt idx="5">
                  <c:v>36.013266399372256</c:v>
                </c:pt>
                <c:pt idx="6">
                  <c:v>54.208393553196039</c:v>
                </c:pt>
                <c:pt idx="7">
                  <c:v>60.924243243153931</c:v>
                </c:pt>
                <c:pt idx="8">
                  <c:v>75.422260885021785</c:v>
                </c:pt>
                <c:pt idx="9">
                  <c:v>106.21484534487891</c:v>
                </c:pt>
                <c:pt idx="10">
                  <c:v>91.474374750207161</c:v>
                </c:pt>
                <c:pt idx="11">
                  <c:v>144.69942565970916</c:v>
                </c:pt>
                <c:pt idx="12">
                  <c:v>144.48246275190232</c:v>
                </c:pt>
                <c:pt idx="13">
                  <c:v>123.34821690074573</c:v>
                </c:pt>
                <c:pt idx="14">
                  <c:v>133.64998236387473</c:v>
                </c:pt>
                <c:pt idx="15">
                  <c:v>83.414401601815328</c:v>
                </c:pt>
                <c:pt idx="16">
                  <c:v>69.123105914875339</c:v>
                </c:pt>
                <c:pt idx="17">
                  <c:v>92.123588292049817</c:v>
                </c:pt>
                <c:pt idx="18">
                  <c:v>89.226263157397099</c:v>
                </c:pt>
              </c:numCache>
            </c:numRef>
          </c:val>
          <c:extLst>
            <c:ext xmlns:c16="http://schemas.microsoft.com/office/drawing/2014/chart" uri="{C3380CC4-5D6E-409C-BE32-E72D297353CC}">
              <c16:uniqueId val="{00000000-4DF9-411D-B7DB-FD2721FC6A0C}"/>
            </c:ext>
          </c:extLst>
        </c:ser>
        <c:dLbls>
          <c:showLegendKey val="0"/>
          <c:showVal val="0"/>
          <c:showCatName val="0"/>
          <c:showSerName val="0"/>
          <c:showPercent val="0"/>
          <c:showBubbleSize val="0"/>
        </c:dLbls>
        <c:gapWidth val="75"/>
        <c:overlap val="-25"/>
        <c:axId val="132711168"/>
        <c:axId val="132713088"/>
      </c:barChart>
      <c:catAx>
        <c:axId val="132711168"/>
        <c:scaling>
          <c:orientation val="minMax"/>
        </c:scaling>
        <c:delete val="0"/>
        <c:axPos val="b"/>
        <c:title>
          <c:tx>
            <c:rich>
              <a:bodyPr/>
              <a:lstStyle/>
              <a:p>
                <a:pPr>
                  <a:defRPr/>
                </a:pPr>
                <a:r>
                  <a:rPr lang="en-AU"/>
                  <a:t>Source: Argus Metals</a:t>
                </a:r>
              </a:p>
            </c:rich>
          </c:tx>
          <c:layout>
            <c:manualLayout>
              <c:xMode val="edge"/>
              <c:yMode val="edge"/>
              <c:x val="0"/>
              <c:y val="0.9321861445025611"/>
            </c:manualLayout>
          </c:layout>
          <c:overlay val="0"/>
        </c:title>
        <c:numFmt formatCode="General" sourceLinked="1"/>
        <c:majorTickMark val="none"/>
        <c:minorTickMark val="none"/>
        <c:tickLblPos val="nextTo"/>
        <c:txPr>
          <a:bodyPr rot="-2700000"/>
          <a:lstStyle/>
          <a:p>
            <a:pPr>
              <a:defRPr/>
            </a:pPr>
            <a:endParaRPr lang="en-US"/>
          </a:p>
        </c:txPr>
        <c:crossAx val="132713088"/>
        <c:crosses val="autoZero"/>
        <c:auto val="0"/>
        <c:lblAlgn val="ctr"/>
        <c:lblOffset val="100"/>
        <c:noMultiLvlLbl val="0"/>
      </c:catAx>
      <c:valAx>
        <c:axId val="132713088"/>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2711168"/>
        <c:crosses val="autoZero"/>
        <c:crossBetween val="between"/>
      </c:valAx>
    </c:plotArea>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 Past 5 years</a:t>
            </a:r>
          </a:p>
        </c:rich>
      </c:tx>
      <c:overlay val="0"/>
    </c:title>
    <c:autoTitleDeleted val="0"/>
    <c:plotArea>
      <c:layout>
        <c:manualLayout>
          <c:layoutTarget val="inner"/>
          <c:xMode val="edge"/>
          <c:yMode val="edge"/>
          <c:x val="8.5343092320411304E-2"/>
          <c:y val="0.15104097702072955"/>
          <c:w val="0.8884584796625089"/>
          <c:h val="0.61960790615458783"/>
        </c:manualLayout>
      </c:layout>
      <c:lineChart>
        <c:grouping val="standard"/>
        <c:varyColors val="0"/>
        <c:ser>
          <c:idx val="0"/>
          <c:order val="0"/>
          <c:tx>
            <c:v>62% Fines CFR China US$/t</c:v>
          </c:tx>
          <c:spPr>
            <a:ln>
              <a:solidFill>
                <a:srgbClr val="C00000"/>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Iron Ore - Prices'!$B$9:$B$68</c:f>
              <c:numCache>
                <c:formatCode>"$"#,##0.00</c:formatCode>
                <c:ptCount val="60"/>
                <c:pt idx="0">
                  <c:v>128.42500000000001</c:v>
                </c:pt>
                <c:pt idx="1">
                  <c:v>135.47999999999999</c:v>
                </c:pt>
                <c:pt idx="2">
                  <c:v>133.07499999999999</c:v>
                </c:pt>
                <c:pt idx="3">
                  <c:v>133.05000000000001</c:v>
                </c:pt>
                <c:pt idx="4">
                  <c:v>136.18</c:v>
                </c:pt>
                <c:pt idx="5">
                  <c:v>135.47499999999999</c:v>
                </c:pt>
                <c:pt idx="6">
                  <c:v>127.98</c:v>
                </c:pt>
                <c:pt idx="7">
                  <c:v>121.15</c:v>
                </c:pt>
                <c:pt idx="8">
                  <c:v>111.825</c:v>
                </c:pt>
                <c:pt idx="9">
                  <c:v>115.03</c:v>
                </c:pt>
                <c:pt idx="10">
                  <c:v>99.74</c:v>
                </c:pt>
                <c:pt idx="11">
                  <c:v>93</c:v>
                </c:pt>
                <c:pt idx="12">
                  <c:v>96.08</c:v>
                </c:pt>
                <c:pt idx="13">
                  <c:v>92.46</c:v>
                </c:pt>
                <c:pt idx="14">
                  <c:v>81.48</c:v>
                </c:pt>
                <c:pt idx="15">
                  <c:v>79.540000000000006</c:v>
                </c:pt>
                <c:pt idx="16">
                  <c:v>72.650000000000006</c:v>
                </c:pt>
                <c:pt idx="17">
                  <c:v>68.95</c:v>
                </c:pt>
                <c:pt idx="18">
                  <c:v>66.55</c:v>
                </c:pt>
                <c:pt idx="19">
                  <c:v>61.43</c:v>
                </c:pt>
                <c:pt idx="20">
                  <c:v>56.38</c:v>
                </c:pt>
                <c:pt idx="21">
                  <c:v>48.78</c:v>
                </c:pt>
                <c:pt idx="22">
                  <c:v>58.41</c:v>
                </c:pt>
                <c:pt idx="23">
                  <c:v>61.3</c:v>
                </c:pt>
                <c:pt idx="24">
                  <c:v>51.08</c:v>
                </c:pt>
                <c:pt idx="25">
                  <c:v>54.36</c:v>
                </c:pt>
                <c:pt idx="26">
                  <c:v>55.79</c:v>
                </c:pt>
                <c:pt idx="27">
                  <c:v>52.83</c:v>
                </c:pt>
                <c:pt idx="28">
                  <c:v>45.73</c:v>
                </c:pt>
                <c:pt idx="29">
                  <c:v>38.97</c:v>
                </c:pt>
                <c:pt idx="30">
                  <c:v>40.97</c:v>
                </c:pt>
                <c:pt idx="31">
                  <c:v>45.57</c:v>
                </c:pt>
                <c:pt idx="32">
                  <c:v>55.22</c:v>
                </c:pt>
                <c:pt idx="33">
                  <c:v>58.05</c:v>
                </c:pt>
                <c:pt idx="34">
                  <c:v>53.64</c:v>
                </c:pt>
                <c:pt idx="35">
                  <c:v>52.72</c:v>
                </c:pt>
                <c:pt idx="36">
                  <c:v>56.83</c:v>
                </c:pt>
                <c:pt idx="37">
                  <c:v>60.63</c:v>
                </c:pt>
                <c:pt idx="38">
                  <c:v>57.11</c:v>
                </c:pt>
                <c:pt idx="39">
                  <c:v>58.54</c:v>
                </c:pt>
                <c:pt idx="40">
                  <c:v>73.67</c:v>
                </c:pt>
                <c:pt idx="41">
                  <c:v>80</c:v>
                </c:pt>
                <c:pt idx="42">
                  <c:v>81</c:v>
                </c:pt>
                <c:pt idx="43">
                  <c:v>89</c:v>
                </c:pt>
                <c:pt idx="44">
                  <c:v>88</c:v>
                </c:pt>
                <c:pt idx="45">
                  <c:v>71</c:v>
                </c:pt>
                <c:pt idx="46">
                  <c:v>61.68</c:v>
                </c:pt>
                <c:pt idx="47">
                  <c:v>57.15</c:v>
                </c:pt>
                <c:pt idx="48">
                  <c:v>67.209999999999994</c:v>
                </c:pt>
                <c:pt idx="49">
                  <c:v>75.849999999999994</c:v>
                </c:pt>
                <c:pt idx="50">
                  <c:v>70.599999999999994</c:v>
                </c:pt>
                <c:pt idx="51">
                  <c:v>61.96</c:v>
                </c:pt>
                <c:pt idx="52">
                  <c:v>64.17</c:v>
                </c:pt>
                <c:pt idx="53">
                  <c:v>71.61</c:v>
                </c:pt>
                <c:pt idx="54">
                  <c:v>75.78</c:v>
                </c:pt>
                <c:pt idx="55">
                  <c:v>77.48</c:v>
                </c:pt>
                <c:pt idx="56">
                  <c:v>70.010000000000005</c:v>
                </c:pt>
                <c:pt idx="57">
                  <c:v>65.430000000000007</c:v>
                </c:pt>
                <c:pt idx="58">
                  <c:v>66</c:v>
                </c:pt>
                <c:pt idx="59">
                  <c:v>64.45</c:v>
                </c:pt>
              </c:numCache>
            </c:numRef>
          </c:val>
          <c:smooth val="0"/>
          <c:extLst>
            <c:ext xmlns:c16="http://schemas.microsoft.com/office/drawing/2014/chart" uri="{C3380CC4-5D6E-409C-BE32-E72D297353CC}">
              <c16:uniqueId val="{00000000-5602-4F8B-8ABB-96E33CFE038E}"/>
            </c:ext>
          </c:extLst>
        </c:ser>
        <c:ser>
          <c:idx val="1"/>
          <c:order val="1"/>
          <c:tx>
            <c:v>62% Fines CFR China A$/t</c:v>
          </c:tx>
          <c:spPr>
            <a:ln>
              <a:solidFill>
                <a:srgbClr val="0070C0"/>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Iron Ore - Prices'!$C$9:$C$68</c:f>
              <c:numCache>
                <c:formatCode>"$"#,##0.00</c:formatCode>
                <c:ptCount val="60"/>
                <c:pt idx="0">
                  <c:v>140.12547735951992</c:v>
                </c:pt>
                <c:pt idx="1">
                  <c:v>149.96679211866282</c:v>
                </c:pt>
                <c:pt idx="2">
                  <c:v>144.34862783382144</c:v>
                </c:pt>
                <c:pt idx="3">
                  <c:v>139.80245875801199</c:v>
                </c:pt>
                <c:pt idx="4">
                  <c:v>146.16292798110982</c:v>
                </c:pt>
                <c:pt idx="5">
                  <c:v>150.8966362218757</c:v>
                </c:pt>
                <c:pt idx="6">
                  <c:v>144.51219512195121</c:v>
                </c:pt>
                <c:pt idx="7">
                  <c:v>135.00111433028752</c:v>
                </c:pt>
                <c:pt idx="8">
                  <c:v>123.11460971044809</c:v>
                </c:pt>
                <c:pt idx="9">
                  <c:v>123.43599098615732</c:v>
                </c:pt>
                <c:pt idx="10">
                  <c:v>107.201203783319</c:v>
                </c:pt>
                <c:pt idx="11">
                  <c:v>99.231754161331622</c:v>
                </c:pt>
                <c:pt idx="12">
                  <c:v>102.33251677494941</c:v>
                </c:pt>
                <c:pt idx="13">
                  <c:v>99.323235578472449</c:v>
                </c:pt>
                <c:pt idx="14">
                  <c:v>90.043098684937561</c:v>
                </c:pt>
                <c:pt idx="15">
                  <c:v>90.61289587605377</c:v>
                </c:pt>
                <c:pt idx="16">
                  <c:v>84.085648148148152</c:v>
                </c:pt>
                <c:pt idx="17">
                  <c:v>83.738158853534131</c:v>
                </c:pt>
                <c:pt idx="18">
                  <c:v>82.568238213399496</c:v>
                </c:pt>
                <c:pt idx="19">
                  <c:v>78.82715257282176</c:v>
                </c:pt>
                <c:pt idx="20">
                  <c:v>72.9366106080207</c:v>
                </c:pt>
                <c:pt idx="21">
                  <c:v>63.063994828700714</c:v>
                </c:pt>
                <c:pt idx="22">
                  <c:v>74.067968551864055</c:v>
                </c:pt>
                <c:pt idx="23">
                  <c:v>79.373300530881778</c:v>
                </c:pt>
                <c:pt idx="24">
                  <c:v>68.943177216898363</c:v>
                </c:pt>
                <c:pt idx="25">
                  <c:v>74.506578947368411</c:v>
                </c:pt>
                <c:pt idx="26">
                  <c:v>79.078667611622961</c:v>
                </c:pt>
                <c:pt idx="27">
                  <c:v>73.313905079100749</c:v>
                </c:pt>
                <c:pt idx="28">
                  <c:v>63.958041958041953</c:v>
                </c:pt>
                <c:pt idx="29">
                  <c:v>53.736900165471596</c:v>
                </c:pt>
                <c:pt idx="30">
                  <c:v>58.4</c:v>
                </c:pt>
                <c:pt idx="31">
                  <c:v>63.82</c:v>
                </c:pt>
                <c:pt idx="32">
                  <c:v>73.53</c:v>
                </c:pt>
                <c:pt idx="33">
                  <c:v>75.75</c:v>
                </c:pt>
                <c:pt idx="34">
                  <c:v>73.260000000000005</c:v>
                </c:pt>
                <c:pt idx="35">
                  <c:v>71.180000000000007</c:v>
                </c:pt>
                <c:pt idx="36">
                  <c:v>75.47</c:v>
                </c:pt>
                <c:pt idx="37">
                  <c:v>79.540000000000006</c:v>
                </c:pt>
                <c:pt idx="38">
                  <c:v>75.22</c:v>
                </c:pt>
                <c:pt idx="39">
                  <c:v>76.86</c:v>
                </c:pt>
                <c:pt idx="40">
                  <c:v>97.85</c:v>
                </c:pt>
                <c:pt idx="41">
                  <c:v>109</c:v>
                </c:pt>
                <c:pt idx="42">
                  <c:v>108</c:v>
                </c:pt>
                <c:pt idx="43">
                  <c:v>116</c:v>
                </c:pt>
                <c:pt idx="44">
                  <c:v>115</c:v>
                </c:pt>
                <c:pt idx="45">
                  <c:v>94</c:v>
                </c:pt>
                <c:pt idx="46">
                  <c:v>82.947821409359861</c:v>
                </c:pt>
                <c:pt idx="47">
                  <c:v>75.595238095238088</c:v>
                </c:pt>
                <c:pt idx="48">
                  <c:v>86.111467008327992</c:v>
                </c:pt>
                <c:pt idx="49">
                  <c:v>95.818595250126322</c:v>
                </c:pt>
                <c:pt idx="50">
                  <c:v>88.615539098782477</c:v>
                </c:pt>
                <c:pt idx="51">
                  <c:v>79.568511621933993</c:v>
                </c:pt>
                <c:pt idx="52">
                  <c:v>84.179456906729641</c:v>
                </c:pt>
                <c:pt idx="53">
                  <c:v>93.607843137254903</c:v>
                </c:pt>
                <c:pt idx="54">
                  <c:v>95.236898328515778</c:v>
                </c:pt>
                <c:pt idx="55">
                  <c:v>98.474834773767157</c:v>
                </c:pt>
                <c:pt idx="56">
                  <c:v>90.230699832452643</c:v>
                </c:pt>
                <c:pt idx="57">
                  <c:v>85.162046075751675</c:v>
                </c:pt>
                <c:pt idx="58">
                  <c:v>87.672688629117957</c:v>
                </c:pt>
                <c:pt idx="59">
                  <c:v>86.036577226004539</c:v>
                </c:pt>
              </c:numCache>
            </c:numRef>
          </c:val>
          <c:smooth val="0"/>
          <c:extLst>
            <c:ext xmlns:c16="http://schemas.microsoft.com/office/drawing/2014/chart" uri="{C3380CC4-5D6E-409C-BE32-E72D297353CC}">
              <c16:uniqueId val="{00000001-5602-4F8B-8ABB-96E33CFE038E}"/>
            </c:ext>
          </c:extLst>
        </c:ser>
        <c:ser>
          <c:idx val="2"/>
          <c:order val="2"/>
          <c:tx>
            <c:v>58% Fines CFR China US$/t</c:v>
          </c:tx>
          <c:spPr>
            <a:ln>
              <a:solidFill>
                <a:schemeClr val="accent2">
                  <a:lumMod val="75000"/>
                </a:schemeClr>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Iron Ore - Prices'!$D$9:$D$68</c:f>
              <c:numCache>
                <c:formatCode>"$"#,##0.00</c:formatCode>
                <c:ptCount val="60"/>
                <c:pt idx="0">
                  <c:v>118.25</c:v>
                </c:pt>
                <c:pt idx="1">
                  <c:v>126.2</c:v>
                </c:pt>
                <c:pt idx="2">
                  <c:v>123.675</c:v>
                </c:pt>
                <c:pt idx="3">
                  <c:v>123.125</c:v>
                </c:pt>
                <c:pt idx="4">
                  <c:v>123.14</c:v>
                </c:pt>
                <c:pt idx="5">
                  <c:v>122.9</c:v>
                </c:pt>
                <c:pt idx="6">
                  <c:v>117.68</c:v>
                </c:pt>
                <c:pt idx="7">
                  <c:v>110.27500000000001</c:v>
                </c:pt>
                <c:pt idx="8">
                  <c:v>101.27500000000001</c:v>
                </c:pt>
                <c:pt idx="9">
                  <c:v>103.9</c:v>
                </c:pt>
                <c:pt idx="10">
                  <c:v>88.62</c:v>
                </c:pt>
                <c:pt idx="11">
                  <c:v>75.73</c:v>
                </c:pt>
                <c:pt idx="12">
                  <c:v>80.349999999999994</c:v>
                </c:pt>
                <c:pt idx="13">
                  <c:v>79.72</c:v>
                </c:pt>
                <c:pt idx="14">
                  <c:v>72.28</c:v>
                </c:pt>
                <c:pt idx="15">
                  <c:v>71.42</c:v>
                </c:pt>
                <c:pt idx="16">
                  <c:v>66</c:v>
                </c:pt>
                <c:pt idx="17">
                  <c:v>61</c:v>
                </c:pt>
                <c:pt idx="18">
                  <c:v>58.93</c:v>
                </c:pt>
                <c:pt idx="19">
                  <c:v>53.16</c:v>
                </c:pt>
                <c:pt idx="20">
                  <c:v>48.32</c:v>
                </c:pt>
                <c:pt idx="21">
                  <c:v>42.41</c:v>
                </c:pt>
                <c:pt idx="22">
                  <c:v>52.11</c:v>
                </c:pt>
                <c:pt idx="23">
                  <c:v>55.76</c:v>
                </c:pt>
                <c:pt idx="24">
                  <c:v>46.39</c:v>
                </c:pt>
                <c:pt idx="25">
                  <c:v>49.56</c:v>
                </c:pt>
                <c:pt idx="26">
                  <c:v>51.41</c:v>
                </c:pt>
                <c:pt idx="27">
                  <c:v>48.2</c:v>
                </c:pt>
                <c:pt idx="28">
                  <c:v>42.04</c:v>
                </c:pt>
                <c:pt idx="29">
                  <c:v>35.659999999999997</c:v>
                </c:pt>
                <c:pt idx="30">
                  <c:v>36.630000000000003</c:v>
                </c:pt>
                <c:pt idx="31">
                  <c:v>40.479999999999997</c:v>
                </c:pt>
                <c:pt idx="32">
                  <c:v>49.94</c:v>
                </c:pt>
                <c:pt idx="33">
                  <c:v>51.85</c:v>
                </c:pt>
                <c:pt idx="34">
                  <c:v>46.19</c:v>
                </c:pt>
                <c:pt idx="35">
                  <c:v>43.6</c:v>
                </c:pt>
                <c:pt idx="36">
                  <c:v>47.22</c:v>
                </c:pt>
                <c:pt idx="37">
                  <c:v>50.47</c:v>
                </c:pt>
                <c:pt idx="38">
                  <c:v>47.81</c:v>
                </c:pt>
                <c:pt idx="39">
                  <c:v>50.38</c:v>
                </c:pt>
                <c:pt idx="40">
                  <c:v>62.16</c:v>
                </c:pt>
                <c:pt idx="41">
                  <c:v>69</c:v>
                </c:pt>
                <c:pt idx="42">
                  <c:v>69</c:v>
                </c:pt>
                <c:pt idx="43">
                  <c:v>76</c:v>
                </c:pt>
                <c:pt idx="44">
                  <c:v>75</c:v>
                </c:pt>
                <c:pt idx="45">
                  <c:v>59</c:v>
                </c:pt>
                <c:pt idx="46">
                  <c:v>50.29</c:v>
                </c:pt>
                <c:pt idx="47">
                  <c:v>45.33</c:v>
                </c:pt>
                <c:pt idx="48">
                  <c:v>52.67</c:v>
                </c:pt>
                <c:pt idx="49">
                  <c:v>60.32</c:v>
                </c:pt>
                <c:pt idx="50">
                  <c:v>55.71</c:v>
                </c:pt>
                <c:pt idx="51">
                  <c:v>47.34</c:v>
                </c:pt>
                <c:pt idx="52">
                  <c:v>50.06</c:v>
                </c:pt>
                <c:pt idx="53">
                  <c:v>56.33</c:v>
                </c:pt>
                <c:pt idx="54">
                  <c:v>60.75</c:v>
                </c:pt>
                <c:pt idx="55">
                  <c:v>62.98</c:v>
                </c:pt>
                <c:pt idx="56">
                  <c:v>57.18</c:v>
                </c:pt>
                <c:pt idx="57">
                  <c:v>52.55</c:v>
                </c:pt>
                <c:pt idx="58">
                  <c:v>53.95</c:v>
                </c:pt>
                <c:pt idx="59">
                  <c:v>53.44</c:v>
                </c:pt>
              </c:numCache>
            </c:numRef>
          </c:val>
          <c:smooth val="0"/>
          <c:extLst>
            <c:ext xmlns:c16="http://schemas.microsoft.com/office/drawing/2014/chart" uri="{C3380CC4-5D6E-409C-BE32-E72D297353CC}">
              <c16:uniqueId val="{00000002-5602-4F8B-8ABB-96E33CFE038E}"/>
            </c:ext>
          </c:extLst>
        </c:ser>
        <c:ser>
          <c:idx val="3"/>
          <c:order val="3"/>
          <c:tx>
            <c:v>58% Fines CFR China A$/t</c:v>
          </c:tx>
          <c:spPr>
            <a:ln>
              <a:solidFill>
                <a:schemeClr val="accent5">
                  <a:lumMod val="75000"/>
                </a:schemeClr>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Iron Ore - Prices'!$E$9:$E$68</c:f>
              <c:numCache>
                <c:formatCode>"$"#,##0.00</c:formatCode>
                <c:ptCount val="60"/>
                <c:pt idx="0">
                  <c:v>129.02345881069286</c:v>
                </c:pt>
                <c:pt idx="1">
                  <c:v>139.69448749169803</c:v>
                </c:pt>
                <c:pt idx="2">
                  <c:v>134.15229417507319</c:v>
                </c:pt>
                <c:pt idx="3">
                  <c:v>129.3737522328465</c:v>
                </c:pt>
                <c:pt idx="4">
                  <c:v>132.16700654717184</c:v>
                </c:pt>
                <c:pt idx="5">
                  <c:v>136.89017598574293</c:v>
                </c:pt>
                <c:pt idx="6">
                  <c:v>132.88166214995482</c:v>
                </c:pt>
                <c:pt idx="7">
                  <c:v>122.88277245375531</c:v>
                </c:pt>
                <c:pt idx="8">
                  <c:v>111.49950456897501</c:v>
                </c:pt>
                <c:pt idx="9">
                  <c:v>111.49264942590408</c:v>
                </c:pt>
                <c:pt idx="10">
                  <c:v>95.249355116079116</c:v>
                </c:pt>
                <c:pt idx="11">
                  <c:v>80.80452411438327</c:v>
                </c:pt>
                <c:pt idx="12">
                  <c:v>85.578868889125573</c:v>
                </c:pt>
                <c:pt idx="13">
                  <c:v>85.63755505424858</c:v>
                </c:pt>
                <c:pt idx="14">
                  <c:v>79.876229417615207</c:v>
                </c:pt>
                <c:pt idx="15">
                  <c:v>81.362497151970842</c:v>
                </c:pt>
                <c:pt idx="16">
                  <c:v>76.388888888888886</c:v>
                </c:pt>
                <c:pt idx="17">
                  <c:v>74.083070196745197</c:v>
                </c:pt>
                <c:pt idx="18">
                  <c:v>73.114143920595524</c:v>
                </c:pt>
                <c:pt idx="19">
                  <c:v>68.215064801745157</c:v>
                </c:pt>
                <c:pt idx="20">
                  <c:v>62.509702457956017</c:v>
                </c:pt>
                <c:pt idx="21">
                  <c:v>54.828700711053649</c:v>
                </c:pt>
                <c:pt idx="22">
                  <c:v>66.079127567841752</c:v>
                </c:pt>
                <c:pt idx="23">
                  <c:v>72.199922309983165</c:v>
                </c:pt>
                <c:pt idx="24">
                  <c:v>62.613038196787691</c:v>
                </c:pt>
                <c:pt idx="25">
                  <c:v>67.92763157894737</c:v>
                </c:pt>
                <c:pt idx="26">
                  <c:v>72.870304748405374</c:v>
                </c:pt>
                <c:pt idx="27">
                  <c:v>66.888703857896203</c:v>
                </c:pt>
                <c:pt idx="28">
                  <c:v>58.7972027972028</c:v>
                </c:pt>
                <c:pt idx="29">
                  <c:v>49.172642029784882</c:v>
                </c:pt>
                <c:pt idx="30">
                  <c:v>52.22</c:v>
                </c:pt>
                <c:pt idx="31">
                  <c:v>56.69</c:v>
                </c:pt>
                <c:pt idx="32">
                  <c:v>66.5</c:v>
                </c:pt>
                <c:pt idx="33">
                  <c:v>67.66</c:v>
                </c:pt>
                <c:pt idx="34">
                  <c:v>63.08</c:v>
                </c:pt>
                <c:pt idx="35">
                  <c:v>58.86</c:v>
                </c:pt>
                <c:pt idx="36">
                  <c:v>62.71</c:v>
                </c:pt>
                <c:pt idx="37">
                  <c:v>66.209999999999994</c:v>
                </c:pt>
                <c:pt idx="38">
                  <c:v>62.97</c:v>
                </c:pt>
                <c:pt idx="39">
                  <c:v>66.150000000000006</c:v>
                </c:pt>
                <c:pt idx="40">
                  <c:v>82.56</c:v>
                </c:pt>
                <c:pt idx="41">
                  <c:v>94</c:v>
                </c:pt>
                <c:pt idx="42">
                  <c:v>93</c:v>
                </c:pt>
                <c:pt idx="43">
                  <c:v>99</c:v>
                </c:pt>
                <c:pt idx="44">
                  <c:v>98</c:v>
                </c:pt>
                <c:pt idx="45">
                  <c:v>78</c:v>
                </c:pt>
                <c:pt idx="46">
                  <c:v>67.630446476600312</c:v>
                </c:pt>
                <c:pt idx="47">
                  <c:v>59.960317460317455</c:v>
                </c:pt>
                <c:pt idx="48">
                  <c:v>67.482383087764262</c:v>
                </c:pt>
                <c:pt idx="49">
                  <c:v>76.200101061141993</c:v>
                </c:pt>
                <c:pt idx="50">
                  <c:v>69.925944521149745</c:v>
                </c:pt>
                <c:pt idx="51">
                  <c:v>60.793630409657126</c:v>
                </c:pt>
                <c:pt idx="52">
                  <c:v>65.669683851502043</c:v>
                </c:pt>
                <c:pt idx="53">
                  <c:v>73.633986928104576</c:v>
                </c:pt>
                <c:pt idx="54">
                  <c:v>76.347869800175943</c:v>
                </c:pt>
                <c:pt idx="55">
                  <c:v>80.045754956786979</c:v>
                </c:pt>
                <c:pt idx="56">
                  <c:v>73.695063796881044</c:v>
                </c:pt>
                <c:pt idx="57">
                  <c:v>68.397761291162311</c:v>
                </c:pt>
                <c:pt idx="58">
                  <c:v>71.665781083953249</c:v>
                </c:pt>
                <c:pt idx="59">
                  <c:v>71.338940061407015</c:v>
                </c:pt>
              </c:numCache>
            </c:numRef>
          </c:val>
          <c:smooth val="0"/>
          <c:extLst>
            <c:ext xmlns:c16="http://schemas.microsoft.com/office/drawing/2014/chart" uri="{C3380CC4-5D6E-409C-BE32-E72D297353CC}">
              <c16:uniqueId val="{00000003-5602-4F8B-8ABB-96E33CFE038E}"/>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numFmt formatCode="&quot;$&quot;#,##0.00" sourceLinked="1"/>
        <c:majorTickMark val="out"/>
        <c:minorTickMark val="none"/>
        <c:tickLblPos val="nextTo"/>
        <c:crossAx val="131174784"/>
        <c:crosses val="autoZero"/>
        <c:crossBetween val="between"/>
      </c:valAx>
      <c:catAx>
        <c:axId val="131174784"/>
        <c:scaling>
          <c:orientation val="minMax"/>
        </c:scaling>
        <c:delete val="0"/>
        <c:axPos val="b"/>
        <c:title>
          <c:tx>
            <c:rich>
              <a:bodyPr/>
              <a:lstStyle/>
              <a:p>
                <a:pPr>
                  <a:defRPr/>
                </a:pPr>
                <a:r>
                  <a:rPr lang="en-AU"/>
                  <a:t>Source:</a:t>
                </a:r>
                <a:r>
                  <a:rPr lang="en-AU" baseline="0"/>
                  <a:t> Argus Metals</a:t>
                </a:r>
                <a:endParaRPr lang="en-AU"/>
              </a:p>
            </c:rich>
          </c:tx>
          <c:layout>
            <c:manualLayout>
              <c:xMode val="edge"/>
              <c:yMode val="edge"/>
              <c:x val="1.058742330907563E-2"/>
              <c:y val="0.94469441319835024"/>
            </c:manualLayout>
          </c:layout>
          <c:overlay val="0"/>
        </c:title>
        <c:numFmt formatCode="General" sourceLinked="1"/>
        <c:majorTickMark val="out"/>
        <c:minorTickMark val="none"/>
        <c:tickLblPos val="nextTo"/>
        <c:crossAx val="131164800"/>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8.7583718310900407E-2"/>
          <c:y val="0.87289988751406078"/>
          <c:w val="0.86520520934163792"/>
          <c:h val="7.6524291606406336E-2"/>
        </c:manualLayout>
      </c:layout>
      <c:overlay val="1"/>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Western Australian Iron Ore Exports 2017-18
Total Value: $60,702,755,000</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0A70-4ACE-9B88-BBE6D33169FE}"/>
              </c:ext>
            </c:extLst>
          </c:dPt>
          <c:dPt>
            <c:idx val="1"/>
            <c:bubble3D val="0"/>
            <c:extLst>
              <c:ext xmlns:c16="http://schemas.microsoft.com/office/drawing/2014/chart" uri="{C3380CC4-5D6E-409C-BE32-E72D297353CC}">
                <c16:uniqueId val="{00000001-0A70-4ACE-9B88-BBE6D33169FE}"/>
              </c:ext>
            </c:extLst>
          </c:dPt>
          <c:dPt>
            <c:idx val="2"/>
            <c:bubble3D val="0"/>
            <c:extLst>
              <c:ext xmlns:c16="http://schemas.microsoft.com/office/drawing/2014/chart" uri="{C3380CC4-5D6E-409C-BE32-E72D297353CC}">
                <c16:uniqueId val="{00000002-0A70-4ACE-9B88-BBE6D33169FE}"/>
              </c:ext>
            </c:extLst>
          </c:dPt>
          <c:dPt>
            <c:idx val="3"/>
            <c:bubble3D val="0"/>
            <c:extLst>
              <c:ext xmlns:c16="http://schemas.microsoft.com/office/drawing/2014/chart" uri="{C3380CC4-5D6E-409C-BE32-E72D297353CC}">
                <c16:uniqueId val="{00000003-0A70-4ACE-9B88-BBE6D33169FE}"/>
              </c:ext>
            </c:extLst>
          </c:dPt>
          <c:dPt>
            <c:idx val="4"/>
            <c:bubble3D val="0"/>
            <c:extLst>
              <c:ext xmlns:c16="http://schemas.microsoft.com/office/drawing/2014/chart" uri="{C3380CC4-5D6E-409C-BE32-E72D297353CC}">
                <c16:uniqueId val="{00000004-0A70-4ACE-9B88-BBE6D33169FE}"/>
              </c:ext>
            </c:extLst>
          </c:dPt>
          <c:dPt>
            <c:idx val="5"/>
            <c:bubble3D val="0"/>
            <c:extLst>
              <c:ext xmlns:c16="http://schemas.microsoft.com/office/drawing/2014/chart" uri="{C3380CC4-5D6E-409C-BE32-E72D297353CC}">
                <c16:uniqueId val="{00000005-0A70-4ACE-9B88-BBE6D33169FE}"/>
              </c:ext>
            </c:extLst>
          </c:dPt>
          <c:dPt>
            <c:idx val="6"/>
            <c:bubble3D val="0"/>
            <c:extLst>
              <c:ext xmlns:c16="http://schemas.microsoft.com/office/drawing/2014/chart" uri="{C3380CC4-5D6E-409C-BE32-E72D297353CC}">
                <c16:uniqueId val="{00000006-0A70-4ACE-9B88-BBE6D33169FE}"/>
              </c:ext>
            </c:extLst>
          </c:dPt>
          <c:dPt>
            <c:idx val="7"/>
            <c:bubble3D val="0"/>
            <c:extLst>
              <c:ext xmlns:c16="http://schemas.microsoft.com/office/drawing/2014/chart" uri="{C3380CC4-5D6E-409C-BE32-E72D297353CC}">
                <c16:uniqueId val="{00000007-0A70-4ACE-9B88-BBE6D33169FE}"/>
              </c:ext>
            </c:extLst>
          </c:dPt>
          <c:dPt>
            <c:idx val="8"/>
            <c:bubble3D val="0"/>
            <c:extLst>
              <c:ext xmlns:c16="http://schemas.microsoft.com/office/drawing/2014/chart" uri="{C3380CC4-5D6E-409C-BE32-E72D297353CC}">
                <c16:uniqueId val="{00000008-0A70-4ACE-9B88-BBE6D33169FE}"/>
              </c:ext>
            </c:extLst>
          </c:dPt>
          <c:dPt>
            <c:idx val="9"/>
            <c:bubble3D val="0"/>
            <c:extLst>
              <c:ext xmlns:c16="http://schemas.microsoft.com/office/drawing/2014/chart" uri="{C3380CC4-5D6E-409C-BE32-E72D297353CC}">
                <c16:uniqueId val="{00000009-0A70-4ACE-9B88-BBE6D33169FE}"/>
              </c:ext>
            </c:extLst>
          </c:dPt>
          <c:dPt>
            <c:idx val="10"/>
            <c:bubble3D val="0"/>
            <c:extLst>
              <c:ext xmlns:c16="http://schemas.microsoft.com/office/drawing/2014/chart" uri="{C3380CC4-5D6E-409C-BE32-E72D297353CC}">
                <c16:uniqueId val="{0000000A-0A70-4ACE-9B88-BBE6D33169FE}"/>
              </c:ext>
            </c:extLst>
          </c:dPt>
          <c:dLbls>
            <c:dLbl>
              <c:idx val="0"/>
              <c:layout>
                <c:manualLayout>
                  <c:x val="-2.7655279179132814E-2"/>
                  <c:y val="2.423042638538101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0-4ACE-9B88-BBE6D33169FE}"/>
                </c:ext>
              </c:extLst>
            </c:dLbl>
            <c:dLbl>
              <c:idx val="1"/>
              <c:layout>
                <c:manualLayout>
                  <c:x val="3.4489858084114686E-2"/>
                  <c:y val="5.457336700836923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0-4ACE-9B88-BBE6D33169FE}"/>
                </c:ext>
              </c:extLst>
            </c:dLbl>
            <c:dLbl>
              <c:idx val="2"/>
              <c:layout>
                <c:manualLayout>
                  <c:x val="2.2309544375315567E-2"/>
                  <c:y val="-1.515351854603080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0-4ACE-9B88-BBE6D33169FE}"/>
                </c:ext>
              </c:extLst>
            </c:dLbl>
            <c:dLbl>
              <c:idx val="3"/>
              <c:layout>
                <c:manualLayout>
                  <c:x val="8.564692529491047E-2"/>
                  <c:y val="-1.187985935720299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70-4ACE-9B88-BBE6D33169FE}"/>
                </c:ext>
              </c:extLst>
            </c:dLbl>
            <c:dLbl>
              <c:idx val="4"/>
              <c:layout>
                <c:manualLayout>
                  <c:x val="2.7626236704513685E-2"/>
                  <c:y val="3.235403357599168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A70-4ACE-9B88-BBE6D33169F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0:$A$15</c:f>
              <c:strCache>
                <c:ptCount val="6"/>
                <c:pt idx="0">
                  <c:v>  China</c:v>
                </c:pt>
                <c:pt idx="1">
                  <c:v>  Japan</c:v>
                </c:pt>
                <c:pt idx="2">
                  <c:v>  Korea, Republic of</c:v>
                </c:pt>
                <c:pt idx="3">
                  <c:v>  Taiwan</c:v>
                </c:pt>
                <c:pt idx="4">
                  <c:v>  Vietnam</c:v>
                </c:pt>
                <c:pt idx="5">
                  <c:v>Other</c:v>
                </c:pt>
              </c:strCache>
            </c:strRef>
          </c:cat>
          <c:val>
            <c:numRef>
              <c:f>'Iron Ore - Exports'!$D$10:$D$15</c:f>
              <c:numCache>
                <c:formatCode>0.0%</c:formatCode>
                <c:ptCount val="6"/>
                <c:pt idx="0">
                  <c:v>0.81700870084067845</c:v>
                </c:pt>
                <c:pt idx="1">
                  <c:v>8.7031502935904642E-2</c:v>
                </c:pt>
                <c:pt idx="2">
                  <c:v>5.8368306347874988E-2</c:v>
                </c:pt>
                <c:pt idx="3">
                  <c:v>2.0328616057047163E-2</c:v>
                </c:pt>
                <c:pt idx="4">
                  <c:v>5.2482790937577713E-3</c:v>
                </c:pt>
                <c:pt idx="5">
                  <c:v>1.2014594724736958E-2</c:v>
                </c:pt>
              </c:numCache>
            </c:numRef>
          </c:val>
          <c:extLst>
            <c:ext xmlns:c16="http://schemas.microsoft.com/office/drawing/2014/chart" uri="{C3380CC4-5D6E-409C-BE32-E72D297353CC}">
              <c16:uniqueId val="{0000000B-0A70-4ACE-9B88-BBE6D33169FE}"/>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n production vs rest of Australia</a:t>
            </a:r>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Iron Ore - WA vs Australia'!$B$6</c:f>
              <c:strCache>
                <c:ptCount val="1"/>
                <c:pt idx="0">
                  <c:v>Western Australia (Mt)</c:v>
                </c:pt>
              </c:strCache>
            </c:strRef>
          </c:tx>
          <c:invertIfNegative val="0"/>
          <c:cat>
            <c:numRef>
              <c:f>'Iron Ore - WA vs Australia'!$A$17:$A$74</c:f>
              <c:numCache>
                <c:formatCode>General</c:formatCode>
                <c:ptCount val="58"/>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numCache>
            </c:numRef>
          </c:cat>
          <c:val>
            <c:numRef>
              <c:f>'Iron Ore - WA vs Australia'!$B$17:$B$74</c:f>
              <c:numCache>
                <c:formatCode>0.00</c:formatCode>
                <c:ptCount val="58"/>
                <c:pt idx="0">
                  <c:v>0.94336149999999996</c:v>
                </c:pt>
                <c:pt idx="1">
                  <c:v>1.381364</c:v>
                </c:pt>
                <c:pt idx="2">
                  <c:v>1.4537100000000001</c:v>
                </c:pt>
                <c:pt idx="3">
                  <c:v>1.35453</c:v>
                </c:pt>
                <c:pt idx="4">
                  <c:v>1.3795010000000001</c:v>
                </c:pt>
                <c:pt idx="5">
                  <c:v>2.2768980000000001</c:v>
                </c:pt>
                <c:pt idx="6">
                  <c:v>4.2331849999999998</c:v>
                </c:pt>
                <c:pt idx="7">
                  <c:v>10.13655</c:v>
                </c:pt>
                <c:pt idx="8">
                  <c:v>23.25123</c:v>
                </c:pt>
                <c:pt idx="9">
                  <c:v>25.077760000000001</c:v>
                </c:pt>
                <c:pt idx="10">
                  <c:v>43.188070000000003</c:v>
                </c:pt>
                <c:pt idx="11">
                  <c:v>52.025660000000002</c:v>
                </c:pt>
                <c:pt idx="12">
                  <c:v>56.121499999999997</c:v>
                </c:pt>
                <c:pt idx="13">
                  <c:v>75.896479999999997</c:v>
                </c:pt>
                <c:pt idx="14">
                  <c:v>87.000810000000001</c:v>
                </c:pt>
                <c:pt idx="15">
                  <c:v>85.190029999999993</c:v>
                </c:pt>
                <c:pt idx="16">
                  <c:v>85.572789999999998</c:v>
                </c:pt>
                <c:pt idx="17">
                  <c:v>83.517189999999999</c:v>
                </c:pt>
                <c:pt idx="18">
                  <c:v>82.498580000000004</c:v>
                </c:pt>
                <c:pt idx="19">
                  <c:v>85.171980000000005</c:v>
                </c:pt>
                <c:pt idx="20">
                  <c:v>84.971620000000001</c:v>
                </c:pt>
                <c:pt idx="21">
                  <c:v>75.302639999999997</c:v>
                </c:pt>
                <c:pt idx="22">
                  <c:v>78.182389999999998</c:v>
                </c:pt>
                <c:pt idx="23">
                  <c:v>74.983540000000005</c:v>
                </c:pt>
                <c:pt idx="24">
                  <c:v>90.907129999999995</c:v>
                </c:pt>
                <c:pt idx="25">
                  <c:v>88.768079999999998</c:v>
                </c:pt>
                <c:pt idx="26">
                  <c:v>81.290940000000006</c:v>
                </c:pt>
                <c:pt idx="27">
                  <c:v>89.122739999999993</c:v>
                </c:pt>
                <c:pt idx="28">
                  <c:v>98.319090000000003</c:v>
                </c:pt>
                <c:pt idx="29">
                  <c:v>106</c:v>
                </c:pt>
                <c:pt idx="30">
                  <c:v>105</c:v>
                </c:pt>
                <c:pt idx="31">
                  <c:v>113.687</c:v>
                </c:pt>
                <c:pt idx="32">
                  <c:v>108</c:v>
                </c:pt>
                <c:pt idx="33">
                  <c:v>116</c:v>
                </c:pt>
                <c:pt idx="34">
                  <c:v>124.172</c:v>
                </c:pt>
                <c:pt idx="35">
                  <c:v>135.9659</c:v>
                </c:pt>
                <c:pt idx="36">
                  <c:v>133.651298</c:v>
                </c:pt>
                <c:pt idx="37">
                  <c:v>151.718593</c:v>
                </c:pt>
                <c:pt idx="38">
                  <c:v>143.75200000000001</c:v>
                </c:pt>
                <c:pt idx="39">
                  <c:v>143.006</c:v>
                </c:pt>
                <c:pt idx="40">
                  <c:v>158.86599999999999</c:v>
                </c:pt>
                <c:pt idx="41">
                  <c:v>166.01499999999999</c:v>
                </c:pt>
                <c:pt idx="42">
                  <c:v>171.767</c:v>
                </c:pt>
                <c:pt idx="43">
                  <c:v>194.59400316</c:v>
                </c:pt>
                <c:pt idx="44">
                  <c:v>213.53162907000001</c:v>
                </c:pt>
                <c:pt idx="45">
                  <c:v>240.50167369000002</c:v>
                </c:pt>
                <c:pt idx="46">
                  <c:v>250.325766362</c:v>
                </c:pt>
                <c:pt idx="47">
                  <c:v>264.44915205099994</c:v>
                </c:pt>
                <c:pt idx="48">
                  <c:v>305.88447268200002</c:v>
                </c:pt>
                <c:pt idx="49">
                  <c:v>356.06964630899995</c:v>
                </c:pt>
                <c:pt idx="50">
                  <c:v>393.85115706600004</c:v>
                </c:pt>
                <c:pt idx="51">
                  <c:v>426.67287969500001</c:v>
                </c:pt>
                <c:pt idx="52">
                  <c:v>478.32621689000001</c:v>
                </c:pt>
                <c:pt idx="53">
                  <c:v>554.93783338100002</c:v>
                </c:pt>
                <c:pt idx="54">
                  <c:v>686.23435508600005</c:v>
                </c:pt>
                <c:pt idx="55">
                  <c:v>742.39410680000003</c:v>
                </c:pt>
                <c:pt idx="56">
                  <c:v>769.27752114500004</c:v>
                </c:pt>
                <c:pt idx="57">
                  <c:v>801.35003921099985</c:v>
                </c:pt>
              </c:numCache>
            </c:numRef>
          </c:val>
          <c:extLst>
            <c:ext xmlns:c16="http://schemas.microsoft.com/office/drawing/2014/chart" uri="{C3380CC4-5D6E-409C-BE32-E72D297353CC}">
              <c16:uniqueId val="{00000000-E376-493C-8972-340C0178EA88}"/>
            </c:ext>
          </c:extLst>
        </c:ser>
        <c:ser>
          <c:idx val="1"/>
          <c:order val="1"/>
          <c:tx>
            <c:strRef>
              <c:f>'Iron Ore - WA vs Australia'!$C$6</c:f>
              <c:strCache>
                <c:ptCount val="1"/>
                <c:pt idx="0">
                  <c:v>Rest of Australia (Mt)</c:v>
                </c:pt>
              </c:strCache>
            </c:strRef>
          </c:tx>
          <c:invertIfNegative val="0"/>
          <c:cat>
            <c:numRef>
              <c:f>'Iron Ore - WA vs Australia'!$A$17:$A$74</c:f>
              <c:numCache>
                <c:formatCode>General</c:formatCode>
                <c:ptCount val="58"/>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numCache>
            </c:numRef>
          </c:cat>
          <c:val>
            <c:numRef>
              <c:f>'Iron Ore - WA vs Australia'!$C$17:$C$74</c:f>
              <c:numCache>
                <c:formatCode>0.00</c:formatCode>
                <c:ptCount val="58"/>
                <c:pt idx="0">
                  <c:v>3.5111849999999998</c:v>
                </c:pt>
                <c:pt idx="1">
                  <c:v>4.0803659999999997</c:v>
                </c:pt>
                <c:pt idx="2">
                  <c:v>3.593019</c:v>
                </c:pt>
                <c:pt idx="3">
                  <c:v>4.3329839999999997</c:v>
                </c:pt>
                <c:pt idx="4">
                  <c:v>4.4646119999999998</c:v>
                </c:pt>
                <c:pt idx="5">
                  <c:v>4.5258060000000002</c:v>
                </c:pt>
                <c:pt idx="6">
                  <c:v>6.8346090000000004</c:v>
                </c:pt>
                <c:pt idx="7">
                  <c:v>7.0214290000000004</c:v>
                </c:pt>
                <c:pt idx="8">
                  <c:v>3.3736510000000002</c:v>
                </c:pt>
                <c:pt idx="9">
                  <c:v>13.497769999999999</c:v>
                </c:pt>
                <c:pt idx="10">
                  <c:v>8.0000599999999995</c:v>
                </c:pt>
                <c:pt idx="11">
                  <c:v>10.037330000000001</c:v>
                </c:pt>
                <c:pt idx="12">
                  <c:v>8.2794930000000004</c:v>
                </c:pt>
                <c:pt idx="13">
                  <c:v>8.9315189999999998</c:v>
                </c:pt>
                <c:pt idx="14">
                  <c:v>9.9491879999999995</c:v>
                </c:pt>
                <c:pt idx="15">
                  <c:v>12.46097</c:v>
                </c:pt>
                <c:pt idx="16">
                  <c:v>7.682334</c:v>
                </c:pt>
                <c:pt idx="17">
                  <c:v>12.406219999999999</c:v>
                </c:pt>
                <c:pt idx="18">
                  <c:v>10.635450000000001</c:v>
                </c:pt>
                <c:pt idx="19">
                  <c:v>6.5450290000000004</c:v>
                </c:pt>
                <c:pt idx="20">
                  <c:v>10.562340000000001</c:v>
                </c:pt>
                <c:pt idx="21">
                  <c:v>9.358727</c:v>
                </c:pt>
                <c:pt idx="22">
                  <c:v>9.5113850000000006</c:v>
                </c:pt>
                <c:pt idx="23">
                  <c:v>6.0537559999999999</c:v>
                </c:pt>
                <c:pt idx="24">
                  <c:v>4.13896</c:v>
                </c:pt>
                <c:pt idx="25">
                  <c:v>8.7090270000000007</c:v>
                </c:pt>
                <c:pt idx="26">
                  <c:v>1.2723880000000001</c:v>
                </c:pt>
                <c:pt idx="27">
                  <c:v>1.25919</c:v>
                </c:pt>
                <c:pt idx="28">
                  <c:v>1.6129899999999999</c:v>
                </c:pt>
                <c:pt idx="29">
                  <c:v>4.5</c:v>
                </c:pt>
                <c:pt idx="30">
                  <c:v>6.3490000000000002</c:v>
                </c:pt>
                <c:pt idx="31">
                  <c:v>3.4470000000000001</c:v>
                </c:pt>
                <c:pt idx="32">
                  <c:v>3.9369999999999998</c:v>
                </c:pt>
                <c:pt idx="33">
                  <c:v>4.1459999999999999</c:v>
                </c:pt>
                <c:pt idx="34">
                  <c:v>4.2309999999999999</c:v>
                </c:pt>
                <c:pt idx="35">
                  <c:v>6.9700949999999997</c:v>
                </c:pt>
                <c:pt idx="36">
                  <c:v>4.2309999999999901</c:v>
                </c:pt>
                <c:pt idx="37">
                  <c:v>6.05</c:v>
                </c:pt>
                <c:pt idx="38">
                  <c:v>9.49</c:v>
                </c:pt>
                <c:pt idx="39">
                  <c:v>8.5527019999999823</c:v>
                </c:pt>
                <c:pt idx="40">
                  <c:v>4.9779999999999998</c:v>
                </c:pt>
                <c:pt idx="41">
                  <c:v>5.202</c:v>
                </c:pt>
                <c:pt idx="42">
                  <c:v>5.202</c:v>
                </c:pt>
                <c:pt idx="43">
                  <c:v>5.7729999999999997</c:v>
                </c:pt>
                <c:pt idx="44">
                  <c:v>5.6210000000000004</c:v>
                </c:pt>
                <c:pt idx="45">
                  <c:v>5.508</c:v>
                </c:pt>
                <c:pt idx="46">
                  <c:v>5.5949999999999998</c:v>
                </c:pt>
                <c:pt idx="47">
                  <c:v>9.2279999999999998</c:v>
                </c:pt>
                <c:pt idx="48">
                  <c:v>11.244000000000002</c:v>
                </c:pt>
                <c:pt idx="49">
                  <c:v>12.358000000000004</c:v>
                </c:pt>
                <c:pt idx="50">
                  <c:v>13.560999999999979</c:v>
                </c:pt>
                <c:pt idx="51">
                  <c:v>14.210999999999956</c:v>
                </c:pt>
                <c:pt idx="52">
                  <c:v>14.674000000000035</c:v>
                </c:pt>
                <c:pt idx="53">
                  <c:v>16.325000000000045</c:v>
                </c:pt>
                <c:pt idx="54">
                  <c:v>38.63562300000001</c:v>
                </c:pt>
                <c:pt idx="55">
                  <c:v>11.07</c:v>
                </c:pt>
                <c:pt idx="56">
                  <c:v>11.641</c:v>
                </c:pt>
                <c:pt idx="57">
                  <c:v>19.771000000000001</c:v>
                </c:pt>
              </c:numCache>
            </c:numRef>
          </c:val>
          <c:extLst>
            <c:ext xmlns:c16="http://schemas.microsoft.com/office/drawing/2014/chart" uri="{C3380CC4-5D6E-409C-BE32-E72D297353CC}">
              <c16:uniqueId val="{00000001-E376-493C-8972-340C0178EA88}"/>
            </c:ext>
          </c:extLst>
        </c:ser>
        <c:dLbls>
          <c:showLegendKey val="0"/>
          <c:showVal val="0"/>
          <c:showCatName val="0"/>
          <c:showSerName val="0"/>
          <c:showPercent val="0"/>
          <c:showBubbleSize val="0"/>
        </c:dLbls>
        <c:gapWidth val="60"/>
        <c:overlap val="100"/>
        <c:axId val="130864640"/>
        <c:axId val="130866176"/>
      </c:barChart>
      <c:catAx>
        <c:axId val="130864640"/>
        <c:scaling>
          <c:orientation val="minMax"/>
        </c:scaling>
        <c:delete val="0"/>
        <c:axPos val="b"/>
        <c:numFmt formatCode="General" sourceLinked="1"/>
        <c:majorTickMark val="out"/>
        <c:minorTickMark val="none"/>
        <c:tickLblPos val="nextTo"/>
        <c:txPr>
          <a:bodyPr rot="0" vert="horz"/>
          <a:lstStyle/>
          <a:p>
            <a:pPr>
              <a:defRPr/>
            </a:pPr>
            <a:endParaRPr lang="en-US"/>
          </a:p>
        </c:txPr>
        <c:crossAx val="130866176"/>
        <c:crosses val="autoZero"/>
        <c:auto val="1"/>
        <c:lblAlgn val="ctr"/>
        <c:lblOffset val="100"/>
        <c:noMultiLvlLbl val="0"/>
      </c:catAx>
      <c:valAx>
        <c:axId val="130866176"/>
        <c:scaling>
          <c:orientation val="minMax"/>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valAx>
    </c:plotArea>
    <c:legend>
      <c:legendPos val="r"/>
      <c:layout>
        <c:manualLayout>
          <c:xMode val="edge"/>
          <c:yMode val="edge"/>
          <c:x val="9.4621007406176641E-2"/>
          <c:y val="0.264066295083901"/>
          <c:w val="0.25677350995928216"/>
          <c:h val="0.14315515055000147"/>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n production vs rest of Australia</a:t>
            </a:r>
          </a:p>
          <a:p>
            <a:pPr>
              <a:defRPr/>
            </a:pPr>
            <a:r>
              <a:rPr lang="en-AU" sz="1100"/>
              <a:t>Past 10 years</a:t>
            </a:r>
          </a:p>
        </c:rich>
      </c:tx>
      <c:layout>
        <c:manualLayout>
          <c:xMode val="edge"/>
          <c:yMode val="edge"/>
          <c:x val="0.29383786459846489"/>
          <c:y val="2.1107715831736602E-2"/>
        </c:manualLayout>
      </c:layout>
      <c:overlay val="0"/>
    </c:title>
    <c:autoTitleDeleted val="0"/>
    <c:plotArea>
      <c:layout/>
      <c:lineChart>
        <c:grouping val="standard"/>
        <c:varyColors val="0"/>
        <c:ser>
          <c:idx val="0"/>
          <c:order val="0"/>
          <c:tx>
            <c:strRef>
              <c:f>'Iron Ore - WA vs Australia'!$F$47</c:f>
              <c:strCache>
                <c:ptCount val="1"/>
                <c:pt idx="0">
                  <c:v>Western Australia (Mt)</c:v>
                </c:pt>
              </c:strCache>
            </c:strRef>
          </c:tx>
          <c:cat>
            <c:numRef>
              <c:f>'Iron Ore - WA vs Australia'!$E$48:$E$57</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Iron Ore - WA vs Australia'!$F$48:$F$57</c:f>
              <c:numCache>
                <c:formatCode>0.00</c:formatCode>
                <c:ptCount val="10"/>
                <c:pt idx="0">
                  <c:v>305.88447268200002</c:v>
                </c:pt>
                <c:pt idx="1">
                  <c:v>356.06964630899995</c:v>
                </c:pt>
                <c:pt idx="2">
                  <c:v>393.85115706600004</c:v>
                </c:pt>
                <c:pt idx="3">
                  <c:v>426.67287969500001</c:v>
                </c:pt>
                <c:pt idx="4">
                  <c:v>478.32621689000001</c:v>
                </c:pt>
                <c:pt idx="5">
                  <c:v>554.93783338100002</c:v>
                </c:pt>
                <c:pt idx="6">
                  <c:v>686.23435508600005</c:v>
                </c:pt>
                <c:pt idx="7">
                  <c:v>742.39410680000003</c:v>
                </c:pt>
                <c:pt idx="8">
                  <c:v>769.27752114500004</c:v>
                </c:pt>
                <c:pt idx="9">
                  <c:v>801.35003921099985</c:v>
                </c:pt>
              </c:numCache>
            </c:numRef>
          </c:val>
          <c:smooth val="0"/>
          <c:extLst>
            <c:ext xmlns:c16="http://schemas.microsoft.com/office/drawing/2014/chart" uri="{C3380CC4-5D6E-409C-BE32-E72D297353CC}">
              <c16:uniqueId val="{00000000-61F0-469A-B468-30EBFCC42890}"/>
            </c:ext>
          </c:extLst>
        </c:ser>
        <c:ser>
          <c:idx val="1"/>
          <c:order val="1"/>
          <c:tx>
            <c:strRef>
              <c:f>'Iron Ore - WA vs Australia'!$G$47</c:f>
              <c:strCache>
                <c:ptCount val="1"/>
                <c:pt idx="0">
                  <c:v>Rest of Australia (Mt)</c:v>
                </c:pt>
              </c:strCache>
            </c:strRef>
          </c:tx>
          <c:cat>
            <c:numRef>
              <c:f>'Iron Ore - WA vs Australia'!$E$48:$E$57</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Iron Ore - WA vs Australia'!$G$48:$G$57</c:f>
              <c:numCache>
                <c:formatCode>0.00</c:formatCode>
                <c:ptCount val="10"/>
                <c:pt idx="0">
                  <c:v>11.244000000000002</c:v>
                </c:pt>
                <c:pt idx="1">
                  <c:v>12.358000000000004</c:v>
                </c:pt>
                <c:pt idx="2">
                  <c:v>13.560999999999979</c:v>
                </c:pt>
                <c:pt idx="3">
                  <c:v>14.210999999999956</c:v>
                </c:pt>
                <c:pt idx="4">
                  <c:v>14.674000000000035</c:v>
                </c:pt>
                <c:pt idx="5">
                  <c:v>16.325000000000045</c:v>
                </c:pt>
                <c:pt idx="6">
                  <c:v>38.63562300000001</c:v>
                </c:pt>
                <c:pt idx="7">
                  <c:v>11.07</c:v>
                </c:pt>
                <c:pt idx="8">
                  <c:v>11.641</c:v>
                </c:pt>
                <c:pt idx="9">
                  <c:v>19.771000000000001</c:v>
                </c:pt>
              </c:numCache>
            </c:numRef>
          </c:val>
          <c:smooth val="0"/>
          <c:extLst>
            <c:ext xmlns:c16="http://schemas.microsoft.com/office/drawing/2014/chart" uri="{C3380CC4-5D6E-409C-BE32-E72D297353CC}">
              <c16:uniqueId val="{00000001-61F0-469A-B468-30EBFCC42890}"/>
            </c:ext>
          </c:extLst>
        </c:ser>
        <c:dLbls>
          <c:showLegendKey val="0"/>
          <c:showVal val="0"/>
          <c:showCatName val="0"/>
          <c:showSerName val="0"/>
          <c:showPercent val="0"/>
          <c:showBubbleSize val="0"/>
        </c:dLbls>
        <c:marker val="1"/>
        <c:smooth val="0"/>
        <c:axId val="130907136"/>
        <c:axId val="130905600"/>
      </c:lineChart>
      <c:valAx>
        <c:axId val="130905600"/>
        <c:scaling>
          <c:orientation val="minMax"/>
        </c:scaling>
        <c:delete val="0"/>
        <c:axPos val="l"/>
        <c:majorGridlines/>
        <c:numFmt formatCode="0.00" sourceLinked="1"/>
        <c:majorTickMark val="out"/>
        <c:minorTickMark val="none"/>
        <c:tickLblPos val="nextTo"/>
        <c:crossAx val="130907136"/>
        <c:crosses val="autoZero"/>
        <c:crossBetween val="between"/>
      </c:valAx>
      <c:catAx>
        <c:axId val="130907136"/>
        <c:scaling>
          <c:orientation val="minMax"/>
        </c:scaling>
        <c:delete val="0"/>
        <c:axPos val="b"/>
        <c:title>
          <c:tx>
            <c:rich>
              <a:bodyPr/>
              <a:lstStyle/>
              <a:p>
                <a:pPr>
                  <a:defRPr/>
                </a:pPr>
                <a:r>
                  <a:rPr lang="en-AU"/>
                  <a:t>Source:  DMIRS and DIIS</a:t>
                </a:r>
              </a:p>
            </c:rich>
          </c:tx>
          <c:layout>
            <c:manualLayout>
              <c:xMode val="edge"/>
              <c:yMode val="edge"/>
              <c:x val="8.0367669994394018E-3"/>
              <c:y val="0.94008193062092393"/>
            </c:manualLayout>
          </c:layout>
          <c:overlay val="0"/>
        </c:title>
        <c:numFmt formatCode="General" sourceLinked="1"/>
        <c:majorTickMark val="out"/>
        <c:minorTickMark val="none"/>
        <c:tickLblPos val="nextTo"/>
        <c:crossAx val="130905600"/>
        <c:crosses val="autoZero"/>
        <c:auto val="0"/>
        <c:lblAlgn val="ctr"/>
        <c:lblOffset val="100"/>
        <c:noMultiLvlLbl val="0"/>
      </c:catAx>
    </c:plotArea>
    <c:legend>
      <c:legendPos val="l"/>
      <c:layout>
        <c:manualLayout>
          <c:xMode val="edge"/>
          <c:yMode val="edge"/>
          <c:x val="9.1087067043336425E-2"/>
          <c:y val="0.20195608736009851"/>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barChart>
        <c:barDir val="col"/>
        <c:grouping val="clustered"/>
        <c:varyColors val="0"/>
        <c:ser>
          <c:idx val="0"/>
          <c:order val="0"/>
          <c:tx>
            <c:strRef>
              <c:f>'China Steel Prod &amp; Iron Ore Imp'!$B$6</c:f>
              <c:strCache>
                <c:ptCount val="1"/>
                <c:pt idx="0">
                  <c:v>China Crude Steel Production, 000s T</c:v>
                </c:pt>
              </c:strCache>
            </c:strRef>
          </c:tx>
          <c:invertIfNegative val="0"/>
          <c:cat>
            <c:numRef>
              <c:f>'China Steel Prod &amp; Iron Ore Imp'!$A$7:$A$45</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numCache>
            </c:numRef>
          </c:cat>
          <c:val>
            <c:numRef>
              <c:f>'China Steel Prod &amp; Iron Ore Imp'!$B$7:$B$44</c:f>
              <c:numCache>
                <c:formatCode>#,##0</c:formatCode>
                <c:ptCount val="38"/>
                <c:pt idx="0">
                  <c:v>37121</c:v>
                </c:pt>
                <c:pt idx="1">
                  <c:v>35604</c:v>
                </c:pt>
                <c:pt idx="2">
                  <c:v>37160</c:v>
                </c:pt>
                <c:pt idx="3">
                  <c:v>40021</c:v>
                </c:pt>
                <c:pt idx="4">
                  <c:v>43475</c:v>
                </c:pt>
                <c:pt idx="5">
                  <c:v>46794</c:v>
                </c:pt>
                <c:pt idx="6">
                  <c:v>52208</c:v>
                </c:pt>
                <c:pt idx="7">
                  <c:v>56280</c:v>
                </c:pt>
                <c:pt idx="8">
                  <c:v>59430</c:v>
                </c:pt>
                <c:pt idx="9">
                  <c:v>61587</c:v>
                </c:pt>
                <c:pt idx="10">
                  <c:v>66350</c:v>
                </c:pt>
                <c:pt idx="11">
                  <c:v>71000</c:v>
                </c:pt>
                <c:pt idx="12">
                  <c:v>80940</c:v>
                </c:pt>
                <c:pt idx="13">
                  <c:v>89560</c:v>
                </c:pt>
                <c:pt idx="14">
                  <c:v>92610</c:v>
                </c:pt>
                <c:pt idx="15">
                  <c:v>95360</c:v>
                </c:pt>
                <c:pt idx="16">
                  <c:v>101237</c:v>
                </c:pt>
                <c:pt idx="17">
                  <c:v>108911</c:v>
                </c:pt>
                <c:pt idx="18">
                  <c:v>114588</c:v>
                </c:pt>
                <c:pt idx="19">
                  <c:v>123954</c:v>
                </c:pt>
                <c:pt idx="20">
                  <c:v>128500</c:v>
                </c:pt>
                <c:pt idx="21">
                  <c:v>151634</c:v>
                </c:pt>
                <c:pt idx="22">
                  <c:v>182249</c:v>
                </c:pt>
                <c:pt idx="23">
                  <c:v>222336</c:v>
                </c:pt>
                <c:pt idx="24">
                  <c:v>272798</c:v>
                </c:pt>
                <c:pt idx="25">
                  <c:v>355790</c:v>
                </c:pt>
                <c:pt idx="26">
                  <c:v>421024</c:v>
                </c:pt>
                <c:pt idx="27">
                  <c:v>489712</c:v>
                </c:pt>
                <c:pt idx="28">
                  <c:v>512339</c:v>
                </c:pt>
                <c:pt idx="29">
                  <c:v>577070</c:v>
                </c:pt>
                <c:pt idx="30">
                  <c:v>638743</c:v>
                </c:pt>
                <c:pt idx="31">
                  <c:v>701968</c:v>
                </c:pt>
                <c:pt idx="32">
                  <c:v>731040</c:v>
                </c:pt>
                <c:pt idx="33">
                  <c:v>822000</c:v>
                </c:pt>
                <c:pt idx="34">
                  <c:v>822698</c:v>
                </c:pt>
                <c:pt idx="35">
                  <c:v>803800</c:v>
                </c:pt>
                <c:pt idx="36">
                  <c:v>808370</c:v>
                </c:pt>
                <c:pt idx="37">
                  <c:v>831852</c:v>
                </c:pt>
              </c:numCache>
            </c:numRef>
          </c:val>
          <c:extLst>
            <c:ext xmlns:c16="http://schemas.microsoft.com/office/drawing/2014/chart" uri="{C3380CC4-5D6E-409C-BE32-E72D297353CC}">
              <c16:uniqueId val="{00000000-CC32-422C-A07A-B645FAEAECF9}"/>
            </c:ext>
          </c:extLst>
        </c:ser>
        <c:ser>
          <c:idx val="1"/>
          <c:order val="1"/>
          <c:tx>
            <c:strRef>
              <c:f>'China Steel Prod &amp; Iron Ore Imp'!$C$6</c:f>
              <c:strCache>
                <c:ptCount val="1"/>
                <c:pt idx="0">
                  <c:v>China Iron Ore Imports, 000s T</c:v>
                </c:pt>
              </c:strCache>
            </c:strRef>
          </c:tx>
          <c:invertIfNegative val="0"/>
          <c:cat>
            <c:numRef>
              <c:f>'China Steel Prod &amp; Iron Ore Imp'!$A$7:$A$45</c:f>
              <c:numCache>
                <c:formatCode>General</c:formatCode>
                <c:ptCount val="39"/>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numCache>
            </c:numRef>
          </c:cat>
          <c:val>
            <c:numRef>
              <c:f>'China Steel Prod &amp; Iron Ore Imp'!$C$7:$C$44</c:f>
              <c:numCache>
                <c:formatCode>#,##0</c:formatCode>
                <c:ptCount val="38"/>
                <c:pt idx="0">
                  <c:v>7524</c:v>
                </c:pt>
                <c:pt idx="1">
                  <c:v>3336</c:v>
                </c:pt>
                <c:pt idx="2">
                  <c:v>3452</c:v>
                </c:pt>
                <c:pt idx="3">
                  <c:v>4385</c:v>
                </c:pt>
                <c:pt idx="4">
                  <c:v>5970</c:v>
                </c:pt>
                <c:pt idx="5">
                  <c:v>10114</c:v>
                </c:pt>
                <c:pt idx="6">
                  <c:v>12005</c:v>
                </c:pt>
                <c:pt idx="7">
                  <c:v>12098</c:v>
                </c:pt>
                <c:pt idx="8">
                  <c:v>10756</c:v>
                </c:pt>
                <c:pt idx="9">
                  <c:v>12414</c:v>
                </c:pt>
                <c:pt idx="10">
                  <c:v>14191</c:v>
                </c:pt>
                <c:pt idx="11">
                  <c:v>19035</c:v>
                </c:pt>
                <c:pt idx="12">
                  <c:v>25172</c:v>
                </c:pt>
                <c:pt idx="13">
                  <c:v>33020</c:v>
                </c:pt>
                <c:pt idx="14">
                  <c:v>37343</c:v>
                </c:pt>
                <c:pt idx="15">
                  <c:v>41150</c:v>
                </c:pt>
                <c:pt idx="16">
                  <c:v>43874</c:v>
                </c:pt>
                <c:pt idx="17">
                  <c:v>55106</c:v>
                </c:pt>
                <c:pt idx="18">
                  <c:v>51771</c:v>
                </c:pt>
                <c:pt idx="19">
                  <c:v>55274</c:v>
                </c:pt>
                <c:pt idx="20">
                  <c:v>69971</c:v>
                </c:pt>
                <c:pt idx="21">
                  <c:v>92393</c:v>
                </c:pt>
                <c:pt idx="22">
                  <c:v>111423</c:v>
                </c:pt>
                <c:pt idx="23">
                  <c:v>148128</c:v>
                </c:pt>
                <c:pt idx="24">
                  <c:v>208089</c:v>
                </c:pt>
                <c:pt idx="25">
                  <c:v>275260</c:v>
                </c:pt>
                <c:pt idx="26">
                  <c:v>326197</c:v>
                </c:pt>
                <c:pt idx="27">
                  <c:v>383618</c:v>
                </c:pt>
                <c:pt idx="28">
                  <c:v>444028</c:v>
                </c:pt>
                <c:pt idx="29">
                  <c:v>628175</c:v>
                </c:pt>
                <c:pt idx="30">
                  <c:v>618915</c:v>
                </c:pt>
                <c:pt idx="31">
                  <c:v>686747</c:v>
                </c:pt>
                <c:pt idx="32">
                  <c:v>745434</c:v>
                </c:pt>
                <c:pt idx="33">
                  <c:v>820175</c:v>
                </c:pt>
                <c:pt idx="34">
                  <c:v>933108</c:v>
                </c:pt>
                <c:pt idx="35">
                  <c:v>950876</c:v>
                </c:pt>
                <c:pt idx="36">
                  <c:v>1023660</c:v>
                </c:pt>
                <c:pt idx="37">
                  <c:v>1074737</c:v>
                </c:pt>
              </c:numCache>
            </c:numRef>
          </c:val>
          <c:extLst>
            <c:ext xmlns:c16="http://schemas.microsoft.com/office/drawing/2014/chart" uri="{C3380CC4-5D6E-409C-BE32-E72D297353CC}">
              <c16:uniqueId val="{00000001-CC32-422C-A07A-B645FAEAECF9}"/>
            </c:ext>
          </c:extLst>
        </c:ser>
        <c:dLbls>
          <c:showLegendKey val="0"/>
          <c:showVal val="0"/>
          <c:showCatName val="0"/>
          <c:showSerName val="0"/>
          <c:showPercent val="0"/>
          <c:showBubbleSize val="0"/>
        </c:dLbls>
        <c:gapWidth val="150"/>
        <c:axId val="131028864"/>
        <c:axId val="131031040"/>
      </c:barChart>
      <c:catAx>
        <c:axId val="131028864"/>
        <c:scaling>
          <c:orientation val="minMax"/>
        </c:scaling>
        <c:delete val="0"/>
        <c:axPos val="b"/>
        <c:title>
          <c:tx>
            <c:rich>
              <a:bodyPr/>
              <a:lstStyle/>
              <a:p>
                <a:pPr>
                  <a:defRPr/>
                </a:pPr>
                <a:r>
                  <a:rPr lang="en-AU"/>
                  <a:t>Source: World Steel Association and the TEX Report</a:t>
                </a:r>
              </a:p>
            </c:rich>
          </c:tx>
          <c:layout>
            <c:manualLayout>
              <c:xMode val="edge"/>
              <c:yMode val="edge"/>
              <c:x val="1.2703823786732517E-2"/>
              <c:y val="0.93323875010318957"/>
            </c:manualLayout>
          </c:layout>
          <c:overlay val="0"/>
        </c:title>
        <c:numFmt formatCode="General" sourceLinked="1"/>
        <c:majorTickMark val="none"/>
        <c:minorTickMark val="none"/>
        <c:tickLblPos val="nextTo"/>
        <c:crossAx val="131031040"/>
        <c:crosses val="autoZero"/>
        <c:auto val="1"/>
        <c:lblAlgn val="ctr"/>
        <c:lblOffset val="100"/>
        <c:noMultiLvlLbl val="0"/>
      </c:catAx>
      <c:valAx>
        <c:axId val="131031040"/>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1028864"/>
        <c:crosses val="autoZero"/>
        <c:crossBetween val="between"/>
      </c:valAx>
    </c:plotArea>
    <c:legend>
      <c:legendPos val="l"/>
      <c:layout>
        <c:manualLayout>
          <c:xMode val="edge"/>
          <c:yMode val="edge"/>
          <c:x val="0.14640525739764795"/>
          <c:y val="0.15495345994396897"/>
          <c:w val="0.31389577755246623"/>
          <c:h val="0.20516594993798709"/>
        </c:manualLayout>
      </c:layout>
      <c:overlay val="1"/>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0"/>
          <c:order val="0"/>
          <c:tx>
            <c:strRef>
              <c:f>'Alumina - Q&amp;V'!$U$35</c:f>
              <c:strCache>
                <c:ptCount val="1"/>
                <c:pt idx="0">
                  <c:v>Quantity (MT)</c:v>
                </c:pt>
              </c:strCache>
            </c:strRef>
          </c:tx>
          <c:invertIfNegative val="0"/>
          <c:cat>
            <c:strRef>
              <c:f>'Alumina - Q&amp;V'!$S$36:$S$55</c:f>
              <c:strCache>
                <c:ptCount val="20"/>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strCache>
            </c:strRef>
          </c:cat>
          <c:val>
            <c:numRef>
              <c:f>'Alumina - Q&amp;V'!$U$36:$U$55</c:f>
              <c:numCache>
                <c:formatCode>0.00</c:formatCode>
                <c:ptCount val="20"/>
                <c:pt idx="0">
                  <c:v>9.0250000000000004</c:v>
                </c:pt>
                <c:pt idx="1">
                  <c:v>9.3539999999999992</c:v>
                </c:pt>
                <c:pt idx="2">
                  <c:v>10.489000000000001</c:v>
                </c:pt>
                <c:pt idx="3">
                  <c:v>10.856999999999999</c:v>
                </c:pt>
                <c:pt idx="4">
                  <c:v>11.131</c:v>
                </c:pt>
                <c:pt idx="5">
                  <c:v>11.165835</c:v>
                </c:pt>
                <c:pt idx="6">
                  <c:v>11.140179</c:v>
                </c:pt>
                <c:pt idx="7">
                  <c:v>11.453193750000001</c:v>
                </c:pt>
                <c:pt idx="8">
                  <c:v>11.991247063000001</c:v>
                </c:pt>
                <c:pt idx="9">
                  <c:v>12.321277792</c:v>
                </c:pt>
                <c:pt idx="10">
                  <c:v>12.271552999999999</c:v>
                </c:pt>
                <c:pt idx="11">
                  <c:v>12.643178000000001</c:v>
                </c:pt>
                <c:pt idx="12">
                  <c:v>12.280629000000001</c:v>
                </c:pt>
                <c:pt idx="13">
                  <c:v>12.424860330000001</c:v>
                </c:pt>
                <c:pt idx="14">
                  <c:v>13.53075217</c:v>
                </c:pt>
                <c:pt idx="15">
                  <c:v>13.717951679999999</c:v>
                </c:pt>
                <c:pt idx="16">
                  <c:v>13.771412276</c:v>
                </c:pt>
                <c:pt idx="17">
                  <c:v>13.941242519999999</c:v>
                </c:pt>
                <c:pt idx="18">
                  <c:v>14.165722300000001</c:v>
                </c:pt>
                <c:pt idx="19">
                  <c:v>14.78679966</c:v>
                </c:pt>
              </c:numCache>
            </c:numRef>
          </c:val>
          <c:extLst>
            <c:ext xmlns:c16="http://schemas.microsoft.com/office/drawing/2014/chart" uri="{C3380CC4-5D6E-409C-BE32-E72D297353CC}">
              <c16:uniqueId val="{00000000-3B8D-47A5-AAF8-DB731F6958CC}"/>
            </c:ext>
          </c:extLst>
        </c:ser>
        <c:dLbls>
          <c:showLegendKey val="0"/>
          <c:showVal val="0"/>
          <c:showCatName val="0"/>
          <c:showSerName val="0"/>
          <c:showPercent val="0"/>
          <c:showBubbleSize val="0"/>
        </c:dLbls>
        <c:gapWidth val="40"/>
        <c:axId val="117335168"/>
        <c:axId val="117316608"/>
      </c:barChart>
      <c:lineChart>
        <c:grouping val="standard"/>
        <c:varyColors val="0"/>
        <c:ser>
          <c:idx val="1"/>
          <c:order val="1"/>
          <c:tx>
            <c:strRef>
              <c:f>'Alumina - Q&amp;V'!$V$35</c:f>
              <c:strCache>
                <c:ptCount val="1"/>
                <c:pt idx="0">
                  <c:v>Value (A$ Million)</c:v>
                </c:pt>
              </c:strCache>
            </c:strRef>
          </c:tx>
          <c:spPr>
            <a:ln w="50800"/>
          </c:spPr>
          <c:marker>
            <c:symbol val="none"/>
          </c:marker>
          <c:cat>
            <c:strRef>
              <c:f>'Alumina - Q&amp;V'!$S$36:$S$55</c:f>
              <c:strCache>
                <c:ptCount val="20"/>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strCache>
            </c:strRef>
          </c:cat>
          <c:val>
            <c:numRef>
              <c:f>'Alumina - Q&amp;V'!$V$36:$V$55</c:f>
              <c:numCache>
                <c:formatCode>General</c:formatCode>
                <c:ptCount val="20"/>
                <c:pt idx="0" formatCode="0.00">
                  <c:v>2367.0300000000002</c:v>
                </c:pt>
                <c:pt idx="1">
                  <c:v>2657.8900000000003</c:v>
                </c:pt>
                <c:pt idx="2">
                  <c:v>3600.67</c:v>
                </c:pt>
                <c:pt idx="3">
                  <c:v>3584.38</c:v>
                </c:pt>
                <c:pt idx="4">
                  <c:v>3204.66</c:v>
                </c:pt>
                <c:pt idx="5" formatCode="0.00">
                  <c:v>3085.1100247499999</c:v>
                </c:pt>
                <c:pt idx="6" formatCode="0.00">
                  <c:v>3430.6900945099997</c:v>
                </c:pt>
                <c:pt idx="7" formatCode="0.00">
                  <c:v>4152.9436305500003</c:v>
                </c:pt>
                <c:pt idx="8" formatCode="0.00">
                  <c:v>5151.2889824599997</c:v>
                </c:pt>
                <c:pt idx="9" formatCode="0.00">
                  <c:v>4838.4174535100001</c:v>
                </c:pt>
                <c:pt idx="10" formatCode="0.00">
                  <c:v>4352.6439503800002</c:v>
                </c:pt>
                <c:pt idx="11" formatCode="0.00">
                  <c:v>3871.1918016600002</c:v>
                </c:pt>
                <c:pt idx="12" formatCode="0.00">
                  <c:v>3990.3763751500001</c:v>
                </c:pt>
                <c:pt idx="13" formatCode="0.00">
                  <c:v>4010.2193815799992</c:v>
                </c:pt>
                <c:pt idx="14" formatCode="0.00">
                  <c:v>4027.8102172099998</c:v>
                </c:pt>
                <c:pt idx="15" formatCode="0.00">
                  <c:v>4295.34869901</c:v>
                </c:pt>
                <c:pt idx="16" formatCode="0.00">
                  <c:v>5022.7212179999997</c:v>
                </c:pt>
                <c:pt idx="17" formatCode="0.00">
                  <c:v>4939.2324700000008</c:v>
                </c:pt>
                <c:pt idx="18" formatCode="0.00">
                  <c:v>5088.5593659999995</c:v>
                </c:pt>
                <c:pt idx="19" formatCode="0.00">
                  <c:v>6630.0603600000004</c:v>
                </c:pt>
              </c:numCache>
            </c:numRef>
          </c:val>
          <c:smooth val="0"/>
          <c:extLst>
            <c:ext xmlns:c16="http://schemas.microsoft.com/office/drawing/2014/chart" uri="{C3380CC4-5D6E-409C-BE32-E72D297353CC}">
              <c16:uniqueId val="{00000001-3B8D-47A5-AAF8-DB731F6958CC}"/>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a:pPr>
                <a:r>
                  <a:rPr lang="en-AU" sz="900"/>
                  <a:t>Source: DM</a:t>
                </a:r>
                <a:r>
                  <a:rPr lang="en-AU" sz="1000" b="1" i="0" u="none" strike="noStrike" baseline="0">
                    <a:effectLst/>
                  </a:rPr>
                  <a:t>IRS</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7314688"/>
        <c:crosses val="autoZero"/>
        <c:auto val="1"/>
        <c:lblAlgn val="ctr"/>
        <c:lblOffset val="100"/>
        <c:tickLblSkip val="1"/>
        <c:noMultiLvlLbl val="1"/>
      </c:catAx>
      <c:valAx>
        <c:axId val="117314688"/>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17312512"/>
        <c:crosses val="autoZero"/>
        <c:crossBetween val="between"/>
      </c:valAx>
      <c:valAx>
        <c:axId val="117316608"/>
        <c:scaling>
          <c:orientation val="minMax"/>
        </c:scaling>
        <c:delete val="0"/>
        <c:axPos val="r"/>
        <c:title>
          <c:tx>
            <c:rich>
              <a:bodyPr rot="-5400000" vert="horz"/>
              <a:lstStyle/>
              <a:p>
                <a:pPr>
                  <a:defRPr/>
                </a:pPr>
                <a:r>
                  <a:rPr lang="en-AU"/>
                  <a:t>Million Tonnes</a:t>
                </a:r>
              </a:p>
            </c:rich>
          </c:tx>
          <c:overlay val="0"/>
        </c:title>
        <c:numFmt formatCode="0.00" sourceLinked="1"/>
        <c:majorTickMark val="out"/>
        <c:minorTickMark val="none"/>
        <c:tickLblPos val="nextTo"/>
        <c:crossAx val="117335168"/>
        <c:crosses val="max"/>
        <c:crossBetween val="between"/>
      </c:valAx>
      <c:catAx>
        <c:axId val="117335168"/>
        <c:scaling>
          <c:orientation val="minMax"/>
        </c:scaling>
        <c:delete val="1"/>
        <c:axPos val="b"/>
        <c:numFmt formatCode="General" sourceLinked="1"/>
        <c:majorTickMark val="out"/>
        <c:minorTickMark val="none"/>
        <c:tickLblPos val="nextTo"/>
        <c:crossAx val="11731660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a:t>
            </a:r>
          </a:p>
        </c:rich>
      </c:tx>
      <c:overlay val="0"/>
    </c:title>
    <c:autoTitleDeleted val="0"/>
    <c:plotArea>
      <c:layout/>
      <c:pieChart>
        <c:varyColors val="1"/>
        <c:ser>
          <c:idx val="0"/>
          <c:order val="0"/>
          <c:tx>
            <c:strRef>
              <c:f>'China Steel Prod &amp; Iron Ore Imp'!$J$54</c:f>
              <c:strCache>
                <c:ptCount val="1"/>
                <c:pt idx="0">
                  <c:v>% Of Total by Volume</c:v>
                </c:pt>
              </c:strCache>
            </c:strRef>
          </c:tx>
          <c:dLbls>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Imp'!$E$55:$E$65</c:f>
              <c:strCache>
                <c:ptCount val="11"/>
                <c:pt idx="0">
                  <c:v>Australia</c:v>
                </c:pt>
                <c:pt idx="1">
                  <c:v>Brazil</c:v>
                </c:pt>
                <c:pt idx="2">
                  <c:v>South Africa</c:v>
                </c:pt>
                <c:pt idx="3">
                  <c:v>India</c:v>
                </c:pt>
                <c:pt idx="4">
                  <c:v>Iran</c:v>
                </c:pt>
                <c:pt idx="5">
                  <c:v>Peru</c:v>
                </c:pt>
                <c:pt idx="6">
                  <c:v>Ukraine</c:v>
                </c:pt>
                <c:pt idx="7">
                  <c:v>Chile</c:v>
                </c:pt>
                <c:pt idx="8">
                  <c:v>Mauritania</c:v>
                </c:pt>
                <c:pt idx="9">
                  <c:v>Sierra Leone</c:v>
                </c:pt>
                <c:pt idx="10">
                  <c:v>All Others</c:v>
                </c:pt>
              </c:strCache>
            </c:strRef>
          </c:cat>
          <c:val>
            <c:numRef>
              <c:f>'China Steel Prod &amp; Iron Ore Imp'!$J$55:$J$65</c:f>
              <c:numCache>
                <c:formatCode>0.0%</c:formatCode>
                <c:ptCount val="11"/>
                <c:pt idx="0">
                  <c:v>0.62199938775833019</c:v>
                </c:pt>
                <c:pt idx="1">
                  <c:v>0.2131643124516743</c:v>
                </c:pt>
                <c:pt idx="2">
                  <c:v>4.1972050888634357E-2</c:v>
                </c:pt>
                <c:pt idx="3">
                  <c:v>2.3325663254055169E-2</c:v>
                </c:pt>
                <c:pt idx="4">
                  <c:v>1.8183019319109105E-2</c:v>
                </c:pt>
                <c:pt idx="5">
                  <c:v>1.0684454551291057E-2</c:v>
                </c:pt>
                <c:pt idx="6">
                  <c:v>1.0114083512369049E-2</c:v>
                </c:pt>
                <c:pt idx="7">
                  <c:v>8.7304917752124012E-3</c:v>
                </c:pt>
                <c:pt idx="8">
                  <c:v>7.6064979497347729E-3</c:v>
                </c:pt>
                <c:pt idx="9">
                  <c:v>6.4936696258347379E-3</c:v>
                </c:pt>
                <c:pt idx="10">
                  <c:v>3.7726368913754874E-2</c:v>
                </c:pt>
              </c:numCache>
            </c:numRef>
          </c:val>
          <c:extLst>
            <c:ext xmlns:c16="http://schemas.microsoft.com/office/drawing/2014/chart" uri="{C3380CC4-5D6E-409C-BE32-E72D297353CC}">
              <c16:uniqueId val="{00000000-DF19-46EB-8FD2-3E7DAF11D8A8}"/>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sz="1100"/>
              <a:t>Avg Price (US$/T)</a:t>
            </a:r>
          </a:p>
        </c:rich>
      </c:tx>
      <c:overlay val="0"/>
    </c:title>
    <c:autoTitleDeleted val="0"/>
    <c:plotArea>
      <c:layout/>
      <c:barChart>
        <c:barDir val="col"/>
        <c:grouping val="clustered"/>
        <c:varyColors val="0"/>
        <c:ser>
          <c:idx val="0"/>
          <c:order val="0"/>
          <c:invertIfNegative val="0"/>
          <c:dLbls>
            <c:spPr>
              <a:noFill/>
              <a:ln>
                <a:noFill/>
              </a:ln>
              <a:effectLst/>
            </c:spPr>
            <c:txPr>
              <a:bodyPr wrap="square" lIns="38100" tIns="19050" rIns="38100" bIns="19050" anchor="ctr">
                <a:spAutoFit/>
              </a:bodyPr>
              <a:lstStyle/>
              <a:p>
                <a:pPr>
                  <a:defRPr sz="70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ina Steel Prod &amp; Iron Ore Imp'!$E$55:$E$65</c:f>
              <c:strCache>
                <c:ptCount val="11"/>
                <c:pt idx="0">
                  <c:v>Australia</c:v>
                </c:pt>
                <c:pt idx="1">
                  <c:v>Brazil</c:v>
                </c:pt>
                <c:pt idx="2">
                  <c:v>South Africa</c:v>
                </c:pt>
                <c:pt idx="3">
                  <c:v>India</c:v>
                </c:pt>
                <c:pt idx="4">
                  <c:v>Iran</c:v>
                </c:pt>
                <c:pt idx="5">
                  <c:v>Peru</c:v>
                </c:pt>
                <c:pt idx="6">
                  <c:v>Ukraine</c:v>
                </c:pt>
                <c:pt idx="7">
                  <c:v>Chile</c:v>
                </c:pt>
                <c:pt idx="8">
                  <c:v>Mauritania</c:v>
                </c:pt>
                <c:pt idx="9">
                  <c:v>Sierra Leone</c:v>
                </c:pt>
                <c:pt idx="10">
                  <c:v>All Others</c:v>
                </c:pt>
              </c:strCache>
            </c:strRef>
          </c:cat>
          <c:val>
            <c:numRef>
              <c:f>'China Steel Prod &amp; Iron Ore Imp'!$I$55:$I$65</c:f>
              <c:numCache>
                <c:formatCode>"$"#,##0</c:formatCode>
                <c:ptCount val="11"/>
                <c:pt idx="0">
                  <c:v>69.3</c:v>
                </c:pt>
                <c:pt idx="1">
                  <c:v>75.599999999999994</c:v>
                </c:pt>
                <c:pt idx="2">
                  <c:v>78.5</c:v>
                </c:pt>
                <c:pt idx="3">
                  <c:v>69.900000000000006</c:v>
                </c:pt>
                <c:pt idx="4">
                  <c:v>70.8</c:v>
                </c:pt>
                <c:pt idx="5">
                  <c:v>72.5</c:v>
                </c:pt>
                <c:pt idx="6">
                  <c:v>89.4</c:v>
                </c:pt>
                <c:pt idx="7">
                  <c:v>88</c:v>
                </c:pt>
                <c:pt idx="8">
                  <c:v>58.5</c:v>
                </c:pt>
                <c:pt idx="9">
                  <c:v>36.4</c:v>
                </c:pt>
                <c:pt idx="10">
                  <c:v>68.770370370370372</c:v>
                </c:pt>
              </c:numCache>
            </c:numRef>
          </c:val>
          <c:extLst>
            <c:ext xmlns:c16="http://schemas.microsoft.com/office/drawing/2014/chart" uri="{C3380CC4-5D6E-409C-BE32-E72D297353CC}">
              <c16:uniqueId val="{00000000-7C26-4E3A-8E3F-7F883F8B0C1B}"/>
            </c:ext>
          </c:extLst>
        </c:ser>
        <c:dLbls>
          <c:dLblPos val="outEnd"/>
          <c:showLegendKey val="0"/>
          <c:showVal val="1"/>
          <c:showCatName val="0"/>
          <c:showSerName val="0"/>
          <c:showPercent val="0"/>
          <c:showBubbleSize val="0"/>
        </c:dLbls>
        <c:gapWidth val="150"/>
        <c:axId val="131070592"/>
        <c:axId val="133719552"/>
      </c:barChart>
      <c:catAx>
        <c:axId val="131070592"/>
        <c:scaling>
          <c:orientation val="minMax"/>
        </c:scaling>
        <c:delete val="0"/>
        <c:axPos val="b"/>
        <c:numFmt formatCode="General" sourceLinked="0"/>
        <c:majorTickMark val="out"/>
        <c:minorTickMark val="none"/>
        <c:tickLblPos val="nextTo"/>
        <c:txPr>
          <a:bodyPr rot="-2700000"/>
          <a:lstStyle/>
          <a:p>
            <a:pPr>
              <a:defRPr sz="800"/>
            </a:pPr>
            <a:endParaRPr lang="en-US"/>
          </a:p>
        </c:txPr>
        <c:crossAx val="133719552"/>
        <c:crosses val="autoZero"/>
        <c:auto val="1"/>
        <c:lblAlgn val="ctr"/>
        <c:lblOffset val="100"/>
        <c:tickLblSkip val="1"/>
        <c:noMultiLvlLbl val="0"/>
      </c:catAx>
      <c:valAx>
        <c:axId val="133719552"/>
        <c:scaling>
          <c:orientation val="minMax"/>
          <c:max val="100"/>
          <c:min val="30"/>
        </c:scaling>
        <c:delete val="0"/>
        <c:axPos val="l"/>
        <c:numFmt formatCode="&quot;$&quot;#,##0" sourceLinked="1"/>
        <c:majorTickMark val="out"/>
        <c:minorTickMark val="none"/>
        <c:tickLblPos val="nextTo"/>
        <c:crossAx val="131070592"/>
        <c:crosses val="autoZero"/>
        <c:crossBetween val="between"/>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manualLayout>
          <c:layoutTarget val="inner"/>
          <c:xMode val="edge"/>
          <c:yMode val="edge"/>
          <c:x val="0.12458533988262241"/>
          <c:y val="0.13247560573220982"/>
          <c:w val="0.85289757410692135"/>
          <c:h val="0.65861188739158272"/>
        </c:manualLayout>
      </c:layout>
      <c:barChart>
        <c:barDir val="col"/>
        <c:grouping val="clustered"/>
        <c:varyColors val="0"/>
        <c:ser>
          <c:idx val="0"/>
          <c:order val="0"/>
          <c:tx>
            <c:v>China Crude Steel Production</c:v>
          </c:tx>
          <c:invertIfNegative val="0"/>
          <c:cat>
            <c:strRef>
              <c:f>'China Steel Prod &amp; Iron Ore FY'!$A$7:$A$34</c:f>
              <c:strCache>
                <c:ptCount val="28"/>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strCache>
            </c:strRef>
          </c:cat>
          <c:val>
            <c:numRef>
              <c:f>'China Steel Prod &amp; Iron Ore FY'!$B$7:$B$34</c:f>
              <c:numCache>
                <c:formatCode>#,##0</c:formatCode>
                <c:ptCount val="28"/>
                <c:pt idx="0">
                  <c:v>68599</c:v>
                </c:pt>
                <c:pt idx="1">
                  <c:v>75768</c:v>
                </c:pt>
                <c:pt idx="2">
                  <c:v>85059</c:v>
                </c:pt>
                <c:pt idx="3">
                  <c:v>92194</c:v>
                </c:pt>
                <c:pt idx="4">
                  <c:v>93482</c:v>
                </c:pt>
                <c:pt idx="5">
                  <c:v>95740</c:v>
                </c:pt>
                <c:pt idx="6">
                  <c:v>103514</c:v>
                </c:pt>
                <c:pt idx="7">
                  <c:v>110778</c:v>
                </c:pt>
                <c:pt idx="8">
                  <c:v>118218</c:v>
                </c:pt>
                <c:pt idx="9">
                  <c:v>125495</c:v>
                </c:pt>
                <c:pt idx="10">
                  <c:v>133533</c:v>
                </c:pt>
                <c:pt idx="11">
                  <c:v>162240</c:v>
                </c:pt>
                <c:pt idx="12">
                  <c:v>197475</c:v>
                </c:pt>
                <c:pt idx="13">
                  <c:v>245395</c:v>
                </c:pt>
                <c:pt idx="14">
                  <c:v>317055</c:v>
                </c:pt>
                <c:pt idx="15">
                  <c:v>386601</c:v>
                </c:pt>
                <c:pt idx="16">
                  <c:v>464094</c:v>
                </c:pt>
                <c:pt idx="17">
                  <c:v>515959</c:v>
                </c:pt>
                <c:pt idx="18">
                  <c:v>502098</c:v>
                </c:pt>
                <c:pt idx="19">
                  <c:v>622958</c:v>
                </c:pt>
                <c:pt idx="20">
                  <c:v>656143</c:v>
                </c:pt>
                <c:pt idx="21">
                  <c:v>687691</c:v>
                </c:pt>
                <c:pt idx="22">
                  <c:v>752285</c:v>
                </c:pt>
                <c:pt idx="23">
                  <c:v>814148</c:v>
                </c:pt>
                <c:pt idx="24">
                  <c:v>814817</c:v>
                </c:pt>
                <c:pt idx="25">
                  <c:v>793820</c:v>
                </c:pt>
                <c:pt idx="26">
                  <c:v>824621.35867446393</c:v>
                </c:pt>
                <c:pt idx="27">
                  <c:v>871958.28889134922</c:v>
                </c:pt>
              </c:numCache>
            </c:numRef>
          </c:val>
          <c:extLst>
            <c:ext xmlns:c16="http://schemas.microsoft.com/office/drawing/2014/chart" uri="{C3380CC4-5D6E-409C-BE32-E72D297353CC}">
              <c16:uniqueId val="{00000000-16DD-4CD9-AB89-D523BEB7F3E4}"/>
            </c:ext>
          </c:extLst>
        </c:ser>
        <c:ser>
          <c:idx val="1"/>
          <c:order val="1"/>
          <c:tx>
            <c:v>China Iron Ore Imports</c:v>
          </c:tx>
          <c:invertIfNegative val="0"/>
          <c:cat>
            <c:strRef>
              <c:f>'China Steel Prod &amp; Iron Ore FY'!$A$7:$A$34</c:f>
              <c:strCache>
                <c:ptCount val="28"/>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strCache>
            </c:strRef>
          </c:cat>
          <c:val>
            <c:numRef>
              <c:f>'China Steel Prod &amp; Iron Ore FY'!$C$7:$C$34</c:f>
              <c:numCache>
                <c:formatCode>#,##0</c:formatCode>
                <c:ptCount val="28"/>
                <c:pt idx="7">
                  <c:v>57166</c:v>
                </c:pt>
                <c:pt idx="8">
                  <c:v>51360</c:v>
                </c:pt>
                <c:pt idx="9">
                  <c:v>65820</c:v>
                </c:pt>
                <c:pt idx="10">
                  <c:v>77830</c:v>
                </c:pt>
                <c:pt idx="11">
                  <c:v>101486</c:v>
                </c:pt>
                <c:pt idx="12">
                  <c:v>136012</c:v>
                </c:pt>
                <c:pt idx="13">
                  <c:v>173468.54</c:v>
                </c:pt>
                <c:pt idx="14">
                  <c:v>241353.51899999997</c:v>
                </c:pt>
                <c:pt idx="15">
                  <c:v>305706.255</c:v>
                </c:pt>
                <c:pt idx="16">
                  <c:v>353941.50699999998</c:v>
                </c:pt>
                <c:pt idx="17">
                  <c:v>425804</c:v>
                </c:pt>
                <c:pt idx="18">
                  <c:v>511080</c:v>
                </c:pt>
                <c:pt idx="19">
                  <c:v>640420</c:v>
                </c:pt>
                <c:pt idx="20">
                  <c:v>641204</c:v>
                </c:pt>
                <c:pt idx="21">
                  <c:v>719450</c:v>
                </c:pt>
                <c:pt idx="22">
                  <c:v>762985.19699999993</c:v>
                </c:pt>
                <c:pt idx="23">
                  <c:v>892986</c:v>
                </c:pt>
                <c:pt idx="24">
                  <c:v>928784</c:v>
                </c:pt>
                <c:pt idx="25">
                  <c:v>994130</c:v>
                </c:pt>
                <c:pt idx="26">
                  <c:v>1070338</c:v>
                </c:pt>
                <c:pt idx="27">
                  <c:v>1065933</c:v>
                </c:pt>
              </c:numCache>
            </c:numRef>
          </c:val>
          <c:extLst>
            <c:ext xmlns:c16="http://schemas.microsoft.com/office/drawing/2014/chart" uri="{C3380CC4-5D6E-409C-BE32-E72D297353CC}">
              <c16:uniqueId val="{00000001-16DD-4CD9-AB89-D523BEB7F3E4}"/>
            </c:ext>
          </c:extLst>
        </c:ser>
        <c:dLbls>
          <c:showLegendKey val="0"/>
          <c:showVal val="0"/>
          <c:showCatName val="0"/>
          <c:showSerName val="0"/>
          <c:showPercent val="0"/>
          <c:showBubbleSize val="0"/>
        </c:dLbls>
        <c:gapWidth val="150"/>
        <c:axId val="134513024"/>
        <c:axId val="134514944"/>
      </c:barChart>
      <c:catAx>
        <c:axId val="134513024"/>
        <c:scaling>
          <c:orientation val="minMax"/>
        </c:scaling>
        <c:delete val="0"/>
        <c:axPos val="b"/>
        <c:title>
          <c:tx>
            <c:rich>
              <a:bodyPr/>
              <a:lstStyle/>
              <a:p>
                <a:pPr>
                  <a:defRPr/>
                </a:pPr>
                <a:r>
                  <a:rPr lang="en-AU"/>
                  <a:t>Source: World Steel Association and the TEX Report</a:t>
                </a:r>
              </a:p>
            </c:rich>
          </c:tx>
          <c:layout>
            <c:manualLayout>
              <c:xMode val="edge"/>
              <c:yMode val="edge"/>
              <c:x val="1.2703823786732517E-2"/>
              <c:y val="0.93323875010318957"/>
            </c:manualLayout>
          </c:layout>
          <c:overlay val="0"/>
        </c:title>
        <c:numFmt formatCode="General" sourceLinked="1"/>
        <c:majorTickMark val="none"/>
        <c:minorTickMark val="none"/>
        <c:tickLblPos val="nextTo"/>
        <c:crossAx val="134514944"/>
        <c:crosses val="autoZero"/>
        <c:auto val="1"/>
        <c:lblAlgn val="ctr"/>
        <c:lblOffset val="100"/>
        <c:noMultiLvlLbl val="0"/>
      </c:catAx>
      <c:valAx>
        <c:axId val="134514944"/>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4513024"/>
        <c:crosses val="autoZero"/>
        <c:crossBetween val="between"/>
      </c:valAx>
    </c:plotArea>
    <c:legend>
      <c:legendPos val="l"/>
      <c:layout>
        <c:manualLayout>
          <c:xMode val="edge"/>
          <c:yMode val="edge"/>
          <c:x val="0.12710489796011412"/>
          <c:y val="0.23995937366829645"/>
          <c:w val="0.20774377429625421"/>
          <c:h val="0.25239145756261344"/>
        </c:manualLayout>
      </c:layout>
      <c:overlay val="1"/>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a:t>
            </a:r>
          </a:p>
        </c:rich>
      </c:tx>
      <c:overlay val="0"/>
    </c:title>
    <c:autoTitleDeleted val="0"/>
    <c:plotArea>
      <c:layout/>
      <c:pieChart>
        <c:varyColors val="1"/>
        <c:ser>
          <c:idx val="0"/>
          <c:order val="0"/>
          <c:tx>
            <c:strRef>
              <c:f>'China Steel Prod &amp; Iron Ore FY'!$J$54</c:f>
              <c:strCache>
                <c:ptCount val="1"/>
                <c:pt idx="0">
                  <c:v>% Of Total by Volume</c:v>
                </c:pt>
              </c:strCache>
            </c:strRef>
          </c:tx>
          <c:dLbls>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FY'!$E$55:$E$65</c:f>
              <c:strCache>
                <c:ptCount val="11"/>
                <c:pt idx="0">
                  <c:v>Australia</c:v>
                </c:pt>
                <c:pt idx="1">
                  <c:v>Brazil</c:v>
                </c:pt>
                <c:pt idx="2">
                  <c:v>South Africa</c:v>
                </c:pt>
                <c:pt idx="3">
                  <c:v>India</c:v>
                </c:pt>
                <c:pt idx="4">
                  <c:v>Iran</c:v>
                </c:pt>
                <c:pt idx="5">
                  <c:v>Peru</c:v>
                </c:pt>
                <c:pt idx="6">
                  <c:v>Chile</c:v>
                </c:pt>
                <c:pt idx="7">
                  <c:v>Ukraine</c:v>
                </c:pt>
                <c:pt idx="8">
                  <c:v>Mauritania</c:v>
                </c:pt>
                <c:pt idx="9">
                  <c:v>Canada</c:v>
                </c:pt>
                <c:pt idx="10">
                  <c:v>All Others</c:v>
                </c:pt>
              </c:strCache>
            </c:strRef>
          </c:cat>
          <c:val>
            <c:numRef>
              <c:f>'China Steel Prod &amp; Iron Ore FY'!$J$55:$J$65</c:f>
              <c:numCache>
                <c:formatCode>0.0%</c:formatCode>
                <c:ptCount val="11"/>
                <c:pt idx="0">
                  <c:v>0.62082962082962079</c:v>
                </c:pt>
                <c:pt idx="1">
                  <c:v>0.20729406578463183</c:v>
                </c:pt>
                <c:pt idx="2">
                  <c:v>4.228891964741021E-2</c:v>
                </c:pt>
                <c:pt idx="3">
                  <c:v>2.5161902520393086E-2</c:v>
                </c:pt>
                <c:pt idx="4">
                  <c:v>1.7153168096564322E-2</c:v>
                </c:pt>
                <c:pt idx="5">
                  <c:v>1.0774199453444737E-2</c:v>
                </c:pt>
                <c:pt idx="6">
                  <c:v>1.0475331230048211E-2</c:v>
                </c:pt>
                <c:pt idx="7">
                  <c:v>1.0232500798538534E-2</c:v>
                </c:pt>
                <c:pt idx="8">
                  <c:v>8.7129426752068258E-3</c:v>
                </c:pt>
                <c:pt idx="9">
                  <c:v>6.849686094969114E-3</c:v>
                </c:pt>
                <c:pt idx="10">
                  <c:v>4.0227662869172301E-2</c:v>
                </c:pt>
              </c:numCache>
            </c:numRef>
          </c:val>
          <c:extLst>
            <c:ext xmlns:c16="http://schemas.microsoft.com/office/drawing/2014/chart" uri="{C3380CC4-5D6E-409C-BE32-E72D297353CC}">
              <c16:uniqueId val="{00000000-86CD-4F45-B592-0FB1B089341B}"/>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sz="1100"/>
              <a:t>Avg Price (US$/T)</a:t>
            </a:r>
          </a:p>
        </c:rich>
      </c:tx>
      <c:overlay val="0"/>
    </c:title>
    <c:autoTitleDeleted val="0"/>
    <c:plotArea>
      <c:layout/>
      <c:barChart>
        <c:barDir val="col"/>
        <c:grouping val="clustered"/>
        <c:varyColors val="0"/>
        <c:ser>
          <c:idx val="0"/>
          <c:order val="0"/>
          <c:invertIfNegative val="0"/>
          <c:dLbls>
            <c:spPr>
              <a:noFill/>
              <a:ln>
                <a:noFill/>
              </a:ln>
              <a:effectLst/>
            </c:spPr>
            <c:txPr>
              <a:bodyPr/>
              <a:lstStyle/>
              <a:p>
                <a:pPr>
                  <a:defRPr sz="70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ina Steel Prod &amp; Iron Ore FY'!$E$55:$E$65</c:f>
              <c:strCache>
                <c:ptCount val="11"/>
                <c:pt idx="0">
                  <c:v>Australia</c:v>
                </c:pt>
                <c:pt idx="1">
                  <c:v>Brazil</c:v>
                </c:pt>
                <c:pt idx="2">
                  <c:v>South Africa</c:v>
                </c:pt>
                <c:pt idx="3">
                  <c:v>India</c:v>
                </c:pt>
                <c:pt idx="4">
                  <c:v>Iran</c:v>
                </c:pt>
                <c:pt idx="5">
                  <c:v>Peru</c:v>
                </c:pt>
                <c:pt idx="6">
                  <c:v>Chile</c:v>
                </c:pt>
                <c:pt idx="7">
                  <c:v>Ukraine</c:v>
                </c:pt>
                <c:pt idx="8">
                  <c:v>Mauritania</c:v>
                </c:pt>
                <c:pt idx="9">
                  <c:v>Canada</c:v>
                </c:pt>
                <c:pt idx="10">
                  <c:v>All Others</c:v>
                </c:pt>
              </c:strCache>
            </c:strRef>
          </c:cat>
          <c:val>
            <c:numRef>
              <c:f>'China Steel Prod &amp; Iron Ore FY'!$I$55:$I$65</c:f>
              <c:numCache>
                <c:formatCode>"$"#,##0</c:formatCode>
                <c:ptCount val="11"/>
                <c:pt idx="0">
                  <c:v>67.680000000000007</c:v>
                </c:pt>
                <c:pt idx="1">
                  <c:v>73.38</c:v>
                </c:pt>
                <c:pt idx="2">
                  <c:v>75.83</c:v>
                </c:pt>
                <c:pt idx="3">
                  <c:v>63.41</c:v>
                </c:pt>
                <c:pt idx="4">
                  <c:v>69.09</c:v>
                </c:pt>
                <c:pt idx="5">
                  <c:v>68.58</c:v>
                </c:pt>
                <c:pt idx="6">
                  <c:v>79.680000000000007</c:v>
                </c:pt>
                <c:pt idx="7">
                  <c:v>84.98</c:v>
                </c:pt>
                <c:pt idx="8">
                  <c:v>61.02</c:v>
                </c:pt>
                <c:pt idx="9">
                  <c:v>82.74</c:v>
                </c:pt>
                <c:pt idx="10">
                  <c:v>58.669354838709673</c:v>
                </c:pt>
              </c:numCache>
            </c:numRef>
          </c:val>
          <c:extLst>
            <c:ext xmlns:c16="http://schemas.microsoft.com/office/drawing/2014/chart" uri="{C3380CC4-5D6E-409C-BE32-E72D297353CC}">
              <c16:uniqueId val="{00000000-194F-48C2-A6B8-14274B6849BC}"/>
            </c:ext>
          </c:extLst>
        </c:ser>
        <c:dLbls>
          <c:dLblPos val="outEnd"/>
          <c:showLegendKey val="0"/>
          <c:showVal val="1"/>
          <c:showCatName val="0"/>
          <c:showSerName val="0"/>
          <c:showPercent val="0"/>
          <c:showBubbleSize val="0"/>
        </c:dLbls>
        <c:gapWidth val="150"/>
        <c:axId val="135119232"/>
        <c:axId val="135121920"/>
      </c:barChart>
      <c:catAx>
        <c:axId val="135119232"/>
        <c:scaling>
          <c:orientation val="minMax"/>
        </c:scaling>
        <c:delete val="0"/>
        <c:axPos val="b"/>
        <c:numFmt formatCode="General" sourceLinked="0"/>
        <c:majorTickMark val="out"/>
        <c:minorTickMark val="none"/>
        <c:tickLblPos val="nextTo"/>
        <c:txPr>
          <a:bodyPr rot="-2700000"/>
          <a:lstStyle/>
          <a:p>
            <a:pPr>
              <a:defRPr/>
            </a:pPr>
            <a:endParaRPr lang="en-US"/>
          </a:p>
        </c:txPr>
        <c:crossAx val="135121920"/>
        <c:crosses val="autoZero"/>
        <c:auto val="1"/>
        <c:lblAlgn val="ctr"/>
        <c:lblOffset val="100"/>
        <c:tickLblSkip val="1"/>
        <c:noMultiLvlLbl val="0"/>
      </c:catAx>
      <c:valAx>
        <c:axId val="135121920"/>
        <c:scaling>
          <c:orientation val="minMax"/>
          <c:min val="40"/>
        </c:scaling>
        <c:delete val="0"/>
        <c:axPos val="l"/>
        <c:numFmt formatCode="&quot;$&quot;#,##0" sourceLinked="1"/>
        <c:majorTickMark val="out"/>
        <c:minorTickMark val="none"/>
        <c:tickLblPos val="nextTo"/>
        <c:crossAx val="135119232"/>
        <c:crosses val="autoZero"/>
        <c:crossBetween val="between"/>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US"/>
              <a:t>Uranium</a:t>
            </a:r>
          </a:p>
          <a:p>
            <a:pPr>
              <a:defRPr/>
            </a:pPr>
            <a:r>
              <a:rPr lang="en-US" sz="1100">
                <a:latin typeface="Arial" panose="020B0604020202020204" pitchFamily="34" charset="0"/>
                <a:cs typeface="Arial" panose="020B0604020202020204" pitchFamily="34" charset="0"/>
              </a:rPr>
              <a:t>Historic avg. annual price</a:t>
            </a:r>
            <a:endParaRPr lang="en-AU" sz="1100">
              <a:latin typeface="Arial" panose="020B0604020202020204" pitchFamily="34" charset="0"/>
              <a:cs typeface="Arial" panose="020B0604020202020204" pitchFamily="34" charset="0"/>
            </a:endParaRPr>
          </a:p>
        </c:rich>
      </c:tx>
      <c:overlay val="0"/>
    </c:title>
    <c:autoTitleDeleted val="0"/>
    <c:plotArea>
      <c:layout/>
      <c:lineChart>
        <c:grouping val="standard"/>
        <c:varyColors val="0"/>
        <c:ser>
          <c:idx val="0"/>
          <c:order val="0"/>
          <c:spPr>
            <a:ln>
              <a:solidFill>
                <a:schemeClr val="bg2">
                  <a:lumMod val="50000"/>
                </a:schemeClr>
              </a:solidFill>
            </a:ln>
          </c:spPr>
          <c:marker>
            <c:symbol val="none"/>
          </c:marker>
          <c:cat>
            <c:strRef>
              <c:extLst>
                <c:ext xmlns:c15="http://schemas.microsoft.com/office/drawing/2012/chart" uri="{02D57815-91ED-43cb-92C2-25804820EDAC}">
                  <c15:fullRef>
                    <c15:sqref>'Uranium - Prices'!$F$8:$F$39</c15:sqref>
                  </c15:fullRef>
                </c:ext>
              </c:extLst>
              <c:f>'Uranium - Prices'!$F$9:$F$39</c:f>
              <c:strCache>
                <c:ptCount val="31"/>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strCache>
            </c:strRef>
          </c:cat>
          <c:val>
            <c:numRef>
              <c:extLst>
                <c:ext xmlns:c15="http://schemas.microsoft.com/office/drawing/2012/chart" uri="{02D57815-91ED-43cb-92C2-25804820EDAC}">
                  <c15:fullRef>
                    <c15:sqref>'Uranium - Prices'!$G$8:$G$39</c15:sqref>
                  </c15:fullRef>
                </c:ext>
              </c:extLst>
              <c:f>'Uranium - Prices'!$G$9:$G$39</c:f>
              <c:numCache>
                <c:formatCode>"$"#,##0.00</c:formatCode>
                <c:ptCount val="31"/>
                <c:pt idx="0">
                  <c:v>16.643750000000001</c:v>
                </c:pt>
                <c:pt idx="1">
                  <c:v>11.920833333333334</c:v>
                </c:pt>
                <c:pt idx="2">
                  <c:v>9.3541666666666661</c:v>
                </c:pt>
                <c:pt idx="3">
                  <c:v>9.6833333333333336</c:v>
                </c:pt>
                <c:pt idx="4">
                  <c:v>8.0166666666666675</c:v>
                </c:pt>
                <c:pt idx="5">
                  <c:v>9.375</c:v>
                </c:pt>
                <c:pt idx="6">
                  <c:v>9.6666666666666661</c:v>
                </c:pt>
                <c:pt idx="7">
                  <c:v>10.183333333333334</c:v>
                </c:pt>
                <c:pt idx="8">
                  <c:v>13.637500000000001</c:v>
                </c:pt>
                <c:pt idx="9">
                  <c:v>14.204166666666666</c:v>
                </c:pt>
                <c:pt idx="10">
                  <c:v>11.241666666666667</c:v>
                </c:pt>
                <c:pt idx="11">
                  <c:v>10.093333333333332</c:v>
                </c:pt>
                <c:pt idx="12">
                  <c:v>9.4416666666666647</c:v>
                </c:pt>
                <c:pt idx="13">
                  <c:v>7.875</c:v>
                </c:pt>
                <c:pt idx="14">
                  <c:v>9.5958333333333332</c:v>
                </c:pt>
                <c:pt idx="15">
                  <c:v>10.216666666666667</c:v>
                </c:pt>
                <c:pt idx="16">
                  <c:v>14.987500000000002</c:v>
                </c:pt>
                <c:pt idx="17">
                  <c:v>22.204166666666666</c:v>
                </c:pt>
                <c:pt idx="18">
                  <c:v>36.795833333333327</c:v>
                </c:pt>
                <c:pt idx="19">
                  <c:v>81.145833333333329</c:v>
                </c:pt>
                <c:pt idx="20">
                  <c:v>79.916666666666671</c:v>
                </c:pt>
                <c:pt idx="21">
                  <c:v>51.375</c:v>
                </c:pt>
                <c:pt idx="22">
                  <c:v>43.8125</c:v>
                </c:pt>
                <c:pt idx="23">
                  <c:v>56.645833333333336</c:v>
                </c:pt>
                <c:pt idx="24">
                  <c:v>51.625</c:v>
                </c:pt>
                <c:pt idx="25">
                  <c:v>43.345833333333331</c:v>
                </c:pt>
                <c:pt idx="26">
                  <c:v>33.604166666666664</c:v>
                </c:pt>
                <c:pt idx="27">
                  <c:v>35.916666666666664</c:v>
                </c:pt>
                <c:pt idx="28">
                  <c:v>32.795833333333334</c:v>
                </c:pt>
                <c:pt idx="29">
                  <c:v>22.362500000000001</c:v>
                </c:pt>
                <c:pt idx="30">
                  <c:v>21.466666666666669</c:v>
                </c:pt>
              </c:numCache>
            </c:numRef>
          </c:val>
          <c:smooth val="0"/>
          <c:extLst>
            <c:ext xmlns:c16="http://schemas.microsoft.com/office/drawing/2014/chart" uri="{C3380CC4-5D6E-409C-BE32-E72D297353CC}">
              <c16:uniqueId val="{00000000-5658-4B1A-8CAB-748E3405F3A9}"/>
            </c:ext>
          </c:extLst>
        </c:ser>
        <c:dLbls>
          <c:showLegendKey val="0"/>
          <c:showVal val="0"/>
          <c:showCatName val="0"/>
          <c:showSerName val="0"/>
          <c:showPercent val="0"/>
          <c:showBubbleSize val="0"/>
        </c:dLbls>
        <c:smooth val="0"/>
        <c:axId val="134878336"/>
        <c:axId val="134880256"/>
      </c:lineChart>
      <c:catAx>
        <c:axId val="134878336"/>
        <c:scaling>
          <c:orientation val="minMax"/>
        </c:scaling>
        <c:delete val="0"/>
        <c:axPos val="b"/>
        <c:title>
          <c:tx>
            <c:rich>
              <a:bodyPr/>
              <a:lstStyle/>
              <a:p>
                <a:pPr>
                  <a:defRPr/>
                </a:pPr>
                <a:r>
                  <a:rPr lang="en-AU" sz="800"/>
                  <a:t>Source</a:t>
                </a:r>
                <a:r>
                  <a:rPr lang="en-AU" sz="800" baseline="0"/>
                  <a:t>: UXC</a:t>
                </a:r>
                <a:endParaRPr lang="en-AU"/>
              </a:p>
            </c:rich>
          </c:tx>
          <c:layout>
            <c:manualLayout>
              <c:xMode val="edge"/>
              <c:yMode val="edge"/>
              <c:x val="1.1284229798250696E-2"/>
              <c:y val="0.93565203614139569"/>
            </c:manualLayout>
          </c:layout>
          <c:overlay val="0"/>
        </c:title>
        <c:numFmt formatCode="General" sourceLinked="1"/>
        <c:majorTickMark val="none"/>
        <c:minorTickMark val="none"/>
        <c:tickLblPos val="nextTo"/>
        <c:txPr>
          <a:bodyPr rot="-2700000"/>
          <a:lstStyle/>
          <a:p>
            <a:pPr>
              <a:defRPr/>
            </a:pPr>
            <a:endParaRPr lang="en-US"/>
          </a:p>
        </c:txPr>
        <c:crossAx val="134880256"/>
        <c:crosses val="autoZero"/>
        <c:auto val="0"/>
        <c:lblAlgn val="ctr"/>
        <c:lblOffset val="100"/>
        <c:noMultiLvlLbl val="1"/>
      </c:catAx>
      <c:valAx>
        <c:axId val="134880256"/>
        <c:scaling>
          <c:orientation val="minMax"/>
        </c:scaling>
        <c:delete val="0"/>
        <c:axPos val="l"/>
        <c:majorGridlines/>
        <c:title>
          <c:tx>
            <c:rich>
              <a:bodyPr rot="-5400000" vert="horz"/>
              <a:lstStyle/>
              <a:p>
                <a:pPr>
                  <a:defRPr/>
                </a:pPr>
                <a:r>
                  <a:rPr lang="en-AU"/>
                  <a:t>US$/lb</a:t>
                </a:r>
              </a:p>
            </c:rich>
          </c:tx>
          <c:overlay val="0"/>
        </c:title>
        <c:numFmt formatCode="&quot;$&quot;#,##0.00" sourceLinked="1"/>
        <c:majorTickMark val="none"/>
        <c:minorTickMark val="none"/>
        <c:tickLblPos val="nextTo"/>
        <c:crossAx val="134878336"/>
        <c:crosses val="autoZero"/>
        <c:crossBetween val="between"/>
      </c:valAx>
    </c:plotArea>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Uranium</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Uranium - Prices'!$B$7</c:f>
              <c:strCache>
                <c:ptCount val="1"/>
                <c:pt idx="0">
                  <c:v>Price (US$/lb)</c:v>
                </c:pt>
              </c:strCache>
            </c:strRef>
          </c:tx>
          <c:spPr>
            <a:ln>
              <a:solidFill>
                <a:schemeClr val="bg2">
                  <a:lumMod val="50000"/>
                </a:schemeClr>
              </a:solidFill>
            </a:ln>
          </c:spPr>
          <c:marker>
            <c:symbol val="none"/>
          </c:marker>
          <c:cat>
            <c:numRef>
              <c:extLst>
                <c:ext xmlns:c15="http://schemas.microsoft.com/office/drawing/2012/chart" uri="{02D57815-91ED-43cb-92C2-25804820EDAC}">
                  <c15:fullRef>
                    <c15:sqref>'Uranium - Prices'!$A$8:$A$67</c15:sqref>
                  </c15:fullRef>
                </c:ext>
              </c:extLst>
              <c:f>'Uranium - Prices'!$A$10:$A$67</c:f>
              <c:numCache>
                <c:formatCode>mmm\-yy</c:formatCode>
                <c:ptCount val="58"/>
                <c:pt idx="0">
                  <c:v>41518</c:v>
                </c:pt>
                <c:pt idx="1">
                  <c:v>41548</c:v>
                </c:pt>
                <c:pt idx="2">
                  <c:v>41579</c:v>
                </c:pt>
                <c:pt idx="3">
                  <c:v>41609</c:v>
                </c:pt>
                <c:pt idx="4">
                  <c:v>41640</c:v>
                </c:pt>
                <c:pt idx="5">
                  <c:v>41671</c:v>
                </c:pt>
                <c:pt idx="6">
                  <c:v>41699</c:v>
                </c:pt>
                <c:pt idx="7">
                  <c:v>41730</c:v>
                </c:pt>
                <c:pt idx="8">
                  <c:v>41760</c:v>
                </c:pt>
                <c:pt idx="9">
                  <c:v>41791</c:v>
                </c:pt>
                <c:pt idx="10">
                  <c:v>41821</c:v>
                </c:pt>
                <c:pt idx="11">
                  <c:v>41852</c:v>
                </c:pt>
                <c:pt idx="12">
                  <c:v>41883</c:v>
                </c:pt>
                <c:pt idx="13">
                  <c:v>41913</c:v>
                </c:pt>
                <c:pt idx="14">
                  <c:v>41944</c:v>
                </c:pt>
                <c:pt idx="15">
                  <c:v>41974</c:v>
                </c:pt>
                <c:pt idx="16">
                  <c:v>42005</c:v>
                </c:pt>
                <c:pt idx="17">
                  <c:v>42036</c:v>
                </c:pt>
                <c:pt idx="18">
                  <c:v>42064</c:v>
                </c:pt>
                <c:pt idx="19">
                  <c:v>42095</c:v>
                </c:pt>
                <c:pt idx="20">
                  <c:v>42125</c:v>
                </c:pt>
                <c:pt idx="21">
                  <c:v>42156</c:v>
                </c:pt>
                <c:pt idx="22">
                  <c:v>42186</c:v>
                </c:pt>
                <c:pt idx="23">
                  <c:v>42217</c:v>
                </c:pt>
                <c:pt idx="24">
                  <c:v>42248</c:v>
                </c:pt>
                <c:pt idx="25">
                  <c:v>42278</c:v>
                </c:pt>
                <c:pt idx="26">
                  <c:v>42309</c:v>
                </c:pt>
                <c:pt idx="27">
                  <c:v>42339</c:v>
                </c:pt>
                <c:pt idx="28">
                  <c:v>42370</c:v>
                </c:pt>
                <c:pt idx="29">
                  <c:v>42401</c:v>
                </c:pt>
                <c:pt idx="30">
                  <c:v>42430</c:v>
                </c:pt>
                <c:pt idx="31">
                  <c:v>42461</c:v>
                </c:pt>
                <c:pt idx="32">
                  <c:v>42491</c:v>
                </c:pt>
                <c:pt idx="33">
                  <c:v>42522</c:v>
                </c:pt>
                <c:pt idx="34">
                  <c:v>42552</c:v>
                </c:pt>
                <c:pt idx="35">
                  <c:v>42583</c:v>
                </c:pt>
                <c:pt idx="36">
                  <c:v>42614</c:v>
                </c:pt>
                <c:pt idx="37">
                  <c:v>42644</c:v>
                </c:pt>
                <c:pt idx="38">
                  <c:v>42675</c:v>
                </c:pt>
                <c:pt idx="39">
                  <c:v>42705</c:v>
                </c:pt>
                <c:pt idx="40">
                  <c:v>42736</c:v>
                </c:pt>
                <c:pt idx="41">
                  <c:v>42767</c:v>
                </c:pt>
                <c:pt idx="42">
                  <c:v>42795</c:v>
                </c:pt>
                <c:pt idx="43">
                  <c:v>42826</c:v>
                </c:pt>
                <c:pt idx="44">
                  <c:v>42856</c:v>
                </c:pt>
                <c:pt idx="45">
                  <c:v>42887</c:v>
                </c:pt>
                <c:pt idx="46">
                  <c:v>42917</c:v>
                </c:pt>
                <c:pt idx="47">
                  <c:v>42948</c:v>
                </c:pt>
                <c:pt idx="48">
                  <c:v>42979</c:v>
                </c:pt>
                <c:pt idx="49">
                  <c:v>43009</c:v>
                </c:pt>
                <c:pt idx="50">
                  <c:v>43040</c:v>
                </c:pt>
                <c:pt idx="51">
                  <c:v>43070</c:v>
                </c:pt>
                <c:pt idx="52">
                  <c:v>43101</c:v>
                </c:pt>
                <c:pt idx="53">
                  <c:v>43132</c:v>
                </c:pt>
                <c:pt idx="54">
                  <c:v>43160</c:v>
                </c:pt>
                <c:pt idx="55">
                  <c:v>43191</c:v>
                </c:pt>
                <c:pt idx="56">
                  <c:v>43221</c:v>
                </c:pt>
                <c:pt idx="57">
                  <c:v>43252</c:v>
                </c:pt>
              </c:numCache>
            </c:numRef>
          </c:cat>
          <c:val>
            <c:numRef>
              <c:extLst>
                <c:ext xmlns:c15="http://schemas.microsoft.com/office/drawing/2012/chart" uri="{02D57815-91ED-43cb-92C2-25804820EDAC}">
                  <c15:fullRef>
                    <c15:sqref>'Uranium - Prices'!$B$8:$B$67</c15:sqref>
                  </c15:fullRef>
                </c:ext>
              </c:extLst>
              <c:f>'Uranium - Prices'!$B$10:$B$67</c:f>
              <c:numCache>
                <c:formatCode>"$"#,##0.00</c:formatCode>
                <c:ptCount val="58"/>
                <c:pt idx="0">
                  <c:v>35</c:v>
                </c:pt>
                <c:pt idx="1">
                  <c:v>34.75</c:v>
                </c:pt>
                <c:pt idx="2">
                  <c:v>36.25</c:v>
                </c:pt>
                <c:pt idx="3">
                  <c:v>34.5</c:v>
                </c:pt>
                <c:pt idx="4">
                  <c:v>35.5</c:v>
                </c:pt>
                <c:pt idx="5">
                  <c:v>35.5</c:v>
                </c:pt>
                <c:pt idx="6">
                  <c:v>33.75</c:v>
                </c:pt>
                <c:pt idx="7">
                  <c:v>30.75</c:v>
                </c:pt>
                <c:pt idx="8">
                  <c:v>28.25</c:v>
                </c:pt>
                <c:pt idx="9">
                  <c:v>28.25</c:v>
                </c:pt>
                <c:pt idx="10">
                  <c:v>28.5</c:v>
                </c:pt>
                <c:pt idx="11">
                  <c:v>31</c:v>
                </c:pt>
                <c:pt idx="12">
                  <c:v>35.5</c:v>
                </c:pt>
                <c:pt idx="13">
                  <c:v>36.5</c:v>
                </c:pt>
                <c:pt idx="14">
                  <c:v>39</c:v>
                </c:pt>
                <c:pt idx="15">
                  <c:v>35.5</c:v>
                </c:pt>
                <c:pt idx="16">
                  <c:v>36.75</c:v>
                </c:pt>
                <c:pt idx="17">
                  <c:v>38.75</c:v>
                </c:pt>
                <c:pt idx="18">
                  <c:v>39.5</c:v>
                </c:pt>
                <c:pt idx="19">
                  <c:v>38.25</c:v>
                </c:pt>
                <c:pt idx="20">
                  <c:v>35.25</c:v>
                </c:pt>
                <c:pt idx="21">
                  <c:v>36.5</c:v>
                </c:pt>
                <c:pt idx="22">
                  <c:v>36</c:v>
                </c:pt>
                <c:pt idx="23">
                  <c:v>36.5</c:v>
                </c:pt>
                <c:pt idx="24">
                  <c:v>36.5</c:v>
                </c:pt>
                <c:pt idx="25">
                  <c:v>36.5</c:v>
                </c:pt>
                <c:pt idx="26">
                  <c:v>36</c:v>
                </c:pt>
                <c:pt idx="27">
                  <c:v>34.25</c:v>
                </c:pt>
                <c:pt idx="28">
                  <c:v>34.75</c:v>
                </c:pt>
                <c:pt idx="29">
                  <c:v>32.15</c:v>
                </c:pt>
                <c:pt idx="30">
                  <c:v>29.15</c:v>
                </c:pt>
                <c:pt idx="31">
                  <c:v>27.5</c:v>
                </c:pt>
                <c:pt idx="32">
                  <c:v>27.25</c:v>
                </c:pt>
                <c:pt idx="33">
                  <c:v>27</c:v>
                </c:pt>
                <c:pt idx="34">
                  <c:v>25</c:v>
                </c:pt>
                <c:pt idx="35">
                  <c:v>25.25</c:v>
                </c:pt>
                <c:pt idx="36">
                  <c:v>23.75</c:v>
                </c:pt>
                <c:pt idx="37">
                  <c:v>20</c:v>
                </c:pt>
                <c:pt idx="38">
                  <c:v>20</c:v>
                </c:pt>
                <c:pt idx="39">
                  <c:v>20.25</c:v>
                </c:pt>
                <c:pt idx="40">
                  <c:v>23</c:v>
                </c:pt>
                <c:pt idx="41">
                  <c:v>24.5</c:v>
                </c:pt>
                <c:pt idx="42">
                  <c:v>24.5</c:v>
                </c:pt>
                <c:pt idx="43">
                  <c:v>22.75</c:v>
                </c:pt>
                <c:pt idx="44">
                  <c:v>19.25</c:v>
                </c:pt>
                <c:pt idx="45">
                  <c:v>20.100000000000001</c:v>
                </c:pt>
                <c:pt idx="46">
                  <c:v>20.5</c:v>
                </c:pt>
                <c:pt idx="47">
                  <c:v>20</c:v>
                </c:pt>
                <c:pt idx="48">
                  <c:v>20.25</c:v>
                </c:pt>
                <c:pt idx="49">
                  <c:v>19.95</c:v>
                </c:pt>
                <c:pt idx="50">
                  <c:v>22</c:v>
                </c:pt>
                <c:pt idx="51">
                  <c:v>23.75</c:v>
                </c:pt>
                <c:pt idx="52">
                  <c:v>22</c:v>
                </c:pt>
                <c:pt idx="53">
                  <c:v>21.75</c:v>
                </c:pt>
                <c:pt idx="54">
                  <c:v>21.1</c:v>
                </c:pt>
                <c:pt idx="55">
                  <c:v>21</c:v>
                </c:pt>
                <c:pt idx="56">
                  <c:v>22.75</c:v>
                </c:pt>
                <c:pt idx="57">
                  <c:v>22.55</c:v>
                </c:pt>
              </c:numCache>
            </c:numRef>
          </c:val>
          <c:smooth val="0"/>
          <c:extLst>
            <c:ext xmlns:c16="http://schemas.microsoft.com/office/drawing/2014/chart" uri="{C3380CC4-5D6E-409C-BE32-E72D297353CC}">
              <c16:uniqueId val="{00000000-A92F-4D85-B067-3BBE412E2000}"/>
            </c:ext>
          </c:extLst>
        </c:ser>
        <c:dLbls>
          <c:showLegendKey val="0"/>
          <c:showVal val="0"/>
          <c:showCatName val="0"/>
          <c:showSerName val="0"/>
          <c:showPercent val="0"/>
          <c:showBubbleSize val="0"/>
        </c:dLbls>
        <c:smooth val="0"/>
        <c:axId val="134915584"/>
        <c:axId val="134914048"/>
      </c:lineChart>
      <c:valAx>
        <c:axId val="134914048"/>
        <c:scaling>
          <c:orientation val="minMax"/>
        </c:scaling>
        <c:delete val="0"/>
        <c:axPos val="l"/>
        <c:majorGridlines/>
        <c:numFmt formatCode="&quot;$&quot;#,##0.00" sourceLinked="1"/>
        <c:majorTickMark val="out"/>
        <c:minorTickMark val="none"/>
        <c:tickLblPos val="nextTo"/>
        <c:crossAx val="134915584"/>
        <c:crosses val="autoZero"/>
        <c:crossBetween val="between"/>
      </c:valAx>
      <c:dateAx>
        <c:axId val="134915584"/>
        <c:scaling>
          <c:orientation val="minMax"/>
        </c:scaling>
        <c:delete val="0"/>
        <c:axPos val="b"/>
        <c:title>
          <c:tx>
            <c:rich>
              <a:bodyPr/>
              <a:lstStyle/>
              <a:p>
                <a:pPr>
                  <a:defRPr/>
                </a:pPr>
                <a:r>
                  <a:rPr lang="en-AU" sz="800" b="1" i="0" baseline="0">
                    <a:effectLst/>
                  </a:rPr>
                  <a:t>Source:  UXC</a:t>
                </a:r>
                <a:endParaRPr lang="en-AU" sz="800">
                  <a:effectLst/>
                </a:endParaRPr>
              </a:p>
            </c:rich>
          </c:tx>
          <c:layout>
            <c:manualLayout>
              <c:xMode val="edge"/>
              <c:yMode val="edge"/>
              <c:x val="8.835748942857621E-3"/>
              <c:y val="0.95231879596019398"/>
            </c:manualLayout>
          </c:layout>
          <c:overlay val="0"/>
        </c:title>
        <c:numFmt formatCode="mmm\-yy" sourceLinked="1"/>
        <c:majorTickMark val="out"/>
        <c:minorTickMark val="none"/>
        <c:tickLblPos val="nextTo"/>
        <c:crossAx val="134914048"/>
        <c:crosses val="autoZero"/>
        <c:auto val="0"/>
        <c:lblOffset val="100"/>
        <c:baseTimeUnit val="months"/>
        <c:majorUnit val="3"/>
        <c:majorTimeUnit val="months"/>
      </c:dateAx>
      <c:spPr>
        <a:blipFill dpi="0" rotWithShape="1">
          <a:blip xmlns:r="http://schemas.openxmlformats.org/officeDocument/2006/relationships" r:embed="rId1"/>
          <a:srcRect/>
          <a:stretch>
            <a:fillRect/>
          </a:stretch>
        </a:blipFill>
      </c:spPr>
    </c:plotArea>
    <c:legend>
      <c:legendPos val="l"/>
      <c:layout>
        <c:manualLayout>
          <c:xMode val="edge"/>
          <c:yMode val="edge"/>
          <c:x val="0.79350848789675765"/>
          <c:y val="0.20177341462230192"/>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inor Comm.- Quantity and Value'!$R$9</c:f>
              <c:strCache>
                <c:ptCount val="1"/>
                <c:pt idx="0">
                  <c:v>Quantity (Mt)</c:v>
                </c:pt>
              </c:strCache>
            </c:strRef>
          </c:tx>
          <c:invertIfNegative val="0"/>
          <c:cat>
            <c:numRef>
              <c:f>'Minor Comm.- Quantity and Value'!$Q$10:$Q$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Minor Comm.- Quantity and Value'!$R$10:$R$19</c:f>
              <c:numCache>
                <c:formatCode>0.00</c:formatCode>
                <c:ptCount val="10"/>
                <c:pt idx="0">
                  <c:v>1.7477521699999998</c:v>
                </c:pt>
                <c:pt idx="1">
                  <c:v>1.5910167000000002</c:v>
                </c:pt>
                <c:pt idx="2">
                  <c:v>1.653069031</c:v>
                </c:pt>
                <c:pt idx="3">
                  <c:v>1.7466794999999999</c:v>
                </c:pt>
                <c:pt idx="4">
                  <c:v>1.7377971400000001</c:v>
                </c:pt>
                <c:pt idx="5">
                  <c:v>1.6688435500000001</c:v>
                </c:pt>
                <c:pt idx="6">
                  <c:v>1.74735079</c:v>
                </c:pt>
                <c:pt idx="7">
                  <c:v>1.6606737</c:v>
                </c:pt>
                <c:pt idx="8">
                  <c:v>1.7157082399999999</c:v>
                </c:pt>
                <c:pt idx="9">
                  <c:v>1.5562021099999999</c:v>
                </c:pt>
              </c:numCache>
            </c:numRef>
          </c:val>
          <c:extLst>
            <c:ext xmlns:c16="http://schemas.microsoft.com/office/drawing/2014/chart" uri="{C3380CC4-5D6E-409C-BE32-E72D297353CC}">
              <c16:uniqueId val="{00000000-0AF2-4653-8D79-B3E0777D4D18}"/>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strRef>
              <c:f>'Minor Comm.- Quantity and Value'!$S$9</c:f>
              <c:strCache>
                <c:ptCount val="1"/>
                <c:pt idx="0">
                  <c:v>Value ($M)</c:v>
                </c:pt>
              </c:strCache>
            </c:strRef>
          </c:tx>
          <c:marker>
            <c:symbol val="none"/>
          </c:marker>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Minor Comm.- Quantity and Value'!$S$10:$S$19</c:f>
              <c:numCache>
                <c:formatCode>0.00</c:formatCode>
                <c:ptCount val="10"/>
                <c:pt idx="0">
                  <c:v>84.967208999999997</c:v>
                </c:pt>
                <c:pt idx="1">
                  <c:v>77.291618</c:v>
                </c:pt>
                <c:pt idx="2">
                  <c:v>81.075592999999998</c:v>
                </c:pt>
                <c:pt idx="3">
                  <c:v>86.068100999999999</c:v>
                </c:pt>
                <c:pt idx="4">
                  <c:v>87.505555000000001</c:v>
                </c:pt>
                <c:pt idx="5">
                  <c:v>83.785796000000005</c:v>
                </c:pt>
                <c:pt idx="6">
                  <c:v>84.514028629999999</c:v>
                </c:pt>
                <c:pt idx="7">
                  <c:v>83.140252000000004</c:v>
                </c:pt>
                <c:pt idx="8">
                  <c:v>86.831630000000004</c:v>
                </c:pt>
                <c:pt idx="9">
                  <c:v>77.473710999999994</c:v>
                </c:pt>
              </c:numCache>
            </c:numRef>
          </c:val>
          <c:smooth val="0"/>
          <c:extLst>
            <c:ext xmlns:c16="http://schemas.microsoft.com/office/drawing/2014/chart" uri="{C3380CC4-5D6E-409C-BE32-E72D297353CC}">
              <c16:uniqueId val="{00000001-0AF2-4653-8D79-B3E0777D4D18}"/>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a:pPr>
                <a:r>
                  <a:rPr lang="en-AU"/>
                  <a:t>Source: DMIRS</a:t>
                </a:r>
              </a:p>
            </c:rich>
          </c:tx>
          <c:layout>
            <c:manualLayout>
              <c:xMode val="edge"/>
              <c:yMode val="edge"/>
              <c:x val="0"/>
              <c:y val="0.94739981541654861"/>
            </c:manualLayout>
          </c:layout>
          <c:overlay val="0"/>
        </c:title>
        <c:numFmt formatCode="mmm\-yy" sourceLinked="1"/>
        <c:majorTickMark val="out"/>
        <c:minorTickMark val="none"/>
        <c:tickLblPos val="nextTo"/>
        <c:crossAx val="134770688"/>
        <c:crosses val="autoZero"/>
        <c:auto val="0"/>
        <c:lblAlgn val="ctr"/>
        <c:lblOffset val="100"/>
        <c:noMultiLvlLbl val="0"/>
      </c:catAx>
      <c:valAx>
        <c:axId val="134770688"/>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34782976"/>
        <c:crosses val="max"/>
        <c:crossBetween val="between"/>
      </c:valAx>
      <c:dateAx>
        <c:axId val="134782976"/>
        <c:scaling>
          <c:orientation val="minMax"/>
        </c:scaling>
        <c:delete val="1"/>
        <c:axPos val="b"/>
        <c:numFmt formatCode="mmm\-yy" sourceLinked="1"/>
        <c:majorTickMark val="out"/>
        <c:minorTickMark val="none"/>
        <c:tickLblPos val="nextTo"/>
        <c:crossAx val="134772608"/>
        <c:crosses val="autoZero"/>
        <c:auto val="1"/>
        <c:lblOffset val="100"/>
        <c:baseTimeUnit val="months"/>
      </c:dateAx>
    </c:plotArea>
    <c:legend>
      <c:legendPos val="t"/>
      <c:overlay val="0"/>
    </c:legend>
    <c:plotVisOnly val="1"/>
    <c:dispBlanksAs val="gap"/>
    <c:showDLblsOverMax val="0"/>
  </c:chart>
  <c:spPr>
    <a:ln>
      <a:noFill/>
    </a:ln>
  </c:sp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barChart>
        <c:barDir val="col"/>
        <c:grouping val="clustered"/>
        <c:varyColors val="0"/>
        <c:ser>
          <c:idx val="0"/>
          <c:order val="0"/>
          <c:tx>
            <c:strRef>
              <c:f>'Minor Comm.- Quantity and Value'!$R$35</c:f>
              <c:strCache>
                <c:ptCount val="1"/>
                <c:pt idx="0">
                  <c:v>Quantity (Mt)</c:v>
                </c:pt>
              </c:strCache>
            </c:strRef>
          </c:tx>
          <c:invertIfNegative val="0"/>
          <c:cat>
            <c:strRef>
              <c:f>'Minor Comm.- Quantity and Value'!$Q$37:$Q$54</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Minor Comm.- Quantity and Value'!$R$37:$R$54</c:f>
              <c:numCache>
                <c:formatCode>0.000</c:formatCode>
                <c:ptCount val="18"/>
                <c:pt idx="0">
                  <c:v>6.1028129999999994</c:v>
                </c:pt>
                <c:pt idx="1">
                  <c:v>6.1641940000000002</c:v>
                </c:pt>
                <c:pt idx="2">
                  <c:v>6.3231970000000004</c:v>
                </c:pt>
                <c:pt idx="3">
                  <c:v>5.9730129999999999</c:v>
                </c:pt>
                <c:pt idx="4">
                  <c:v>6.2040650000000008</c:v>
                </c:pt>
                <c:pt idx="5">
                  <c:v>6.7006980000000009</c:v>
                </c:pt>
                <c:pt idx="6">
                  <c:v>6.0176270000000001</c:v>
                </c:pt>
                <c:pt idx="7">
                  <c:v>6.2314259999999999</c:v>
                </c:pt>
                <c:pt idx="8">
                  <c:v>6.9792090000000009</c:v>
                </c:pt>
                <c:pt idx="9">
                  <c:v>6.7120189999999997</c:v>
                </c:pt>
                <c:pt idx="10">
                  <c:v>7.2344549999999996</c:v>
                </c:pt>
                <c:pt idx="11">
                  <c:v>6.9864329999999999</c:v>
                </c:pt>
                <c:pt idx="12">
                  <c:v>7.4942799999999998</c:v>
                </c:pt>
                <c:pt idx="13">
                  <c:v>6.2754220000000007</c:v>
                </c:pt>
                <c:pt idx="14">
                  <c:v>6.5530640800000004</c:v>
                </c:pt>
                <c:pt idx="15">
                  <c:v>6.89095076</c:v>
                </c:pt>
                <c:pt idx="16">
                  <c:v>6.8063892209999999</c:v>
                </c:pt>
                <c:pt idx="17">
                  <c:v>6.6799348399999996</c:v>
                </c:pt>
              </c:numCache>
            </c:numRef>
          </c:val>
          <c:extLst>
            <c:ext xmlns:c16="http://schemas.microsoft.com/office/drawing/2014/chart" uri="{C3380CC4-5D6E-409C-BE32-E72D297353CC}">
              <c16:uniqueId val="{00000000-1E44-43CE-92E6-28F326BF513A}"/>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strRef>
              <c:f>'Minor Comm.- Quantity and Value'!$S$35</c:f>
              <c:strCache>
                <c:ptCount val="1"/>
                <c:pt idx="0">
                  <c:v>Value ($M)</c:v>
                </c:pt>
              </c:strCache>
            </c:strRef>
          </c:tx>
          <c:marker>
            <c:symbol val="none"/>
          </c:marker>
          <c:cat>
            <c:strRef>
              <c:f>'Minor Comm.- Quantity and Value'!$Q$37:$Q$54</c:f>
              <c:strCache>
                <c:ptCount val="18"/>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strCache>
            </c:strRef>
          </c:cat>
          <c:val>
            <c:numRef>
              <c:f>'Minor Comm.- Quantity and Value'!$S$37:$S$54</c:f>
              <c:numCache>
                <c:formatCode>0.000</c:formatCode>
                <c:ptCount val="18"/>
                <c:pt idx="0">
                  <c:v>252.28176000000002</c:v>
                </c:pt>
                <c:pt idx="1">
                  <c:v>258.12590800000004</c:v>
                </c:pt>
                <c:pt idx="2">
                  <c:v>272.88674800000001</c:v>
                </c:pt>
                <c:pt idx="3">
                  <c:v>268.84278449999999</c:v>
                </c:pt>
                <c:pt idx="4">
                  <c:v>268.63825099999997</c:v>
                </c:pt>
                <c:pt idx="5">
                  <c:v>296.91768300000001</c:v>
                </c:pt>
                <c:pt idx="6">
                  <c:v>271.52319599999998</c:v>
                </c:pt>
                <c:pt idx="7">
                  <c:v>270.42445799999996</c:v>
                </c:pt>
                <c:pt idx="8">
                  <c:v>332.57249899999999</c:v>
                </c:pt>
                <c:pt idx="9">
                  <c:v>325.85537499999998</c:v>
                </c:pt>
                <c:pt idx="10">
                  <c:v>296.25955100000004</c:v>
                </c:pt>
                <c:pt idx="11">
                  <c:v>289.62925200000001</c:v>
                </c:pt>
                <c:pt idx="12">
                  <c:v>310.81288599999999</c:v>
                </c:pt>
                <c:pt idx="13">
                  <c:v>263.70168000000001</c:v>
                </c:pt>
                <c:pt idx="14">
                  <c:v>306.73391099999998</c:v>
                </c:pt>
                <c:pt idx="15">
                  <c:v>336.46682499999997</c:v>
                </c:pt>
                <c:pt idx="16">
                  <c:v>338.435045</c:v>
                </c:pt>
                <c:pt idx="17">
                  <c:v>331.95962163000002</c:v>
                </c:pt>
              </c:numCache>
            </c:numRef>
          </c:val>
          <c:smooth val="0"/>
          <c:extLst>
            <c:ext xmlns:c16="http://schemas.microsoft.com/office/drawing/2014/chart" uri="{C3380CC4-5D6E-409C-BE32-E72D297353CC}">
              <c16:uniqueId val="{00000001-1E44-43CE-92E6-28F326BF513A}"/>
            </c:ext>
          </c:extLst>
        </c:ser>
        <c:dLbls>
          <c:showLegendKey val="0"/>
          <c:showVal val="0"/>
          <c:showCatName val="0"/>
          <c:showSerName val="0"/>
          <c:showPercent val="0"/>
          <c:showBubbleSize val="0"/>
        </c:dLbls>
        <c:marker val="1"/>
        <c:smooth val="0"/>
        <c:axId val="134805760"/>
        <c:axId val="134807936"/>
      </c:lineChart>
      <c:catAx>
        <c:axId val="13480576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807936"/>
        <c:crosses val="autoZero"/>
        <c:auto val="0"/>
        <c:lblAlgn val="ctr"/>
        <c:lblOffset val="100"/>
        <c:noMultiLvlLbl val="1"/>
      </c:catAx>
      <c:valAx>
        <c:axId val="134807936"/>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General" sourceLinked="1"/>
        <c:majorTickMark val="out"/>
        <c:minorTickMark val="none"/>
        <c:tickLblPos val="nextTo"/>
        <c:crossAx val="134809856"/>
        <c:crosses val="autoZero"/>
        <c:auto val="1"/>
        <c:lblAlgn val="ctr"/>
        <c:lblOffset val="100"/>
        <c:noMultiLvlLbl val="0"/>
      </c:catAx>
    </c:plotArea>
    <c:legend>
      <c:legendPos val="t"/>
      <c:overlay val="0"/>
    </c:legend>
    <c:plotVisOnly val="1"/>
    <c:dispBlanksAs val="gap"/>
    <c:showDLblsOverMax val="0"/>
  </c:chart>
  <c:spPr>
    <a:ln>
      <a:noFill/>
    </a:ln>
  </c:sp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Battery Mins - Quantity &amp; Value'!$R$16</c:f>
          <c:strCache>
            <c:ptCount val="1"/>
            <c:pt idx="0">
              <c:v>Spodumene Concentrate
Quantity and Value by Quarter</c:v>
            </c:pt>
          </c:strCache>
        </c:strRef>
      </c:tx>
      <c:overlay val="0"/>
    </c:title>
    <c:autoTitleDeleted val="0"/>
    <c:plotArea>
      <c:layout/>
      <c:barChart>
        <c:barDir val="col"/>
        <c:grouping val="clustered"/>
        <c:varyColors val="0"/>
        <c:ser>
          <c:idx val="0"/>
          <c:order val="0"/>
          <c:tx>
            <c:strRef>
              <c:f>'Battery Mins - Quantity &amp; Value'!$K$9</c:f>
              <c:strCache>
                <c:ptCount val="1"/>
                <c:pt idx="0">
                  <c:v>Quantity (kt)</c:v>
                </c:pt>
              </c:strCache>
            </c:strRef>
          </c:tx>
          <c:invertIfNegative val="0"/>
          <c:cat>
            <c:numRef>
              <c:f>'Iron Ore - Q&amp;V'!$S$10:$S$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Battery Mins - Quantity &amp; Value'!$K$10:$K$19</c:f>
              <c:numCache>
                <c:formatCode>0.000</c:formatCode>
                <c:ptCount val="10"/>
                <c:pt idx="0">
                  <c:v>91.247569999999996</c:v>
                </c:pt>
                <c:pt idx="1">
                  <c:v>103.81610000000001</c:v>
                </c:pt>
                <c:pt idx="2">
                  <c:v>95.773380000000003</c:v>
                </c:pt>
                <c:pt idx="3">
                  <c:v>149.68799999999999</c:v>
                </c:pt>
                <c:pt idx="4">
                  <c:v>197.61622999999997</c:v>
                </c:pt>
                <c:pt idx="5">
                  <c:v>444.33004500000004</c:v>
                </c:pt>
                <c:pt idx="6">
                  <c:v>443.59343750000005</c:v>
                </c:pt>
                <c:pt idx="7">
                  <c:v>621.07889750000004</c:v>
                </c:pt>
                <c:pt idx="8">
                  <c:v>534.05134250000003</c:v>
                </c:pt>
                <c:pt idx="9">
                  <c:v>531.29260249999993</c:v>
                </c:pt>
              </c:numCache>
            </c:numRef>
          </c:val>
          <c:extLst>
            <c:ext xmlns:c16="http://schemas.microsoft.com/office/drawing/2014/chart" uri="{C3380CC4-5D6E-409C-BE32-E72D297353CC}">
              <c16:uniqueId val="{00000000-0ABF-41DC-8AC6-6ADAA2A53DFC}"/>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strRef>
              <c:f>'Battery Mins - Quantity &amp; Value'!$L$9</c:f>
              <c:strCache>
                <c:ptCount val="1"/>
                <c:pt idx="0">
                  <c:v>Value ($M)</c:v>
                </c:pt>
              </c:strCache>
            </c:strRef>
          </c:tx>
          <c:marker>
            <c:symbol val="none"/>
          </c:marker>
          <c:cat>
            <c:numRef>
              <c:f>'Battery Mins - Quantity &amp; Value'!$J$10:$J$19</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Battery Mins - Quantity &amp; Value'!$L$10:$L$19</c:f>
              <c:numCache>
                <c:formatCode>"$"#,##0.000</c:formatCode>
                <c:ptCount val="10"/>
                <c:pt idx="0">
                  <c:v>44.99362</c:v>
                </c:pt>
                <c:pt idx="1">
                  <c:v>60.583150000000003</c:v>
                </c:pt>
                <c:pt idx="2">
                  <c:v>60.72654</c:v>
                </c:pt>
                <c:pt idx="3">
                  <c:v>84.382779999999997</c:v>
                </c:pt>
                <c:pt idx="4">
                  <c:v>134.485433</c:v>
                </c:pt>
                <c:pt idx="5">
                  <c:v>309.91839499999998</c:v>
                </c:pt>
                <c:pt idx="6">
                  <c:v>305.88752999999997</c:v>
                </c:pt>
                <c:pt idx="7">
                  <c:v>448.23720900000001</c:v>
                </c:pt>
                <c:pt idx="8">
                  <c:v>393.29587200000003</c:v>
                </c:pt>
                <c:pt idx="9">
                  <c:v>426.51272899999998</c:v>
                </c:pt>
              </c:numCache>
            </c:numRef>
          </c:val>
          <c:smooth val="0"/>
          <c:extLst>
            <c:ext xmlns:c16="http://schemas.microsoft.com/office/drawing/2014/chart" uri="{C3380CC4-5D6E-409C-BE32-E72D297353CC}">
              <c16:uniqueId val="{00000001-0ABF-41DC-8AC6-6ADAA2A53DFC}"/>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a:pPr>
                <a:r>
                  <a:rPr lang="en-AU"/>
                  <a:t>Source: DMIRS</a:t>
                </a:r>
              </a:p>
            </c:rich>
          </c:tx>
          <c:layout>
            <c:manualLayout>
              <c:xMode val="edge"/>
              <c:yMode val="edge"/>
              <c:x val="0"/>
              <c:y val="0.94405902037274514"/>
            </c:manualLayout>
          </c:layout>
          <c:overlay val="0"/>
        </c:title>
        <c:numFmt formatCode="mmm\-yy" sourceLinked="1"/>
        <c:majorTickMark val="out"/>
        <c:minorTickMark val="none"/>
        <c:tickLblPos val="nextTo"/>
        <c:crossAx val="135038848"/>
        <c:crosses val="autoZero"/>
        <c:auto val="0"/>
        <c:lblAlgn val="ctr"/>
        <c:lblOffset val="100"/>
        <c:noMultiLvlLbl val="0"/>
      </c:catAx>
      <c:valAx>
        <c:axId val="135038848"/>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5036928"/>
        <c:crosses val="autoZero"/>
        <c:crossBetween val="between"/>
      </c:valAx>
      <c:valAx>
        <c:axId val="135057408"/>
        <c:scaling>
          <c:orientation val="minMax"/>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35059328"/>
        <c:crosses val="max"/>
        <c:crossBetween val="between"/>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Alumina - Prices'!$B$7</c:f>
              <c:strCache>
                <c:ptCount val="1"/>
                <c:pt idx="0">
                  <c:v>Price (A$/tonne)</c:v>
                </c:pt>
              </c:strCache>
            </c:strRef>
          </c:tx>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Alumina - Prices'!$B$8:$B$67</c:f>
              <c:numCache>
                <c:formatCode>"$"#,##0.00</c:formatCode>
                <c:ptCount val="60"/>
                <c:pt idx="0">
                  <c:v>314.92377371839535</c:v>
                </c:pt>
                <c:pt idx="1">
                  <c:v>311.78597279458711</c:v>
                </c:pt>
                <c:pt idx="2">
                  <c:v>305.89370037264365</c:v>
                </c:pt>
                <c:pt idx="3">
                  <c:v>296.54695514803677</c:v>
                </c:pt>
                <c:pt idx="4">
                  <c:v>302.61744066470931</c:v>
                </c:pt>
                <c:pt idx="5">
                  <c:v>307.60200088522311</c:v>
                </c:pt>
                <c:pt idx="6">
                  <c:v>322.78993273300932</c:v>
                </c:pt>
                <c:pt idx="7">
                  <c:v>322.47456542619142</c:v>
                </c:pt>
                <c:pt idx="8">
                  <c:v>313.09230354147041</c:v>
                </c:pt>
                <c:pt idx="9">
                  <c:v>306.34307106707661</c:v>
                </c:pt>
                <c:pt idx="10">
                  <c:v>319.64</c:v>
                </c:pt>
                <c:pt idx="11">
                  <c:v>302.27807647182527</c:v>
                </c:pt>
                <c:pt idx="12">
                  <c:v>309.71202756029743</c:v>
                </c:pt>
                <c:pt idx="13">
                  <c:v>311.37801870682131</c:v>
                </c:pt>
                <c:pt idx="14">
                  <c:v>333.70010707708559</c:v>
                </c:pt>
                <c:pt idx="15">
                  <c:v>352.49245488090844</c:v>
                </c:pt>
                <c:pt idx="16">
                  <c:v>356.63515887773798</c:v>
                </c:pt>
                <c:pt idx="17">
                  <c:v>386.64275173053409</c:v>
                </c:pt>
                <c:pt idx="18">
                  <c:v>383.82277233443335</c:v>
                </c:pt>
                <c:pt idx="19">
                  <c:v>393.46429046678821</c:v>
                </c:pt>
                <c:pt idx="20">
                  <c:v>390.05408420727417</c:v>
                </c:pt>
                <c:pt idx="21">
                  <c:v>392.96639490980482</c:v>
                </c:pt>
                <c:pt idx="22">
                  <c:v>389.31352295370897</c:v>
                </c:pt>
                <c:pt idx="23">
                  <c:v>393.72257846685386</c:v>
                </c:pt>
                <c:pt idx="24">
                  <c:v>402.10670604668087</c:v>
                </c:pt>
                <c:pt idx="25">
                  <c:v>390.28992974721029</c:v>
                </c:pt>
                <c:pt idx="26">
                  <c:v>393.26748122441552</c:v>
                </c:pt>
                <c:pt idx="27">
                  <c:v>369.35891677987888</c:v>
                </c:pt>
                <c:pt idx="28">
                  <c:v>361.71097391158003</c:v>
                </c:pt>
                <c:pt idx="29">
                  <c:v>326.05707089999157</c:v>
                </c:pt>
                <c:pt idx="30">
                  <c:v>326.03896779657953</c:v>
                </c:pt>
                <c:pt idx="31">
                  <c:v>317.46868888151062</c:v>
                </c:pt>
                <c:pt idx="32">
                  <c:v>293.63685380994264</c:v>
                </c:pt>
                <c:pt idx="33">
                  <c:v>307.7176929156509</c:v>
                </c:pt>
                <c:pt idx="34">
                  <c:v>330.85349665918795</c:v>
                </c:pt>
                <c:pt idx="35">
                  <c:v>334.82954687180103</c:v>
                </c:pt>
                <c:pt idx="36">
                  <c:v>318.33882244544691</c:v>
                </c:pt>
                <c:pt idx="37">
                  <c:v>310.82907512588451</c:v>
                </c:pt>
                <c:pt idx="38">
                  <c:v>306.11480138035</c:v>
                </c:pt>
                <c:pt idx="39">
                  <c:v>301.89505520427042</c:v>
                </c:pt>
                <c:pt idx="40">
                  <c:v>340.72033058599879</c:v>
                </c:pt>
                <c:pt idx="41">
                  <c:v>389.74708282516639</c:v>
                </c:pt>
                <c:pt idx="42">
                  <c:v>432.42348666291423</c:v>
                </c:pt>
                <c:pt idx="43">
                  <c:v>403.19054536166158</c:v>
                </c:pt>
                <c:pt idx="44">
                  <c:v>427.91088146993945</c:v>
                </c:pt>
                <c:pt idx="45">
                  <c:v>413.89639603114728</c:v>
                </c:pt>
                <c:pt idx="46">
                  <c:v>404.56430605252069</c:v>
                </c:pt>
                <c:pt idx="47">
                  <c:v>364.85176877963738</c:v>
                </c:pt>
                <c:pt idx="48">
                  <c:v>381.89378007066256</c:v>
                </c:pt>
                <c:pt idx="49">
                  <c:v>368.55134951417369</c:v>
                </c:pt>
                <c:pt idx="50">
                  <c:v>389.32141600849513</c:v>
                </c:pt>
                <c:pt idx="51">
                  <c:v>441.99328511996094</c:v>
                </c:pt>
                <c:pt idx="52">
                  <c:v>549.05556823551399</c:v>
                </c:pt>
                <c:pt idx="53">
                  <c:v>544.07852812361705</c:v>
                </c:pt>
                <c:pt idx="54">
                  <c:v>491.47742085733648</c:v>
                </c:pt>
                <c:pt idx="55">
                  <c:v>490.26308556986919</c:v>
                </c:pt>
                <c:pt idx="56">
                  <c:v>480.22047303581974</c:v>
                </c:pt>
                <c:pt idx="57">
                  <c:v>480.11947310474034</c:v>
                </c:pt>
                <c:pt idx="58">
                  <c:v>609.17389773981392</c:v>
                </c:pt>
                <c:pt idx="59">
                  <c:v>637.39909818624869</c:v>
                </c:pt>
              </c:numCache>
            </c:numRef>
          </c:val>
          <c:smooth val="0"/>
          <c:extLst>
            <c:ext xmlns:c16="http://schemas.microsoft.com/office/drawing/2014/chart" uri="{C3380CC4-5D6E-409C-BE32-E72D297353CC}">
              <c16:uniqueId val="{00000000-6E44-4E8A-A14E-6A42ABDD0449}"/>
            </c:ext>
          </c:extLst>
        </c:ser>
        <c:dLbls>
          <c:showLegendKey val="0"/>
          <c:showVal val="0"/>
          <c:showCatName val="0"/>
          <c:showSerName val="0"/>
          <c:showPercent val="0"/>
          <c:showBubbleSize val="0"/>
        </c:dLbls>
        <c:smooth val="0"/>
        <c:axId val="109273472"/>
        <c:axId val="115919488"/>
      </c:lineChart>
      <c:valAx>
        <c:axId val="115919488"/>
        <c:scaling>
          <c:orientation val="minMax"/>
        </c:scaling>
        <c:delete val="0"/>
        <c:axPos val="l"/>
        <c:majorGridlines/>
        <c:numFmt formatCode="&quot;$&quot;#,##0.00" sourceLinked="1"/>
        <c:majorTickMark val="out"/>
        <c:minorTickMark val="none"/>
        <c:tickLblPos val="nextTo"/>
        <c:crossAx val="109273472"/>
        <c:crosses val="autoZero"/>
        <c:crossBetween val="between"/>
      </c:valAx>
      <c:catAx>
        <c:axId val="109273472"/>
        <c:scaling>
          <c:orientation val="minMax"/>
        </c:scaling>
        <c:delete val="0"/>
        <c:axPos val="b"/>
        <c:title>
          <c:tx>
            <c:rich>
              <a:bodyPr/>
              <a:lstStyle/>
              <a:p>
                <a:pPr>
                  <a:defRPr/>
                </a:pPr>
                <a:r>
                  <a:rPr lang="en-AU" sz="800" b="1" i="0" baseline="0">
                    <a:effectLst/>
                  </a:rPr>
                  <a:t>Source:  ABS</a:t>
                </a:r>
                <a:endParaRPr lang="en-AU" sz="800">
                  <a:effectLst/>
                </a:endParaRP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15919488"/>
        <c:crosses val="autoZero"/>
        <c:auto val="0"/>
        <c:lblAlgn val="ctr"/>
        <c:lblOffset val="100"/>
        <c:tickLblSkip val="1"/>
        <c:tickMarkSkip val="3"/>
        <c:noMultiLvlLbl val="1"/>
      </c:catAx>
      <c:spPr>
        <a:blipFill dpi="0" rotWithShape="1">
          <a:blip xmlns:r="http://schemas.openxmlformats.org/officeDocument/2006/relationships" r:embed="rId1"/>
          <a:srcRect/>
          <a:stretch>
            <a:fillRect/>
          </a:stretch>
        </a:blipFill>
      </c:spPr>
    </c:plotArea>
    <c:legend>
      <c:legendPos val="l"/>
      <c:layout>
        <c:manualLayout>
          <c:xMode val="edge"/>
          <c:yMode val="edge"/>
          <c:x val="9.1087105847306282E-2"/>
          <c:y val="0.14189580069335447"/>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Battery Mins - Quantity &amp; Value'!$R$44</c:f>
          <c:strCache>
            <c:ptCount val="1"/>
            <c:pt idx="0">
              <c:v>Spodumene Concentrate
Quantity and Value by Financial Year</c:v>
            </c:pt>
          </c:strCache>
        </c:strRef>
      </c:tx>
      <c:overlay val="0"/>
    </c:title>
    <c:autoTitleDeleted val="0"/>
    <c:plotArea>
      <c:layout/>
      <c:barChart>
        <c:barDir val="col"/>
        <c:grouping val="clustered"/>
        <c:varyColors val="0"/>
        <c:ser>
          <c:idx val="0"/>
          <c:order val="0"/>
          <c:tx>
            <c:strRef>
              <c:f>'Battery Mins - Quantity &amp; Value'!$K$26</c:f>
              <c:strCache>
                <c:ptCount val="1"/>
                <c:pt idx="0">
                  <c:v>Quantity (kt)</c:v>
                </c:pt>
              </c:strCache>
            </c:strRef>
          </c:tx>
          <c:invertIfNegative val="0"/>
          <c:cat>
            <c:strRef>
              <c:f>'Battery Mins - Quantity &amp; Value'!$J$27:$J$41</c:f>
              <c:strCache>
                <c:ptCount val="15"/>
                <c:pt idx="0">
                  <c:v>2003-2004</c:v>
                </c:pt>
                <c:pt idx="1">
                  <c:v>2004-2005</c:v>
                </c:pt>
                <c:pt idx="2">
                  <c:v>2005-2006</c:v>
                </c:pt>
                <c:pt idx="3">
                  <c:v>2006-2007</c:v>
                </c:pt>
                <c:pt idx="4">
                  <c:v>2007-2008</c:v>
                </c:pt>
                <c:pt idx="5">
                  <c:v>2008-2009</c:v>
                </c:pt>
                <c:pt idx="6">
                  <c:v>2009-2010</c:v>
                </c:pt>
                <c:pt idx="7">
                  <c:v>2010-2011</c:v>
                </c:pt>
                <c:pt idx="8">
                  <c:v>2011-2012</c:v>
                </c:pt>
                <c:pt idx="9">
                  <c:v>2012-2013</c:v>
                </c:pt>
                <c:pt idx="10">
                  <c:v>2013-2014</c:v>
                </c:pt>
                <c:pt idx="11">
                  <c:v>2014-2015</c:v>
                </c:pt>
                <c:pt idx="12">
                  <c:v>2015-2016</c:v>
                </c:pt>
                <c:pt idx="13">
                  <c:v>2016-2017</c:v>
                </c:pt>
                <c:pt idx="14">
                  <c:v>2017-2018</c:v>
                </c:pt>
              </c:strCache>
            </c:strRef>
          </c:cat>
          <c:val>
            <c:numRef>
              <c:f>'Battery Mins - Quantity &amp; Value'!$K$27:$K$41</c:f>
              <c:numCache>
                <c:formatCode>0.000</c:formatCode>
                <c:ptCount val="15"/>
                <c:pt idx="0">
                  <c:v>106.37299999999999</c:v>
                </c:pt>
                <c:pt idx="1">
                  <c:v>108.804</c:v>
                </c:pt>
                <c:pt idx="2">
                  <c:v>193.22899999999998</c:v>
                </c:pt>
                <c:pt idx="3">
                  <c:v>290.43200000000002</c:v>
                </c:pt>
                <c:pt idx="4">
                  <c:v>246.01499999999999</c:v>
                </c:pt>
                <c:pt idx="5">
                  <c:v>223.75614999999999</c:v>
                </c:pt>
                <c:pt idx="6">
                  <c:v>247.42200000000003</c:v>
                </c:pt>
                <c:pt idx="7">
                  <c:v>352.41769999999997</c:v>
                </c:pt>
                <c:pt idx="8">
                  <c:v>461.12081000000001</c:v>
                </c:pt>
                <c:pt idx="9">
                  <c:v>485.87888999999996</c:v>
                </c:pt>
                <c:pt idx="10">
                  <c:v>342.065</c:v>
                </c:pt>
                <c:pt idx="11">
                  <c:v>489.07399999999996</c:v>
                </c:pt>
                <c:pt idx="12">
                  <c:v>417.28595799999999</c:v>
                </c:pt>
                <c:pt idx="13">
                  <c:v>887.40765499999998</c:v>
                </c:pt>
                <c:pt idx="14">
                  <c:v>2130.0162799999998</c:v>
                </c:pt>
              </c:numCache>
            </c:numRef>
          </c:val>
          <c:extLst>
            <c:ext xmlns:c16="http://schemas.microsoft.com/office/drawing/2014/chart" uri="{C3380CC4-5D6E-409C-BE32-E72D297353CC}">
              <c16:uniqueId val="{00000000-CA73-4EFC-8B98-B24A26028273}"/>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strRef>
              <c:f>'Battery Mins - Quantity &amp; Value'!$L$26</c:f>
              <c:strCache>
                <c:ptCount val="1"/>
                <c:pt idx="0">
                  <c:v>Value ($M)</c:v>
                </c:pt>
              </c:strCache>
            </c:strRef>
          </c:tx>
          <c:marker>
            <c:symbol val="none"/>
          </c:marker>
          <c:cat>
            <c:strRef>
              <c:f>'Battery Mins - Quantity &amp; Value'!$J$27:$J$41</c:f>
              <c:strCache>
                <c:ptCount val="15"/>
                <c:pt idx="0">
                  <c:v>2003-2004</c:v>
                </c:pt>
                <c:pt idx="1">
                  <c:v>2004-2005</c:v>
                </c:pt>
                <c:pt idx="2">
                  <c:v>2005-2006</c:v>
                </c:pt>
                <c:pt idx="3">
                  <c:v>2006-2007</c:v>
                </c:pt>
                <c:pt idx="4">
                  <c:v>2007-2008</c:v>
                </c:pt>
                <c:pt idx="5">
                  <c:v>2008-2009</c:v>
                </c:pt>
                <c:pt idx="6">
                  <c:v>2009-2010</c:v>
                </c:pt>
                <c:pt idx="7">
                  <c:v>2010-2011</c:v>
                </c:pt>
                <c:pt idx="8">
                  <c:v>2011-2012</c:v>
                </c:pt>
                <c:pt idx="9">
                  <c:v>2012-2013</c:v>
                </c:pt>
                <c:pt idx="10">
                  <c:v>2013-2014</c:v>
                </c:pt>
                <c:pt idx="11">
                  <c:v>2014-2015</c:v>
                </c:pt>
                <c:pt idx="12">
                  <c:v>2015-2016</c:v>
                </c:pt>
                <c:pt idx="13">
                  <c:v>2016-2017</c:v>
                </c:pt>
                <c:pt idx="14">
                  <c:v>2017-2018</c:v>
                </c:pt>
              </c:strCache>
            </c:strRef>
          </c:cat>
          <c:val>
            <c:numRef>
              <c:f>'Battery Mins - Quantity &amp; Value'!$L$27:$L$41</c:f>
              <c:numCache>
                <c:formatCode>"$"#,##0.00</c:formatCode>
                <c:ptCount val="15"/>
                <c:pt idx="0">
                  <c:v>21.381602999999998</c:v>
                </c:pt>
                <c:pt idx="1">
                  <c:v>23.466170999999999</c:v>
                </c:pt>
                <c:pt idx="2">
                  <c:v>36.636462000000002</c:v>
                </c:pt>
                <c:pt idx="3">
                  <c:v>72.200943999999993</c:v>
                </c:pt>
                <c:pt idx="4">
                  <c:v>69.975835000000004</c:v>
                </c:pt>
                <c:pt idx="5">
                  <c:v>80.063204330000005</c:v>
                </c:pt>
                <c:pt idx="6">
                  <c:v>73.436811000000006</c:v>
                </c:pt>
                <c:pt idx="7">
                  <c:v>103.31767997</c:v>
                </c:pt>
                <c:pt idx="8">
                  <c:v>138.41382105999998</c:v>
                </c:pt>
                <c:pt idx="9">
                  <c:v>178.78668435</c:v>
                </c:pt>
                <c:pt idx="10">
                  <c:v>150.56437739</c:v>
                </c:pt>
                <c:pt idx="11">
                  <c:v>245.87438700000001</c:v>
                </c:pt>
                <c:pt idx="12">
                  <c:v>241.99677000000003</c:v>
                </c:pt>
                <c:pt idx="13">
                  <c:v>589.513148</c:v>
                </c:pt>
                <c:pt idx="14">
                  <c:v>1573.93334</c:v>
                </c:pt>
              </c:numCache>
            </c:numRef>
          </c:val>
          <c:smooth val="0"/>
          <c:extLst>
            <c:ext xmlns:c16="http://schemas.microsoft.com/office/drawing/2014/chart" uri="{C3380CC4-5D6E-409C-BE32-E72D297353CC}">
              <c16:uniqueId val="{00000001-CA73-4EFC-8B98-B24A26028273}"/>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5750400"/>
        <c:crosses val="autoZero"/>
        <c:crossBetween val="between"/>
      </c:valAx>
      <c:valAx>
        <c:axId val="13576268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Battery Minerals - Prices'!$R$19</c:f>
          <c:strCache>
            <c:ptCount val="1"/>
            <c:pt idx="0">
              <c:v>Battery Minerals Average Annual Price
Historic Financial Year</c:v>
            </c:pt>
          </c:strCache>
        </c:strRef>
      </c:tx>
      <c:overlay val="0"/>
      <c:txPr>
        <a:bodyPr/>
        <a:lstStyle/>
        <a:p>
          <a:pPr>
            <a:defRPr/>
          </a:pPr>
          <a:endParaRPr lang="en-US"/>
        </a:p>
      </c:txPr>
    </c:title>
    <c:autoTitleDeleted val="0"/>
    <c:plotArea>
      <c:layout/>
      <c:lineChart>
        <c:grouping val="standard"/>
        <c:varyColors val="0"/>
        <c:ser>
          <c:idx val="0"/>
          <c:order val="0"/>
          <c:tx>
            <c:strRef>
              <c:f>'Battery Minerals - Prices'!$H$8</c:f>
              <c:strCache>
                <c:ptCount val="1"/>
                <c:pt idx="0">
                  <c:v>Cobalt</c:v>
                </c:pt>
              </c:strCache>
            </c:strRef>
          </c:tx>
          <c:marker>
            <c:symbol val="none"/>
          </c:marker>
          <c:cat>
            <c:strRef>
              <c:f>'Battery Minerals - Prices'!$G$10:$G$32</c:f>
              <c:strCache>
                <c:ptCount val="23"/>
                <c:pt idx="0">
                  <c:v>1995-96</c:v>
                </c:pt>
                <c:pt idx="1">
                  <c:v>1996-97</c:v>
                </c:pt>
                <c:pt idx="2">
                  <c:v>1997-98</c:v>
                </c:pt>
                <c:pt idx="3">
                  <c:v>1998-99</c:v>
                </c:pt>
                <c:pt idx="4">
                  <c:v>1999-00</c:v>
                </c:pt>
                <c:pt idx="5">
                  <c:v>2000-01</c:v>
                </c:pt>
                <c:pt idx="6">
                  <c:v>2001-02</c:v>
                </c:pt>
                <c:pt idx="7">
                  <c:v>2002-03</c:v>
                </c:pt>
                <c:pt idx="8">
                  <c:v>2003-04</c:v>
                </c:pt>
                <c:pt idx="9">
                  <c:v>2004-05</c:v>
                </c:pt>
                <c:pt idx="10">
                  <c:v>2005-06</c:v>
                </c:pt>
                <c:pt idx="11">
                  <c:v>2006-07</c:v>
                </c:pt>
                <c:pt idx="12">
                  <c:v>2007-08</c:v>
                </c:pt>
                <c:pt idx="13">
                  <c:v>2008-09</c:v>
                </c:pt>
                <c:pt idx="14">
                  <c:v>2009-10</c:v>
                </c:pt>
                <c:pt idx="15">
                  <c:v>2010-11</c:v>
                </c:pt>
                <c:pt idx="16">
                  <c:v>2011-12</c:v>
                </c:pt>
                <c:pt idx="17">
                  <c:v>2012-13</c:v>
                </c:pt>
                <c:pt idx="18">
                  <c:v>2013-14</c:v>
                </c:pt>
                <c:pt idx="19">
                  <c:v>2014-15</c:v>
                </c:pt>
                <c:pt idx="20">
                  <c:v>2015-16</c:v>
                </c:pt>
                <c:pt idx="21">
                  <c:v>2016-17</c:v>
                </c:pt>
                <c:pt idx="22">
                  <c:v>2017-18</c:v>
                </c:pt>
              </c:strCache>
            </c:strRef>
          </c:cat>
          <c:val>
            <c:numRef>
              <c:f>'Battery Minerals - Prices'!$H$10:$H$32</c:f>
              <c:numCache>
                <c:formatCode>"$"#,##0.00</c:formatCode>
                <c:ptCount val="23"/>
                <c:pt idx="0">
                  <c:v>85473.5</c:v>
                </c:pt>
                <c:pt idx="1">
                  <c:v>62552.666666666664</c:v>
                </c:pt>
                <c:pt idx="2">
                  <c:v>79484.916666666672</c:v>
                </c:pt>
                <c:pt idx="3">
                  <c:v>62095.833333333336</c:v>
                </c:pt>
                <c:pt idx="4">
                  <c:v>57475.583333333336</c:v>
                </c:pt>
                <c:pt idx="5">
                  <c:v>57463.166666666664</c:v>
                </c:pt>
                <c:pt idx="6">
                  <c:v>34107.25</c:v>
                </c:pt>
                <c:pt idx="7">
                  <c:v>30531.333333333332</c:v>
                </c:pt>
                <c:pt idx="8">
                  <c:v>63935.5</c:v>
                </c:pt>
                <c:pt idx="9">
                  <c:v>60044.666666666664</c:v>
                </c:pt>
                <c:pt idx="10">
                  <c:v>46793</c:v>
                </c:pt>
                <c:pt idx="11">
                  <c:v>66394.166666666672</c:v>
                </c:pt>
                <c:pt idx="12">
                  <c:v>93433</c:v>
                </c:pt>
                <c:pt idx="13">
                  <c:v>61700.666666666664</c:v>
                </c:pt>
                <c:pt idx="14">
                  <c:v>48662.583333333336</c:v>
                </c:pt>
                <c:pt idx="15">
                  <c:v>41297.083333333336</c:v>
                </c:pt>
                <c:pt idx="16">
                  <c:v>31911.583333333332</c:v>
                </c:pt>
                <c:pt idx="17">
                  <c:v>26393.75</c:v>
                </c:pt>
                <c:pt idx="18">
                  <c:v>31646.75</c:v>
                </c:pt>
                <c:pt idx="19">
                  <c:v>36976.416666666664</c:v>
                </c:pt>
                <c:pt idx="20">
                  <c:v>34942.25</c:v>
                </c:pt>
                <c:pt idx="21">
                  <c:v>51668.918915343915</c:v>
                </c:pt>
                <c:pt idx="22">
                  <c:v>94906.032417645794</c:v>
                </c:pt>
              </c:numCache>
            </c:numRef>
          </c:val>
          <c:smooth val="0"/>
          <c:extLst>
            <c:ext xmlns:c16="http://schemas.microsoft.com/office/drawing/2014/chart" uri="{C3380CC4-5D6E-409C-BE32-E72D297353CC}">
              <c16:uniqueId val="{00000000-F35B-4763-8709-6C63FDDDF978}"/>
            </c:ext>
          </c:extLst>
        </c:ser>
        <c:ser>
          <c:idx val="2"/>
          <c:order val="1"/>
          <c:tx>
            <c:strRef>
              <c:f>'Battery Minerals - Prices'!$I$8</c:f>
              <c:strCache>
                <c:ptCount val="1"/>
                <c:pt idx="0">
                  <c:v>Lithium carbonate</c:v>
                </c:pt>
              </c:strCache>
            </c:strRef>
          </c:tx>
          <c:marker>
            <c:symbol val="none"/>
          </c:marker>
          <c:cat>
            <c:strRef>
              <c:f>'Battery Minerals - Prices'!$G$10:$G$32</c:f>
              <c:strCache>
                <c:ptCount val="23"/>
                <c:pt idx="0">
                  <c:v>1995-96</c:v>
                </c:pt>
                <c:pt idx="1">
                  <c:v>1996-97</c:v>
                </c:pt>
                <c:pt idx="2">
                  <c:v>1997-98</c:v>
                </c:pt>
                <c:pt idx="3">
                  <c:v>1998-99</c:v>
                </c:pt>
                <c:pt idx="4">
                  <c:v>1999-00</c:v>
                </c:pt>
                <c:pt idx="5">
                  <c:v>2000-01</c:v>
                </c:pt>
                <c:pt idx="6">
                  <c:v>2001-02</c:v>
                </c:pt>
                <c:pt idx="7">
                  <c:v>2002-03</c:v>
                </c:pt>
                <c:pt idx="8">
                  <c:v>2003-04</c:v>
                </c:pt>
                <c:pt idx="9">
                  <c:v>2004-05</c:v>
                </c:pt>
                <c:pt idx="10">
                  <c:v>2005-06</c:v>
                </c:pt>
                <c:pt idx="11">
                  <c:v>2006-07</c:v>
                </c:pt>
                <c:pt idx="12">
                  <c:v>2007-08</c:v>
                </c:pt>
                <c:pt idx="13">
                  <c:v>2008-09</c:v>
                </c:pt>
                <c:pt idx="14">
                  <c:v>2009-10</c:v>
                </c:pt>
                <c:pt idx="15">
                  <c:v>2010-11</c:v>
                </c:pt>
                <c:pt idx="16">
                  <c:v>2011-12</c:v>
                </c:pt>
                <c:pt idx="17">
                  <c:v>2012-13</c:v>
                </c:pt>
                <c:pt idx="18">
                  <c:v>2013-14</c:v>
                </c:pt>
                <c:pt idx="19">
                  <c:v>2014-15</c:v>
                </c:pt>
                <c:pt idx="20">
                  <c:v>2015-16</c:v>
                </c:pt>
                <c:pt idx="21">
                  <c:v>2016-17</c:v>
                </c:pt>
                <c:pt idx="22">
                  <c:v>2017-18</c:v>
                </c:pt>
              </c:strCache>
            </c:strRef>
          </c:cat>
          <c:val>
            <c:numRef>
              <c:f>'Battery Minerals - Prices'!$I$10:$I$32</c:f>
              <c:numCache>
                <c:formatCode>"$"#,##0.00</c:formatCode>
                <c:ptCount val="23"/>
                <c:pt idx="0">
                  <c:v>#N/A</c:v>
                </c:pt>
                <c:pt idx="1">
                  <c:v>#N/A</c:v>
                </c:pt>
                <c:pt idx="2">
                  <c:v>#N/A</c:v>
                </c:pt>
                <c:pt idx="3">
                  <c:v>#N/A</c:v>
                </c:pt>
                <c:pt idx="4">
                  <c:v>#N/A</c:v>
                </c:pt>
                <c:pt idx="5">
                  <c:v>#N/A</c:v>
                </c:pt>
                <c:pt idx="6">
                  <c:v>#N/A</c:v>
                </c:pt>
                <c:pt idx="7">
                  <c:v>#N/A</c:v>
                </c:pt>
                <c:pt idx="8">
                  <c:v>#N/A</c:v>
                </c:pt>
                <c:pt idx="9">
                  <c:v>#N/A</c:v>
                </c:pt>
                <c:pt idx="10">
                  <c:v>#N/A</c:v>
                </c:pt>
                <c:pt idx="11">
                  <c:v>#N/A</c:v>
                </c:pt>
                <c:pt idx="12">
                  <c:v>#N/A</c:v>
                </c:pt>
                <c:pt idx="13">
                  <c:v>4114.6240532794873</c:v>
                </c:pt>
                <c:pt idx="14">
                  <c:v>5982.7861511030342</c:v>
                </c:pt>
                <c:pt idx="15">
                  <c:v>4853.4437745156347</c:v>
                </c:pt>
                <c:pt idx="16">
                  <c:v>4687.6879166666668</c:v>
                </c:pt>
                <c:pt idx="17">
                  <c:v>5001.1180729166663</c:v>
                </c:pt>
                <c:pt idx="18">
                  <c:v>5958.6229687500008</c:v>
                </c:pt>
                <c:pt idx="19">
                  <c:v>6422.5110416666676</c:v>
                </c:pt>
                <c:pt idx="20">
                  <c:v>10764.815781250001</c:v>
                </c:pt>
                <c:pt idx="21">
                  <c:v>15986.546487500002</c:v>
                </c:pt>
                <c:pt idx="22">
                  <c:v>22092.576233333337</c:v>
                </c:pt>
              </c:numCache>
            </c:numRef>
          </c:val>
          <c:smooth val="0"/>
          <c:extLst>
            <c:ext xmlns:c16="http://schemas.microsoft.com/office/drawing/2014/chart" uri="{C3380CC4-5D6E-409C-BE32-E72D297353CC}">
              <c16:uniqueId val="{00000001-F35B-4763-8709-6C63FDDDF978}"/>
            </c:ext>
          </c:extLst>
        </c:ser>
        <c:dLbls>
          <c:showLegendKey val="0"/>
          <c:showVal val="0"/>
          <c:showCatName val="0"/>
          <c:showSerName val="0"/>
          <c:showPercent val="0"/>
          <c:showBubbleSize val="0"/>
        </c:dLbls>
        <c:smooth val="0"/>
        <c:axId val="135248128"/>
        <c:axId val="135254400"/>
      </c:lineChart>
      <c:catAx>
        <c:axId val="135248128"/>
        <c:scaling>
          <c:orientation val="minMax"/>
        </c:scaling>
        <c:delete val="0"/>
        <c:axPos val="b"/>
        <c:title>
          <c:tx>
            <c:rich>
              <a:bodyPr/>
              <a:lstStyle/>
              <a:p>
                <a:pPr>
                  <a:defRPr/>
                </a:pPr>
                <a:r>
                  <a:rPr lang="en-AU"/>
                  <a:t>Source: LME via Argus Metals</a:t>
                </a:r>
              </a:p>
            </c:rich>
          </c:tx>
          <c:layout>
            <c:manualLayout>
              <c:xMode val="edge"/>
              <c:yMode val="edge"/>
              <c:x val="8.8349686722579077E-3"/>
              <c:y val="0.94853760292581424"/>
            </c:manualLayout>
          </c:layout>
          <c:overlay val="0"/>
        </c:title>
        <c:numFmt formatCode="General" sourceLinked="1"/>
        <c:majorTickMark val="none"/>
        <c:minorTickMark val="none"/>
        <c:tickLblPos val="nextTo"/>
        <c:txPr>
          <a:bodyPr rot="-2700000"/>
          <a:lstStyle/>
          <a:p>
            <a:pPr>
              <a:defRPr/>
            </a:pPr>
            <a:endParaRPr lang="en-US"/>
          </a:p>
        </c:txPr>
        <c:crossAx val="135254400"/>
        <c:crosses val="autoZero"/>
        <c:auto val="0"/>
        <c:lblAlgn val="ctr"/>
        <c:lblOffset val="100"/>
        <c:tickLblSkip val="1"/>
        <c:noMultiLvlLbl val="1"/>
      </c:catAx>
      <c:valAx>
        <c:axId val="135254400"/>
        <c:scaling>
          <c:orientation val="minMax"/>
        </c:scaling>
        <c:delete val="0"/>
        <c:axPos val="l"/>
        <c:majorGridlines/>
        <c:title>
          <c:tx>
            <c:rich>
              <a:bodyPr rot="-5400000" vert="horz"/>
              <a:lstStyle/>
              <a:p>
                <a:pPr>
                  <a:defRPr/>
                </a:pPr>
                <a:r>
                  <a:rPr lang="en-AU"/>
                  <a:t>A$/tonne</a:t>
                </a:r>
              </a:p>
            </c:rich>
          </c:tx>
          <c:layout>
            <c:manualLayout>
              <c:xMode val="edge"/>
              <c:yMode val="edge"/>
              <c:x val="2.0731438900613429E-2"/>
              <c:y val="0.43328951222985174"/>
            </c:manualLayout>
          </c:layout>
          <c:overlay val="0"/>
        </c:title>
        <c:numFmt formatCode="&quot;$&quot;#,##0" sourceLinked="0"/>
        <c:majorTickMark val="none"/>
        <c:minorTickMark val="none"/>
        <c:tickLblPos val="nextTo"/>
        <c:crossAx val="135248128"/>
        <c:crosses val="autoZero"/>
        <c:crossBetween val="between"/>
      </c:valAx>
    </c:plotArea>
    <c:legend>
      <c:legendPos val="l"/>
      <c:layout>
        <c:manualLayout>
          <c:xMode val="edge"/>
          <c:yMode val="edge"/>
          <c:x val="0.14882194006546456"/>
          <c:y val="0.17655898979583506"/>
          <c:w val="0.18020871280890047"/>
          <c:h val="0.10414261343075253"/>
        </c:manualLayout>
      </c:layout>
      <c:overlay val="1"/>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ttery minerals</a:t>
            </a:r>
          </a:p>
          <a:p>
            <a:pPr>
              <a:defRPr/>
            </a:pPr>
            <a:r>
              <a:rPr lang="en-AU" sz="1100"/>
              <a:t>Monthly</a:t>
            </a:r>
            <a:r>
              <a:rPr lang="en-AU" sz="1100" baseline="0"/>
              <a:t> price, p</a:t>
            </a:r>
            <a:r>
              <a:rPr lang="en-AU" sz="1100"/>
              <a:t>ast 5 years</a:t>
            </a:r>
          </a:p>
        </c:rich>
      </c:tx>
      <c:overlay val="0"/>
    </c:title>
    <c:autoTitleDeleted val="0"/>
    <c:plotArea>
      <c:layout>
        <c:manualLayout>
          <c:layoutTarget val="inner"/>
          <c:xMode val="edge"/>
          <c:yMode val="edge"/>
          <c:x val="0.16190008945952708"/>
          <c:y val="0.1614365855381347"/>
          <c:w val="0.81190148252339311"/>
          <c:h val="0.65127726036099554"/>
        </c:manualLayout>
      </c:layout>
      <c:lineChart>
        <c:grouping val="standard"/>
        <c:varyColors val="0"/>
        <c:ser>
          <c:idx val="0"/>
          <c:order val="0"/>
          <c:tx>
            <c:v>Cobalt</c:v>
          </c:tx>
          <c:spPr>
            <a:ln>
              <a:solidFill>
                <a:schemeClr val="accent6"/>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Battery Minerals - Prices'!$B$10:$B$69</c:f>
              <c:numCache>
                <c:formatCode>"$"#,##0.00</c:formatCode>
                <c:ptCount val="60"/>
                <c:pt idx="0">
                  <c:v>32051</c:v>
                </c:pt>
                <c:pt idx="1">
                  <c:v>30022</c:v>
                </c:pt>
                <c:pt idx="2">
                  <c:v>31031</c:v>
                </c:pt>
                <c:pt idx="3">
                  <c:v>28553</c:v>
                </c:pt>
                <c:pt idx="4">
                  <c:v>28742</c:v>
                </c:pt>
                <c:pt idx="5">
                  <c:v>29998</c:v>
                </c:pt>
                <c:pt idx="6">
                  <c:v>32541</c:v>
                </c:pt>
                <c:pt idx="7">
                  <c:v>35119</c:v>
                </c:pt>
                <c:pt idx="8">
                  <c:v>34004</c:v>
                </c:pt>
                <c:pt idx="9">
                  <c:v>32444</c:v>
                </c:pt>
                <c:pt idx="10">
                  <c:v>32663</c:v>
                </c:pt>
                <c:pt idx="11">
                  <c:v>32593</c:v>
                </c:pt>
                <c:pt idx="12">
                  <c:v>34314</c:v>
                </c:pt>
                <c:pt idx="13">
                  <c:v>35211</c:v>
                </c:pt>
                <c:pt idx="14">
                  <c:v>36270</c:v>
                </c:pt>
                <c:pt idx="15">
                  <c:v>36281</c:v>
                </c:pt>
                <c:pt idx="16">
                  <c:v>36279</c:v>
                </c:pt>
                <c:pt idx="17">
                  <c:v>38255</c:v>
                </c:pt>
                <c:pt idx="18">
                  <c:v>38602</c:v>
                </c:pt>
                <c:pt idx="19">
                  <c:v>37397</c:v>
                </c:pt>
                <c:pt idx="20">
                  <c:v>35814</c:v>
                </c:pt>
                <c:pt idx="21">
                  <c:v>37220</c:v>
                </c:pt>
                <c:pt idx="22">
                  <c:v>38372</c:v>
                </c:pt>
                <c:pt idx="23">
                  <c:v>39702</c:v>
                </c:pt>
                <c:pt idx="24">
                  <c:v>42525</c:v>
                </c:pt>
                <c:pt idx="25">
                  <c:v>40416</c:v>
                </c:pt>
                <c:pt idx="26">
                  <c:v>39740</c:v>
                </c:pt>
                <c:pt idx="27">
                  <c:v>38387</c:v>
                </c:pt>
                <c:pt idx="28">
                  <c:v>34622</c:v>
                </c:pt>
                <c:pt idx="29">
                  <c:v>33419</c:v>
                </c:pt>
                <c:pt idx="30">
                  <c:v>33335</c:v>
                </c:pt>
                <c:pt idx="31">
                  <c:v>31348</c:v>
                </c:pt>
                <c:pt idx="32">
                  <c:v>30837</c:v>
                </c:pt>
                <c:pt idx="33">
                  <c:v>30159</c:v>
                </c:pt>
                <c:pt idx="34">
                  <c:v>32217</c:v>
                </c:pt>
                <c:pt idx="35">
                  <c:v>32302</c:v>
                </c:pt>
                <c:pt idx="36">
                  <c:v>33525</c:v>
                </c:pt>
                <c:pt idx="37">
                  <c:v>34734</c:v>
                </c:pt>
                <c:pt idx="38">
                  <c:v>35310</c:v>
                </c:pt>
                <c:pt idx="39">
                  <c:v>37284</c:v>
                </c:pt>
                <c:pt idx="40">
                  <c:v>39164</c:v>
                </c:pt>
                <c:pt idx="41">
                  <c:v>43337</c:v>
                </c:pt>
                <c:pt idx="42">
                  <c:v>46872</c:v>
                </c:pt>
                <c:pt idx="43">
                  <c:v>56395</c:v>
                </c:pt>
                <c:pt idx="44">
                  <c:v>69512</c:v>
                </c:pt>
                <c:pt idx="45">
                  <c:v>73730</c:v>
                </c:pt>
                <c:pt idx="46">
                  <c:v>73853</c:v>
                </c:pt>
                <c:pt idx="47">
                  <c:v>76311.026984126991</c:v>
                </c:pt>
                <c:pt idx="48">
                  <c:v>75485.803971812944</c:v>
                </c:pt>
                <c:pt idx="49">
                  <c:v>73539.211723092478</c:v>
                </c:pt>
                <c:pt idx="50">
                  <c:v>75681.235094765914</c:v>
                </c:pt>
                <c:pt idx="51">
                  <c:v>76993.123796070373</c:v>
                </c:pt>
                <c:pt idx="52">
                  <c:v>81690.577594123053</c:v>
                </c:pt>
                <c:pt idx="53">
                  <c:v>94888.200915032678</c:v>
                </c:pt>
                <c:pt idx="54">
                  <c:v>97712.705793640824</c:v>
                </c:pt>
                <c:pt idx="55">
                  <c:v>103107.5241484494</c:v>
                </c:pt>
                <c:pt idx="56">
                  <c:v>113416.67740688233</c:v>
                </c:pt>
                <c:pt idx="57">
                  <c:v>117613.56241051672</c:v>
                </c:pt>
                <c:pt idx="58">
                  <c:v>119806.69500531349</c:v>
                </c:pt>
                <c:pt idx="59">
                  <c:v>108937.07115204915</c:v>
                </c:pt>
              </c:numCache>
            </c:numRef>
          </c:val>
          <c:smooth val="0"/>
          <c:extLst>
            <c:ext xmlns:c16="http://schemas.microsoft.com/office/drawing/2014/chart" uri="{C3380CC4-5D6E-409C-BE32-E72D297353CC}">
              <c16:uniqueId val="{00000000-6784-4963-9DC9-D520D2C38029}"/>
            </c:ext>
          </c:extLst>
        </c:ser>
        <c:ser>
          <c:idx val="2"/>
          <c:order val="1"/>
          <c:tx>
            <c:v>Lithium Carbonate</c:v>
          </c:tx>
          <c:spPr>
            <a:ln>
              <a:solidFill>
                <a:schemeClr val="accent6">
                  <a:lumMod val="60000"/>
                  <a:lumOff val="40000"/>
                </a:schemeClr>
              </a:solidFill>
            </a:ln>
          </c:spPr>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Battery Minerals - Prices'!$C$10:$C$69</c:f>
              <c:numCache>
                <c:formatCode>"$"#,##0.00</c:formatCode>
                <c:ptCount val="60"/>
                <c:pt idx="0">
                  <c:v>5856.84</c:v>
                </c:pt>
                <c:pt idx="1">
                  <c:v>5966.6625000000004</c:v>
                </c:pt>
                <c:pt idx="2">
                  <c:v>6076.0725000000002</c:v>
                </c:pt>
                <c:pt idx="3">
                  <c:v>5780.3374999999996</c:v>
                </c:pt>
                <c:pt idx="4">
                  <c:v>5749.9575000000004</c:v>
                </c:pt>
                <c:pt idx="5">
                  <c:v>5819.7762499999999</c:v>
                </c:pt>
                <c:pt idx="6">
                  <c:v>6163.85</c:v>
                </c:pt>
                <c:pt idx="7">
                  <c:v>6519.5812500000002</c:v>
                </c:pt>
                <c:pt idx="8">
                  <c:v>6226.4193750000004</c:v>
                </c:pt>
                <c:pt idx="9">
                  <c:v>5806.8399999999992</c:v>
                </c:pt>
                <c:pt idx="10">
                  <c:v>5782.38375</c:v>
                </c:pt>
                <c:pt idx="11">
                  <c:v>5754.7550000000001</c:v>
                </c:pt>
                <c:pt idx="12">
                  <c:v>5728.3393749999996</c:v>
                </c:pt>
                <c:pt idx="13">
                  <c:v>5691.4837500000003</c:v>
                </c:pt>
                <c:pt idx="14">
                  <c:v>5612.91</c:v>
                </c:pt>
                <c:pt idx="15">
                  <c:v>6024.375</c:v>
                </c:pt>
                <c:pt idx="16">
                  <c:v>5852.0443749999995</c:v>
                </c:pt>
                <c:pt idx="17">
                  <c:v>6094.08</c:v>
                </c:pt>
                <c:pt idx="18">
                  <c:v>6564.7725</c:v>
                </c:pt>
                <c:pt idx="19">
                  <c:v>6907.4124999999995</c:v>
                </c:pt>
                <c:pt idx="20">
                  <c:v>7011.9275000000007</c:v>
                </c:pt>
                <c:pt idx="21">
                  <c:v>7194.140625</c:v>
                </c:pt>
                <c:pt idx="22">
                  <c:v>6860.65</c:v>
                </c:pt>
                <c:pt idx="23">
                  <c:v>7527.9968749999998</c:v>
                </c:pt>
                <c:pt idx="24">
                  <c:v>7379.7093749999995</c:v>
                </c:pt>
                <c:pt idx="25">
                  <c:v>7999.9874999999993</c:v>
                </c:pt>
                <c:pt idx="26">
                  <c:v>8934.5375000000004</c:v>
                </c:pt>
                <c:pt idx="27">
                  <c:v>9307.59375</c:v>
                </c:pt>
                <c:pt idx="28">
                  <c:v>9384.69</c:v>
                </c:pt>
                <c:pt idx="29">
                  <c:v>9447.48</c:v>
                </c:pt>
                <c:pt idx="30">
                  <c:v>10350.637499999999</c:v>
                </c:pt>
                <c:pt idx="31">
                  <c:v>12200.653124999999</c:v>
                </c:pt>
                <c:pt idx="32">
                  <c:v>13147.78</c:v>
                </c:pt>
                <c:pt idx="33">
                  <c:v>12855.689375</c:v>
                </c:pt>
                <c:pt idx="34">
                  <c:v>13421.349999999999</c:v>
                </c:pt>
                <c:pt idx="35">
                  <c:v>14747.68125</c:v>
                </c:pt>
                <c:pt idx="36">
                  <c:v>14945.38125</c:v>
                </c:pt>
                <c:pt idx="37">
                  <c:v>15213.35</c:v>
                </c:pt>
                <c:pt idx="38">
                  <c:v>15154.6875</c:v>
                </c:pt>
                <c:pt idx="39">
                  <c:v>14861.4375</c:v>
                </c:pt>
                <c:pt idx="40">
                  <c:v>15420.037499999999</c:v>
                </c:pt>
                <c:pt idx="41">
                  <c:v>16208.4</c:v>
                </c:pt>
                <c:pt idx="42">
                  <c:v>16492.849999999999</c:v>
                </c:pt>
                <c:pt idx="43">
                  <c:v>16114.973600000001</c:v>
                </c:pt>
                <c:pt idx="44">
                  <c:v>16080.778</c:v>
                </c:pt>
                <c:pt idx="45">
                  <c:v>16303.074999999999</c:v>
                </c:pt>
                <c:pt idx="46">
                  <c:v>16591.25</c:v>
                </c:pt>
                <c:pt idx="47">
                  <c:v>18452.337500000001</c:v>
                </c:pt>
                <c:pt idx="48">
                  <c:v>18579.150000000001</c:v>
                </c:pt>
                <c:pt idx="49">
                  <c:v>19565.625</c:v>
                </c:pt>
                <c:pt idx="50">
                  <c:v>23551.875</c:v>
                </c:pt>
                <c:pt idx="51">
                  <c:v>20478.718699999998</c:v>
                </c:pt>
                <c:pt idx="52">
                  <c:v>20889.9961</c:v>
                </c:pt>
                <c:pt idx="53">
                  <c:v>21086.400000000001</c:v>
                </c:pt>
                <c:pt idx="54">
                  <c:v>23964.947999999997</c:v>
                </c:pt>
                <c:pt idx="55">
                  <c:v>23261.502</c:v>
                </c:pt>
                <c:pt idx="56">
                  <c:v>24383.4</c:v>
                </c:pt>
                <c:pt idx="57">
                  <c:v>23626.18</c:v>
                </c:pt>
                <c:pt idx="58">
                  <c:v>23710.45</c:v>
                </c:pt>
                <c:pt idx="59">
                  <c:v>22012.67</c:v>
                </c:pt>
              </c:numCache>
            </c:numRef>
          </c:val>
          <c:smooth val="0"/>
          <c:extLst>
            <c:ext xmlns:c16="http://schemas.microsoft.com/office/drawing/2014/chart" uri="{C3380CC4-5D6E-409C-BE32-E72D297353CC}">
              <c16:uniqueId val="{00000001-6784-4963-9DC9-D520D2C38029}"/>
            </c:ext>
          </c:extLst>
        </c:ser>
        <c:dLbls>
          <c:showLegendKey val="0"/>
          <c:showVal val="0"/>
          <c:showCatName val="0"/>
          <c:showSerName val="0"/>
          <c:showPercent val="0"/>
          <c:showBubbleSize val="0"/>
        </c:dLbls>
        <c:smooth val="0"/>
        <c:axId val="135298048"/>
        <c:axId val="135296512"/>
      </c:lineChart>
      <c:valAx>
        <c:axId val="135296512"/>
        <c:scaling>
          <c:orientation val="minMax"/>
        </c:scaling>
        <c:delete val="0"/>
        <c:axPos val="l"/>
        <c:majorGridlines/>
        <c:title>
          <c:tx>
            <c:rich>
              <a:bodyPr/>
              <a:lstStyle/>
              <a:p>
                <a:pPr>
                  <a:defRPr/>
                </a:pPr>
                <a:r>
                  <a:rPr lang="en-AU" sz="1100" b="1" i="0" baseline="0">
                    <a:effectLst/>
                  </a:rPr>
                  <a:t>A$/tonne</a:t>
                </a:r>
                <a:endParaRPr lang="en-AU" sz="600">
                  <a:effectLst/>
                </a:endParaRPr>
              </a:p>
            </c:rich>
          </c:tx>
          <c:overlay val="0"/>
        </c:title>
        <c:numFmt formatCode="&quot;$&quot;#,##0.00" sourceLinked="1"/>
        <c:majorTickMark val="out"/>
        <c:minorTickMark val="none"/>
        <c:tickLblPos val="nextTo"/>
        <c:crossAx val="135298048"/>
        <c:crosses val="autoZero"/>
        <c:crossBetween val="between"/>
      </c:valAx>
      <c:catAx>
        <c:axId val="135298048"/>
        <c:scaling>
          <c:orientation val="minMax"/>
        </c:scaling>
        <c:delete val="0"/>
        <c:axPos val="b"/>
        <c:title>
          <c:tx>
            <c:rich>
              <a:bodyPr/>
              <a:lstStyle/>
              <a:p>
                <a:pPr>
                  <a:defRPr/>
                </a:pPr>
                <a:r>
                  <a:rPr lang="en-AU" sz="800" b="1" i="0" baseline="0">
                    <a:effectLst/>
                    <a:latin typeface="+mn-lt"/>
                  </a:rPr>
                  <a:t>Source: LME via Argus Metals</a:t>
                </a:r>
                <a:endParaRPr lang="en-AU" sz="800" b="1">
                  <a:effectLst/>
                  <a:latin typeface="+mn-lt"/>
                </a:endParaRPr>
              </a:p>
            </c:rich>
          </c:tx>
          <c:layout>
            <c:manualLayout>
              <c:xMode val="edge"/>
              <c:yMode val="edge"/>
              <c:x val="5.240678678647203E-3"/>
              <c:y val="0.95241450584702547"/>
            </c:manualLayout>
          </c:layout>
          <c:overlay val="0"/>
        </c:title>
        <c:numFmt formatCode="General" sourceLinked="1"/>
        <c:majorTickMark val="out"/>
        <c:minorTickMark val="none"/>
        <c:tickLblPos val="nextTo"/>
        <c:crossAx val="1352965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b"/>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1'!$U$10</c:f>
              <c:strCache>
                <c:ptCount val="1"/>
                <c:pt idx="0">
                  <c:v>Quantity</c:v>
                </c:pt>
              </c:strCache>
            </c:strRef>
          </c:tx>
          <c:invertIfNegative val="0"/>
          <c:cat>
            <c:numRef>
              <c:f>'Petroleum - Q&amp;V1'!$T$11:$T$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Petroleum - Q&amp;V1'!$U$11:$U$20</c:f>
              <c:numCache>
                <c:formatCode>0.00</c:formatCode>
                <c:ptCount val="10"/>
                <c:pt idx="0">
                  <c:v>3.3199169033720004</c:v>
                </c:pt>
                <c:pt idx="1">
                  <c:v>3.0101031526500002</c:v>
                </c:pt>
                <c:pt idx="2">
                  <c:v>2.9947103440007989</c:v>
                </c:pt>
                <c:pt idx="3">
                  <c:v>2.9461583889999998</c:v>
                </c:pt>
                <c:pt idx="4">
                  <c:v>2.6649065781088108</c:v>
                </c:pt>
                <c:pt idx="5">
                  <c:v>2.8361221237326841</c:v>
                </c:pt>
                <c:pt idx="6">
                  <c:v>3.0569949545946957</c:v>
                </c:pt>
                <c:pt idx="7">
                  <c:v>2.9879805900000003</c:v>
                </c:pt>
                <c:pt idx="8">
                  <c:v>3.0619016084210839</c:v>
                </c:pt>
                <c:pt idx="9">
                  <c:v>2.8161305670055228</c:v>
                </c:pt>
              </c:numCache>
            </c:numRef>
          </c:val>
          <c:extLst>
            <c:ext xmlns:c16="http://schemas.microsoft.com/office/drawing/2014/chart" uri="{C3380CC4-5D6E-409C-BE32-E72D297353CC}">
              <c16:uniqueId val="{00000000-52CB-4EA8-A59D-3D7CD84EA8B8}"/>
            </c:ext>
          </c:extLst>
        </c:ser>
        <c:dLbls>
          <c:showLegendKey val="0"/>
          <c:showVal val="0"/>
          <c:showCatName val="0"/>
          <c:showSerName val="0"/>
          <c:showPercent val="0"/>
          <c:showBubbleSize val="0"/>
        </c:dLbls>
        <c:gapWidth val="40"/>
        <c:axId val="132794240"/>
        <c:axId val="132792320"/>
      </c:barChart>
      <c:lineChart>
        <c:grouping val="standard"/>
        <c:varyColors val="0"/>
        <c:ser>
          <c:idx val="1"/>
          <c:order val="1"/>
          <c:tx>
            <c:strRef>
              <c:f>'Petroleum - Q&amp;V1'!$V$10</c:f>
              <c:strCache>
                <c:ptCount val="1"/>
                <c:pt idx="0">
                  <c:v>Value</c:v>
                </c:pt>
              </c:strCache>
            </c:strRef>
          </c:tx>
          <c:marker>
            <c:symbol val="none"/>
          </c:marker>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Petroleum - Q&amp;V1'!$V$11:$V$20</c:f>
              <c:numCache>
                <c:formatCode>0.00</c:formatCode>
                <c:ptCount val="10"/>
                <c:pt idx="0">
                  <c:v>1037.9360098247714</c:v>
                </c:pt>
                <c:pt idx="1">
                  <c:v>1132.8617174788885</c:v>
                </c:pt>
                <c:pt idx="2">
                  <c:v>991.68172568994737</c:v>
                </c:pt>
                <c:pt idx="3">
                  <c:v>1171.3105429507418</c:v>
                </c:pt>
                <c:pt idx="4">
                  <c:v>1106.7051787523487</c:v>
                </c:pt>
                <c:pt idx="5">
                  <c:v>1070.5076245798296</c:v>
                </c:pt>
                <c:pt idx="6">
                  <c:v>1142.5604058014578</c:v>
                </c:pt>
                <c:pt idx="7">
                  <c:v>1419.9543318662163</c:v>
                </c:pt>
                <c:pt idx="8">
                  <c:v>1456.4860187835147</c:v>
                </c:pt>
                <c:pt idx="9">
                  <c:v>1581.1258047586148</c:v>
                </c:pt>
              </c:numCache>
            </c:numRef>
          </c:val>
          <c:smooth val="0"/>
          <c:extLst>
            <c:ext xmlns:c16="http://schemas.microsoft.com/office/drawing/2014/chart" uri="{C3380CC4-5D6E-409C-BE32-E72D297353CC}">
              <c16:uniqueId val="{00000001-52CB-4EA8-A59D-3D7CD84EA8B8}"/>
            </c:ext>
          </c:extLst>
        </c:ser>
        <c:dLbls>
          <c:showLegendKey val="0"/>
          <c:showVal val="0"/>
          <c:showCatName val="0"/>
          <c:showSerName val="0"/>
          <c:showPercent val="0"/>
          <c:showBubbleSize val="0"/>
        </c:dLbls>
        <c:marker val="1"/>
        <c:smooth val="0"/>
        <c:axId val="132780032"/>
        <c:axId val="132781952"/>
      </c:lineChart>
      <c:catAx>
        <c:axId val="132780032"/>
        <c:scaling>
          <c:orientation val="minMax"/>
        </c:scaling>
        <c:delete val="0"/>
        <c:axPos val="b"/>
        <c:title>
          <c:tx>
            <c:rich>
              <a:bodyPr/>
              <a:lstStyle/>
              <a:p>
                <a:pPr>
                  <a:defRPr/>
                </a:pPr>
                <a:r>
                  <a:rPr lang="en-AU"/>
                  <a:t>Source: DMIRS and EnergyQuest</a:t>
                </a:r>
              </a:p>
            </c:rich>
          </c:tx>
          <c:layout>
            <c:manualLayout>
              <c:xMode val="edge"/>
              <c:yMode val="edge"/>
              <c:x val="3.473577193750467E-2"/>
              <c:y val="0.9405302797490438"/>
            </c:manualLayout>
          </c:layout>
          <c:overlay val="0"/>
        </c:title>
        <c:numFmt formatCode="mmm\-yy" sourceLinked="1"/>
        <c:majorTickMark val="out"/>
        <c:minorTickMark val="none"/>
        <c:tickLblPos val="nextTo"/>
        <c:crossAx val="132781952"/>
        <c:crosses val="autoZero"/>
        <c:auto val="0"/>
        <c:lblAlgn val="ctr"/>
        <c:lblOffset val="100"/>
        <c:noMultiLvlLbl val="0"/>
      </c:catAx>
      <c:valAx>
        <c:axId val="132781952"/>
        <c:scaling>
          <c:orientation val="minMax"/>
          <c:min val="800"/>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2780032"/>
        <c:crosses val="autoZero"/>
        <c:crossBetween val="between"/>
      </c:valAx>
      <c:valAx>
        <c:axId val="132792320"/>
        <c:scaling>
          <c:orientation val="minMax"/>
          <c:min val="2"/>
        </c:scaling>
        <c:delete val="0"/>
        <c:axPos val="r"/>
        <c:title>
          <c:tx>
            <c:rich>
              <a:bodyPr rot="-5400000" vert="horz"/>
              <a:lstStyle/>
              <a:p>
                <a:pPr>
                  <a:defRPr/>
                </a:pPr>
                <a:r>
                  <a:rPr lang="en-AU"/>
                  <a:t>Gigalitres (GL)</a:t>
                </a:r>
              </a:p>
            </c:rich>
          </c:tx>
          <c:overlay val="0"/>
        </c:title>
        <c:numFmt formatCode="0.00" sourceLinked="1"/>
        <c:majorTickMark val="out"/>
        <c:minorTickMark val="none"/>
        <c:tickLblPos val="nextTo"/>
        <c:crossAx val="132794240"/>
        <c:crosses val="max"/>
        <c:crossBetween val="between"/>
      </c:valAx>
      <c:dateAx>
        <c:axId val="132794240"/>
        <c:scaling>
          <c:orientation val="minMax"/>
        </c:scaling>
        <c:delete val="1"/>
        <c:axPos val="b"/>
        <c:numFmt formatCode="mmm\-yy" sourceLinked="1"/>
        <c:majorTickMark val="out"/>
        <c:minorTickMark val="none"/>
        <c:tickLblPos val="nextTo"/>
        <c:crossAx val="1327923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0"/>
          <c:order val="0"/>
          <c:tx>
            <c:v>Condensate Quantity</c:v>
          </c:tx>
          <c:invertIfNegative val="0"/>
          <c:cat>
            <c:strRef>
              <c:f>'Petroleum - Q&amp;V1'!$T$37:$T$61</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1'!$W$37:$W$55</c:f>
              <c:numCache>
                <c:formatCode>0.00</c:formatCode>
                <c:ptCount val="19"/>
                <c:pt idx="0">
                  <c:v>6.3476479999999995</c:v>
                </c:pt>
                <c:pt idx="1">
                  <c:v>5.8094599999999996</c:v>
                </c:pt>
                <c:pt idx="2">
                  <c:v>6.326003</c:v>
                </c:pt>
                <c:pt idx="3">
                  <c:v>6.9341559999999998</c:v>
                </c:pt>
                <c:pt idx="4">
                  <c:v>6.1814840000000002</c:v>
                </c:pt>
                <c:pt idx="5">
                  <c:v>5.1737460000000004</c:v>
                </c:pt>
                <c:pt idx="6">
                  <c:v>5.6261869999999998</c:v>
                </c:pt>
                <c:pt idx="7">
                  <c:v>5.8600720000000006</c:v>
                </c:pt>
                <c:pt idx="8">
                  <c:v>5.7637559999999999</c:v>
                </c:pt>
                <c:pt idx="9">
                  <c:v>6.6571010000000008</c:v>
                </c:pt>
                <c:pt idx="10">
                  <c:v>7.4180120000000001</c:v>
                </c:pt>
                <c:pt idx="11">
                  <c:v>6.8817909999999998</c:v>
                </c:pt>
                <c:pt idx="12">
                  <c:v>5.8886079999999996</c:v>
                </c:pt>
                <c:pt idx="13">
                  <c:v>6.116968</c:v>
                </c:pt>
                <c:pt idx="14">
                  <c:v>5.559221</c:v>
                </c:pt>
                <c:pt idx="15">
                  <c:v>6.7532122679999995</c:v>
                </c:pt>
                <c:pt idx="16">
                  <c:v>6.7751416115060001</c:v>
                </c:pt>
                <c:pt idx="17">
                  <c:v>6.0376032539301541</c:v>
                </c:pt>
                <c:pt idx="18">
                  <c:v>7.1152859106535526</c:v>
                </c:pt>
              </c:numCache>
            </c:numRef>
          </c:val>
          <c:extLst>
            <c:ext xmlns:c16="http://schemas.microsoft.com/office/drawing/2014/chart" uri="{C3380CC4-5D6E-409C-BE32-E72D297353CC}">
              <c16:uniqueId val="{00000000-C2F9-46C2-8721-066A13FF21A5}"/>
            </c:ext>
          </c:extLst>
        </c:ser>
        <c:ser>
          <c:idx val="2"/>
          <c:order val="2"/>
          <c:tx>
            <c:v>Crude Oil Quantity</c:v>
          </c:tx>
          <c:invertIfNegative val="0"/>
          <c:val>
            <c:numRef>
              <c:f>'Petroleum - Q&amp;V1'!$U$37:$U$55</c:f>
              <c:numCache>
                <c:formatCode>0.00</c:formatCode>
                <c:ptCount val="19"/>
                <c:pt idx="0">
                  <c:v>12.053606</c:v>
                </c:pt>
                <c:pt idx="1">
                  <c:v>13.957274</c:v>
                </c:pt>
                <c:pt idx="2">
                  <c:v>15.087852000000002</c:v>
                </c:pt>
                <c:pt idx="3">
                  <c:v>14.004299000000001</c:v>
                </c:pt>
                <c:pt idx="4">
                  <c:v>13.223115999999999</c:v>
                </c:pt>
                <c:pt idx="5">
                  <c:v>12.773028</c:v>
                </c:pt>
                <c:pt idx="6">
                  <c:v>11.142977999999999</c:v>
                </c:pt>
                <c:pt idx="7">
                  <c:v>14.255543999999999</c:v>
                </c:pt>
                <c:pt idx="8">
                  <c:v>12.647525999999999</c:v>
                </c:pt>
                <c:pt idx="9">
                  <c:v>13.036933000000001</c:v>
                </c:pt>
                <c:pt idx="10">
                  <c:v>11.842074999999999</c:v>
                </c:pt>
                <c:pt idx="11">
                  <c:v>13.924847</c:v>
                </c:pt>
                <c:pt idx="12">
                  <c:v>11.121616</c:v>
                </c:pt>
                <c:pt idx="13">
                  <c:v>8.6094249999999999</c:v>
                </c:pt>
                <c:pt idx="14">
                  <c:v>7.3038540000000012</c:v>
                </c:pt>
                <c:pt idx="15">
                  <c:v>7.8444075900000003</c:v>
                </c:pt>
                <c:pt idx="16">
                  <c:v>7.6859219885160002</c:v>
                </c:pt>
                <c:pt idx="17">
                  <c:v>5.4042941809121388</c:v>
                </c:pt>
                <c:pt idx="18">
                  <c:v>4.8077218093677505</c:v>
                </c:pt>
              </c:numCache>
            </c:numRef>
          </c:val>
          <c:extLst>
            <c:ext xmlns:c16="http://schemas.microsoft.com/office/drawing/2014/chart" uri="{C3380CC4-5D6E-409C-BE32-E72D297353CC}">
              <c16:uniqueId val="{00000001-C2F9-46C2-8721-066A13FF21A5}"/>
            </c:ext>
          </c:extLst>
        </c:ser>
        <c:dLbls>
          <c:showLegendKey val="0"/>
          <c:showVal val="0"/>
          <c:showCatName val="0"/>
          <c:showSerName val="0"/>
          <c:showPercent val="0"/>
          <c:showBubbleSize val="0"/>
        </c:dLbls>
        <c:gapWidth val="150"/>
        <c:overlap val="100"/>
        <c:axId val="135356416"/>
        <c:axId val="135346048"/>
      </c:barChart>
      <c:lineChart>
        <c:grouping val="standard"/>
        <c:varyColors val="0"/>
        <c:ser>
          <c:idx val="1"/>
          <c:order val="1"/>
          <c:tx>
            <c:v>Total Value</c:v>
          </c:tx>
          <c:marker>
            <c:symbol val="none"/>
          </c:marker>
          <c:cat>
            <c:strRef>
              <c:f>'Petroleum - Q&amp;V1'!$T$37:$T$55</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1'!$Z$37:$Z$55</c:f>
              <c:numCache>
                <c:formatCode>"$"#,##0.00</c:formatCode>
                <c:ptCount val="19"/>
                <c:pt idx="0">
                  <c:v>4728.7050870000003</c:v>
                </c:pt>
                <c:pt idx="1">
                  <c:v>6776.5790219999999</c:v>
                </c:pt>
                <c:pt idx="2">
                  <c:v>5878.7442170000004</c:v>
                </c:pt>
                <c:pt idx="3">
                  <c:v>6304.4875699999993</c:v>
                </c:pt>
                <c:pt idx="4">
                  <c:v>5521.1477770000001</c:v>
                </c:pt>
                <c:pt idx="5">
                  <c:v>7379.9684619999998</c:v>
                </c:pt>
                <c:pt idx="6">
                  <c:v>8692.9179459999996</c:v>
                </c:pt>
                <c:pt idx="7">
                  <c:v>10502.002441000001</c:v>
                </c:pt>
                <c:pt idx="8">
                  <c:v>12360.887158</c:v>
                </c:pt>
                <c:pt idx="9">
                  <c:v>10819.283989</c:v>
                </c:pt>
                <c:pt idx="10">
                  <c:v>9886.2580989999988</c:v>
                </c:pt>
                <c:pt idx="11">
                  <c:v>12517.386857</c:v>
                </c:pt>
                <c:pt idx="12">
                  <c:v>11518.745029999998</c:v>
                </c:pt>
                <c:pt idx="13">
                  <c:v>9894.0907239999997</c:v>
                </c:pt>
                <c:pt idx="14">
                  <c:v>9757.9235140000001</c:v>
                </c:pt>
                <c:pt idx="15">
                  <c:v>7981.8945404812002</c:v>
                </c:pt>
                <c:pt idx="16">
                  <c:v>5303.0938799851601</c:v>
                </c:pt>
                <c:pt idx="17">
                  <c:v>4340.2050719728668</c:v>
                </c:pt>
                <c:pt idx="18">
                  <c:v>5600.1265612098032</c:v>
                </c:pt>
              </c:numCache>
            </c:numRef>
          </c:val>
          <c:smooth val="0"/>
          <c:extLst>
            <c:ext xmlns:c16="http://schemas.microsoft.com/office/drawing/2014/chart" uri="{C3380CC4-5D6E-409C-BE32-E72D297353CC}">
              <c16:uniqueId val="{00000002-C2F9-46C2-8721-066A13FF21A5}"/>
            </c:ext>
          </c:extLst>
        </c:ser>
        <c:dLbls>
          <c:showLegendKey val="0"/>
          <c:showVal val="0"/>
          <c:showCatName val="0"/>
          <c:showSerName val="0"/>
          <c:showPercent val="0"/>
          <c:showBubbleSize val="0"/>
        </c:dLbls>
        <c:marker val="1"/>
        <c:smooth val="0"/>
        <c:axId val="135329664"/>
        <c:axId val="135344128"/>
      </c:lineChart>
      <c:dateAx>
        <c:axId val="135329664"/>
        <c:scaling>
          <c:orientation val="minMax"/>
        </c:scaling>
        <c:delete val="0"/>
        <c:axPos val="b"/>
        <c:title>
          <c:tx>
            <c:rich>
              <a:bodyPr/>
              <a:lstStyle/>
              <a:p>
                <a:pPr>
                  <a:defRPr/>
                </a:pPr>
                <a:r>
                  <a:rPr lang="en-AU" sz="1000" b="1" i="0" u="none" strike="noStrike" baseline="0">
                    <a:effectLst/>
                  </a:rPr>
                  <a:t>Source: DMIRS and EnergyQuest</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0"/>
        <c:lblOffset val="100"/>
        <c:baseTimeUnit val="days"/>
        <c:majorUnit val="1"/>
      </c:dateAx>
      <c:valAx>
        <c:axId val="135344128"/>
        <c:scaling>
          <c:orientation val="minMax"/>
        </c:scaling>
        <c:delete val="0"/>
        <c:axPos val="l"/>
        <c:majorGridlines/>
        <c:title>
          <c:tx>
            <c:rich>
              <a:bodyPr rot="-5400000" vert="horz"/>
              <a:lstStyle/>
              <a:p>
                <a:pPr>
                  <a:defRPr/>
                </a:pPr>
                <a:r>
                  <a:rPr lang="en-AU"/>
                  <a:t>$Million</a:t>
                </a:r>
              </a:p>
            </c:rich>
          </c:tx>
          <c:overlay val="0"/>
        </c:title>
        <c:numFmt formatCode="&quot;$&quot;#,##0" sourceLinked="0"/>
        <c:majorTickMark val="out"/>
        <c:minorTickMark val="none"/>
        <c:tickLblPos val="nextTo"/>
        <c:crossAx val="135329664"/>
        <c:crosses val="autoZero"/>
        <c:crossBetween val="between"/>
      </c:valAx>
      <c:valAx>
        <c:axId val="135346048"/>
        <c:scaling>
          <c:orientation val="minMax"/>
        </c:scaling>
        <c:delete val="0"/>
        <c:axPos val="r"/>
        <c:title>
          <c:tx>
            <c:rich>
              <a:bodyPr rot="-5400000" vert="horz"/>
              <a:lstStyle/>
              <a:p>
                <a:pPr>
                  <a:defRPr/>
                </a:pPr>
                <a:r>
                  <a:rPr lang="en-AU"/>
                  <a:t>GigaLitres</a:t>
                </a:r>
                <a:r>
                  <a:rPr lang="en-AU" baseline="0"/>
                  <a:t> (GL)</a:t>
                </a:r>
                <a:endParaRPr lang="en-AU"/>
              </a:p>
            </c:rich>
          </c:tx>
          <c:overlay val="0"/>
        </c:title>
        <c:numFmt formatCode="0.00" sourceLinked="1"/>
        <c:majorTickMark val="out"/>
        <c:minorTickMark val="none"/>
        <c:tickLblPos val="nextTo"/>
        <c:crossAx val="135356416"/>
        <c:crosses val="max"/>
        <c:crossBetween val="between"/>
      </c:valAx>
      <c:catAx>
        <c:axId val="135356416"/>
        <c:scaling>
          <c:orientation val="minMax"/>
        </c:scaling>
        <c:delete val="1"/>
        <c:axPos val="b"/>
        <c:numFmt formatCode="General" sourceLinked="1"/>
        <c:majorTickMark val="out"/>
        <c:minorTickMark val="none"/>
        <c:tickLblPos val="nextTo"/>
        <c:crossAx val="1353460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 (LNG)</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10</c:f>
              <c:strCache>
                <c:ptCount val="1"/>
                <c:pt idx="0">
                  <c:v>Quantity (t)</c:v>
                </c:pt>
              </c:strCache>
            </c:strRef>
          </c:tx>
          <c:invertIfNegative val="0"/>
          <c:cat>
            <c:numRef>
              <c:f>'Petroleum - Q&amp;V2'!$Z$11:$Z$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Petroleum - Q&amp;V2'!$AA$11:$AA$20</c:f>
              <c:numCache>
                <c:formatCode>_-* #,##0_-;\-* #,##0_-;_-* "-"??_-;_-@_-</c:formatCode>
                <c:ptCount val="10"/>
                <c:pt idx="0">
                  <c:v>5323767</c:v>
                </c:pt>
                <c:pt idx="1">
                  <c:v>4649190</c:v>
                </c:pt>
                <c:pt idx="2">
                  <c:v>6803067.7071249997</c:v>
                </c:pt>
                <c:pt idx="3">
                  <c:v>6998631.9396249996</c:v>
                </c:pt>
                <c:pt idx="4">
                  <c:v>6972485.1932499995</c:v>
                </c:pt>
                <c:pt idx="5">
                  <c:v>7911291.8422499998</c:v>
                </c:pt>
                <c:pt idx="6">
                  <c:v>8806567.7899999991</c:v>
                </c:pt>
                <c:pt idx="7">
                  <c:v>8909415.2861097306</c:v>
                </c:pt>
                <c:pt idx="8">
                  <c:v>9767031.0295400769</c:v>
                </c:pt>
                <c:pt idx="9">
                  <c:v>10410502.554944657</c:v>
                </c:pt>
              </c:numCache>
            </c:numRef>
          </c:val>
          <c:extLst>
            <c:ext xmlns:c16="http://schemas.microsoft.com/office/drawing/2014/chart" uri="{C3380CC4-5D6E-409C-BE32-E72D297353CC}">
              <c16:uniqueId val="{00000000-0CE0-4922-BA3E-5A88EFC9A476}"/>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strRef>
              <c:f>'Petroleum - Q&amp;V2'!$AB$10</c:f>
              <c:strCache>
                <c:ptCount val="1"/>
                <c:pt idx="0">
                  <c:v>Value ($M)</c:v>
                </c:pt>
              </c:strCache>
            </c:strRef>
          </c:tx>
          <c:marker>
            <c:symbol val="none"/>
          </c:marker>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Petroleum - Q&amp;V2'!$AB$11:$AB$20</c:f>
              <c:numCache>
                <c:formatCode>0.00</c:formatCode>
                <c:ptCount val="10"/>
                <c:pt idx="0">
                  <c:v>2713.6890704221601</c:v>
                </c:pt>
                <c:pt idx="1">
                  <c:v>2017.7813481911701</c:v>
                </c:pt>
                <c:pt idx="2">
                  <c:v>2712.9153543355401</c:v>
                </c:pt>
                <c:pt idx="3">
                  <c:v>3176.2283489943602</c:v>
                </c:pt>
                <c:pt idx="4">
                  <c:v>3126.84097432716</c:v>
                </c:pt>
                <c:pt idx="5">
                  <c:v>3712.3253604128099</c:v>
                </c:pt>
                <c:pt idx="6">
                  <c:v>3831.25717482459</c:v>
                </c:pt>
                <c:pt idx="7">
                  <c:v>4251.4638407863104</c:v>
                </c:pt>
                <c:pt idx="8">
                  <c:v>5172.8065945862963</c:v>
                </c:pt>
                <c:pt idx="9">
                  <c:v>5822.0644102308634</c:v>
                </c:pt>
              </c:numCache>
            </c:numRef>
          </c:val>
          <c:smooth val="0"/>
          <c:extLst>
            <c:ext xmlns:c16="http://schemas.microsoft.com/office/drawing/2014/chart" uri="{C3380CC4-5D6E-409C-BE32-E72D297353CC}">
              <c16:uniqueId val="{00000001-0CE0-4922-BA3E-5A88EFC9A476}"/>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EnergyQuest, Woodside and DMIRS</a:t>
                </a:r>
                <a:endParaRPr lang="en-AU"/>
              </a:p>
            </c:rich>
          </c:tx>
          <c:layout>
            <c:manualLayout>
              <c:xMode val="edge"/>
              <c:yMode val="edge"/>
              <c:x val="8.5945394006659275E-3"/>
              <c:y val="0.94066460702786325"/>
            </c:manualLayout>
          </c:layout>
          <c:overlay val="0"/>
        </c:title>
        <c:numFmt formatCode="mmm\-yy" sourceLinked="1"/>
        <c:majorTickMark val="out"/>
        <c:minorTickMark val="none"/>
        <c:tickLblPos val="nextTo"/>
        <c:crossAx val="133919872"/>
        <c:crosses val="autoZero"/>
        <c:auto val="0"/>
        <c:lblAlgn val="ctr"/>
        <c:lblOffset val="100"/>
        <c:noMultiLvlLbl val="0"/>
      </c:catAx>
      <c:valAx>
        <c:axId val="133919872"/>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913600"/>
        <c:crosses val="autoZero"/>
        <c:crossBetween val="between"/>
      </c:valAx>
      <c:valAx>
        <c:axId val="133921792"/>
        <c:scaling>
          <c:orientation val="minMax"/>
        </c:scaling>
        <c:delete val="0"/>
        <c:axPos val="r"/>
        <c:title>
          <c:tx>
            <c:rich>
              <a:bodyPr rot="-5400000" vert="horz"/>
              <a:lstStyle/>
              <a:p>
                <a:pPr>
                  <a:defRPr/>
                </a:pPr>
                <a:r>
                  <a:rPr lang="en-AU"/>
                  <a:t>Thousand Tonnes ('000 t)</a:t>
                </a:r>
              </a:p>
            </c:rich>
          </c:tx>
          <c:overlay val="0"/>
        </c:title>
        <c:numFmt formatCode="_-* #,##0_-;\-* #,##0_-;_-* &quot;-&quot;??_-;_-@_-" sourceLinked="1"/>
        <c:majorTickMark val="out"/>
        <c:minorTickMark val="none"/>
        <c:tickLblPos val="nextTo"/>
        <c:crossAx val="133932544"/>
        <c:crosses val="max"/>
        <c:crossBetween val="between"/>
        <c:dispUnits>
          <c:builtInUnit val="thousand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iquefied Petroleum</a:t>
            </a:r>
            <a:r>
              <a:rPr lang="en-AU" sz="1600" baseline="0"/>
              <a:t> Gas </a:t>
            </a: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35</c:f>
              <c:strCache>
                <c:ptCount val="1"/>
                <c:pt idx="0">
                  <c:v>Quantity (t)</c:v>
                </c:pt>
              </c:strCache>
            </c:strRef>
          </c:tx>
          <c:invertIfNegative val="0"/>
          <c:cat>
            <c:numRef>
              <c:f>'Petroleum - Q&amp;V2'!$Z$36:$Z$45</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Petroleum - Q&amp;V2'!$AA$36:$AA$45</c:f>
              <c:numCache>
                <c:formatCode>_-* #,##0_-;\-* #,##0_-;_-* "-"??_-;_-@_-</c:formatCode>
                <c:ptCount val="10"/>
                <c:pt idx="0">
                  <c:v>139321</c:v>
                </c:pt>
                <c:pt idx="1">
                  <c:v>135226</c:v>
                </c:pt>
                <c:pt idx="2">
                  <c:v>157964</c:v>
                </c:pt>
                <c:pt idx="3">
                  <c:v>143244</c:v>
                </c:pt>
                <c:pt idx="4">
                  <c:v>110340</c:v>
                </c:pt>
                <c:pt idx="5">
                  <c:v>115843</c:v>
                </c:pt>
                <c:pt idx="6">
                  <c:v>117208</c:v>
                </c:pt>
                <c:pt idx="7">
                  <c:v>112884</c:v>
                </c:pt>
                <c:pt idx="8">
                  <c:v>112860</c:v>
                </c:pt>
                <c:pt idx="9">
                  <c:v>108290</c:v>
                </c:pt>
              </c:numCache>
            </c:numRef>
          </c:val>
          <c:extLst>
            <c:ext xmlns:c16="http://schemas.microsoft.com/office/drawing/2014/chart" uri="{C3380CC4-5D6E-409C-BE32-E72D297353CC}">
              <c16:uniqueId val="{00000000-1F72-4E20-8D4D-F5F96F6FCD39}"/>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strRef>
              <c:f>'Petroleum - Q&amp;V2'!$AB$35</c:f>
              <c:strCache>
                <c:ptCount val="1"/>
                <c:pt idx="0">
                  <c:v>Value ($M)</c:v>
                </c:pt>
              </c:strCache>
            </c:strRef>
          </c:tx>
          <c:marker>
            <c:symbol val="none"/>
          </c:marker>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Petroleum - Q&amp;V2'!$AB$36:$AB$45</c:f>
              <c:numCache>
                <c:formatCode>0.00</c:formatCode>
                <c:ptCount val="10"/>
                <c:pt idx="0">
                  <c:v>64.980488740447996</c:v>
                </c:pt>
                <c:pt idx="1">
                  <c:v>74.13380613999</c:v>
                </c:pt>
                <c:pt idx="2">
                  <c:v>67.829171529251994</c:v>
                </c:pt>
                <c:pt idx="3">
                  <c:v>81.197249614542997</c:v>
                </c:pt>
                <c:pt idx="4">
                  <c:v>77.866747796918006</c:v>
                </c:pt>
                <c:pt idx="5">
                  <c:v>46.204139266223997</c:v>
                </c:pt>
                <c:pt idx="6">
                  <c:v>67.451136598380998</c:v>
                </c:pt>
                <c:pt idx="7">
                  <c:v>96.976102109584005</c:v>
                </c:pt>
                <c:pt idx="8">
                  <c:v>85.801210917674538</c:v>
                </c:pt>
                <c:pt idx="9">
                  <c:v>81.042960637905693</c:v>
                </c:pt>
              </c:numCache>
            </c:numRef>
          </c:val>
          <c:smooth val="0"/>
          <c:extLst>
            <c:ext xmlns:c16="http://schemas.microsoft.com/office/drawing/2014/chart" uri="{C3380CC4-5D6E-409C-BE32-E72D297353CC}">
              <c16:uniqueId val="{00000001-1F72-4E20-8D4D-F5F96F6FCD39}"/>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a:pPr>
                <a:r>
                  <a:rPr lang="en-AU" sz="1000" b="1" i="0" baseline="0">
                    <a:effectLst/>
                  </a:rPr>
                  <a:t>Source: DMIRS and EnergyQuest</a:t>
                </a:r>
                <a:endParaRPr lang="en-AU" sz="1000">
                  <a:effectLst/>
                </a:endParaRPr>
              </a:p>
            </c:rich>
          </c:tx>
          <c:layout>
            <c:manualLayout>
              <c:xMode val="edge"/>
              <c:yMode val="edge"/>
              <c:x val="0"/>
              <c:y val="0.94649540740405036"/>
            </c:manualLayout>
          </c:layout>
          <c:overlay val="0"/>
        </c:title>
        <c:numFmt formatCode="mmm\-yy" sourceLinked="1"/>
        <c:majorTickMark val="out"/>
        <c:minorTickMark val="none"/>
        <c:tickLblPos val="nextTo"/>
        <c:crossAx val="134236800"/>
        <c:crosses val="autoZero"/>
        <c:auto val="0"/>
        <c:lblAlgn val="ctr"/>
        <c:lblOffset val="100"/>
        <c:noMultiLvlLbl val="0"/>
      </c:catAx>
      <c:valAx>
        <c:axId val="13423680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4234880"/>
        <c:crosses val="autoZero"/>
        <c:crossBetween val="between"/>
      </c:valAx>
      <c:valAx>
        <c:axId val="134238976"/>
        <c:scaling>
          <c:orientation val="minMax"/>
        </c:scaling>
        <c:delete val="0"/>
        <c:axPos val="r"/>
        <c:title>
          <c:tx>
            <c:rich>
              <a:bodyPr rot="-5400000" vert="horz"/>
              <a:lstStyle/>
              <a:p>
                <a:pPr>
                  <a:defRPr/>
                </a:pPr>
                <a:r>
                  <a:rPr lang="en-AU"/>
                  <a:t>Thousand Tonnes ('000 t)</a:t>
                </a:r>
              </a:p>
            </c:rich>
          </c:tx>
          <c:overlay val="0"/>
        </c:title>
        <c:numFmt formatCode="_-* #,##0_-;\-* #,##0_-;_-* &quot;-&quot;??_-;_-@_-" sourceLinked="1"/>
        <c:majorTickMark val="out"/>
        <c:minorTickMark val="none"/>
        <c:tickLblPos val="nextTo"/>
        <c:crossAx val="134241280"/>
        <c:crosses val="max"/>
        <c:crossBetween val="between"/>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Natural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60</c:f>
              <c:strCache>
                <c:ptCount val="1"/>
                <c:pt idx="0">
                  <c:v>Quantity (000 cubic m)</c:v>
                </c:pt>
              </c:strCache>
            </c:strRef>
          </c:tx>
          <c:invertIfNegative val="0"/>
          <c:cat>
            <c:numRef>
              <c:f>'Petroleum - Q&amp;V2'!$Z$36:$Z$45</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Petroleum - Q&amp;V2'!$AA$61:$AA$70</c:f>
              <c:numCache>
                <c:formatCode>_-* #,##0_-;\-* #,##0_-;_-* "-"??_-;_-@_-</c:formatCode>
                <c:ptCount val="10"/>
                <c:pt idx="0">
                  <c:v>2612235.4374338998</c:v>
                </c:pt>
                <c:pt idx="1">
                  <c:v>2570904.0196000002</c:v>
                </c:pt>
                <c:pt idx="2">
                  <c:v>2450225.03102249</c:v>
                </c:pt>
                <c:pt idx="3">
                  <c:v>2497743.2599999998</c:v>
                </c:pt>
                <c:pt idx="4">
                  <c:v>2250997.1169224498</c:v>
                </c:pt>
                <c:pt idx="5">
                  <c:v>2509968.5863874299</c:v>
                </c:pt>
                <c:pt idx="6">
                  <c:v>2661295.5523457499</c:v>
                </c:pt>
                <c:pt idx="7">
                  <c:v>2465140.1621133899</c:v>
                </c:pt>
                <c:pt idx="8">
                  <c:v>2482222.5130890049</c:v>
                </c:pt>
                <c:pt idx="9">
                  <c:v>2430868.2270218926</c:v>
                </c:pt>
              </c:numCache>
            </c:numRef>
          </c:val>
          <c:extLst>
            <c:ext xmlns:c16="http://schemas.microsoft.com/office/drawing/2014/chart" uri="{C3380CC4-5D6E-409C-BE32-E72D297353CC}">
              <c16:uniqueId val="{00000000-38A7-4F39-B492-6AEDA0F35607}"/>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strRef>
              <c:f>'Petroleum - Q&amp;V2'!$AB$60</c:f>
              <c:strCache>
                <c:ptCount val="1"/>
                <c:pt idx="0">
                  <c:v>Value ($M)</c:v>
                </c:pt>
              </c:strCache>
            </c:strRef>
          </c:tx>
          <c:marker>
            <c:symbol val="none"/>
          </c:marker>
          <c:cat>
            <c:numRef>
              <c:f>'Alumina - Q&amp;V'!$S$11:$S$20</c:f>
              <c:numCache>
                <c:formatCode>mmm\-yy</c:formatCode>
                <c:ptCount val="10"/>
                <c:pt idx="0">
                  <c:v>42430</c:v>
                </c:pt>
                <c:pt idx="1">
                  <c:v>42522</c:v>
                </c:pt>
                <c:pt idx="2">
                  <c:v>42614</c:v>
                </c:pt>
                <c:pt idx="3">
                  <c:v>42705</c:v>
                </c:pt>
                <c:pt idx="4">
                  <c:v>42795</c:v>
                </c:pt>
                <c:pt idx="5">
                  <c:v>42887</c:v>
                </c:pt>
                <c:pt idx="6">
                  <c:v>42979</c:v>
                </c:pt>
                <c:pt idx="7">
                  <c:v>43070</c:v>
                </c:pt>
                <c:pt idx="8">
                  <c:v>43160</c:v>
                </c:pt>
                <c:pt idx="9">
                  <c:v>43252</c:v>
                </c:pt>
              </c:numCache>
            </c:numRef>
          </c:cat>
          <c:val>
            <c:numRef>
              <c:f>'Petroleum - Q&amp;V2'!$AB$61:$AB$70</c:f>
              <c:numCache>
                <c:formatCode>0.00</c:formatCode>
                <c:ptCount val="10"/>
                <c:pt idx="0">
                  <c:v>477.11507926988202</c:v>
                </c:pt>
                <c:pt idx="1">
                  <c:v>487.89510317243901</c:v>
                </c:pt>
                <c:pt idx="2">
                  <c:v>476.64628895820198</c:v>
                </c:pt>
                <c:pt idx="3">
                  <c:v>474.44818927644701</c:v>
                </c:pt>
                <c:pt idx="4">
                  <c:v>416.41780925198901</c:v>
                </c:pt>
                <c:pt idx="5">
                  <c:v>462.50061655497399</c:v>
                </c:pt>
                <c:pt idx="6">
                  <c:v>480.22645936136502</c:v>
                </c:pt>
                <c:pt idx="7">
                  <c:v>386.65924809303198</c:v>
                </c:pt>
                <c:pt idx="8">
                  <c:v>387.15008348610871</c:v>
                </c:pt>
                <c:pt idx="9">
                  <c:v>380.04654405553413</c:v>
                </c:pt>
              </c:numCache>
            </c:numRef>
          </c:val>
          <c:smooth val="0"/>
          <c:extLst>
            <c:ext xmlns:c16="http://schemas.microsoft.com/office/drawing/2014/chart" uri="{C3380CC4-5D6E-409C-BE32-E72D297353CC}">
              <c16:uniqueId val="{00000001-38A7-4F39-B492-6AEDA0F35607}"/>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a:pPr>
                <a:r>
                  <a:rPr lang="en-AU" sz="1000" b="1" i="0" u="none" strike="noStrike" baseline="0">
                    <a:effectLst/>
                  </a:rPr>
                  <a:t>Source: DMIRS and EnergyQuest</a:t>
                </a:r>
                <a:endParaRPr lang="en-AU"/>
              </a:p>
            </c:rich>
          </c:tx>
          <c:layout>
            <c:manualLayout>
              <c:xMode val="edge"/>
              <c:yMode val="edge"/>
              <c:x val="7.3638473247066211E-2"/>
              <c:y val="0.94059444677477433"/>
            </c:manualLayout>
          </c:layout>
          <c:overlay val="0"/>
        </c:title>
        <c:numFmt formatCode="mmm\-yy" sourceLinked="1"/>
        <c:majorTickMark val="out"/>
        <c:minorTickMark val="none"/>
        <c:tickLblPos val="nextTo"/>
        <c:crossAx val="134291456"/>
        <c:crosses val="autoZero"/>
        <c:auto val="0"/>
        <c:lblAlgn val="ctr"/>
        <c:lblOffset val="100"/>
        <c:noMultiLvlLbl val="0"/>
      </c:catAx>
      <c:valAx>
        <c:axId val="13429145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4281088"/>
        <c:crosses val="autoZero"/>
        <c:crossBetween val="between"/>
      </c:valAx>
      <c:valAx>
        <c:axId val="134293376"/>
        <c:scaling>
          <c:orientation val="minMax"/>
          <c:min val="0"/>
        </c:scaling>
        <c:delete val="0"/>
        <c:axPos val="r"/>
        <c:title>
          <c:tx>
            <c:rich>
              <a:bodyPr rot="-5400000" vert="horz"/>
              <a:lstStyle/>
              <a:p>
                <a:pPr>
                  <a:defRPr/>
                </a:pPr>
                <a:r>
                  <a:rPr lang="en-AU"/>
                  <a:t>Thousand Tonnes ('000 t)</a:t>
                </a:r>
              </a:p>
            </c:rich>
          </c:tx>
          <c:overlay val="0"/>
        </c:title>
        <c:numFmt formatCode="_-* #,##0_-;\-* #,##0_-;_-* &quot;-&quot;??_-;_-@_-" sourceLinked="1"/>
        <c:majorTickMark val="out"/>
        <c:minorTickMark val="none"/>
        <c:tickLblPos val="nextTo"/>
        <c:crossAx val="134312320"/>
        <c:crosses val="max"/>
        <c:crossBetween val="between"/>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E$36</c:f>
              <c:strCache>
                <c:ptCount val="1"/>
                <c:pt idx="0">
                  <c:v>Quantity (t)</c:v>
                </c:pt>
              </c:strCache>
            </c:strRef>
          </c:tx>
          <c:invertIfNegative val="0"/>
          <c:cat>
            <c:strRef>
              <c:f>'Petroleum - Q&amp;V2'!$AD$37:$AD$55</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2'!$AE$37:$AE$55</c:f>
              <c:numCache>
                <c:formatCode>_-* #,##0_-;\-* #,##0_-;_-* "-"??_-;_-@_-</c:formatCode>
                <c:ptCount val="19"/>
                <c:pt idx="0">
                  <c:v>7990862.5304647814</c:v>
                </c:pt>
                <c:pt idx="1">
                  <c:v>7587835.6769510843</c:v>
                </c:pt>
                <c:pt idx="2">
                  <c:v>8062589.5456086854</c:v>
                </c:pt>
                <c:pt idx="3">
                  <c:v>8198185.7048797477</c:v>
                </c:pt>
                <c:pt idx="4">
                  <c:v>8220764.5200752914</c:v>
                </c:pt>
                <c:pt idx="5">
                  <c:v>10929023.235157391</c:v>
                </c:pt>
                <c:pt idx="6">
                  <c:v>11679836</c:v>
                </c:pt>
                <c:pt idx="7">
                  <c:v>12211051</c:v>
                </c:pt>
                <c:pt idx="8">
                  <c:v>12148060</c:v>
                </c:pt>
                <c:pt idx="9">
                  <c:v>13943724</c:v>
                </c:pt>
                <c:pt idx="10">
                  <c:v>15717041</c:v>
                </c:pt>
                <c:pt idx="11">
                  <c:v>17290205.198225208</c:v>
                </c:pt>
                <c:pt idx="12">
                  <c:v>15610569.721008768</c:v>
                </c:pt>
                <c:pt idx="13">
                  <c:v>19804919</c:v>
                </c:pt>
                <c:pt idx="14">
                  <c:v>20049826</c:v>
                </c:pt>
                <c:pt idx="15">
                  <c:v>20447845</c:v>
                </c:pt>
                <c:pt idx="16">
                  <c:v>20955641</c:v>
                </c:pt>
                <c:pt idx="17">
                  <c:v>28685476.682250001</c:v>
                </c:pt>
                <c:pt idx="18">
                  <c:v>37893516.660594463</c:v>
                </c:pt>
              </c:numCache>
            </c:numRef>
          </c:val>
          <c:extLst>
            <c:ext xmlns:c16="http://schemas.microsoft.com/office/drawing/2014/chart" uri="{C3380CC4-5D6E-409C-BE32-E72D297353CC}">
              <c16:uniqueId val="{00000000-4FEA-45BE-A3E7-53054219F8C5}"/>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strRef>
              <c:f>'Petroleum - Q&amp;V2'!$AG$36</c:f>
              <c:strCache>
                <c:ptCount val="1"/>
                <c:pt idx="0">
                  <c:v>Value ($M)</c:v>
                </c:pt>
              </c:strCache>
            </c:strRef>
          </c:tx>
          <c:marker>
            <c:symbol val="none"/>
          </c:marker>
          <c:cat>
            <c:strRef>
              <c:f>'Petroleum - Q&amp;V2'!$AD$37:$AD$61</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2'!$AG$37:$AG$55</c:f>
              <c:numCache>
                <c:formatCode>0.00</c:formatCode>
                <c:ptCount val="19"/>
                <c:pt idx="0">
                  <c:v>1971.0604250000001</c:v>
                </c:pt>
                <c:pt idx="1">
                  <c:v>3012.4308918725401</c:v>
                </c:pt>
                <c:pt idx="2">
                  <c:v>3006.39753523746</c:v>
                </c:pt>
                <c:pt idx="3">
                  <c:v>3130.828043</c:v>
                </c:pt>
                <c:pt idx="4">
                  <c:v>2775.8814919999995</c:v>
                </c:pt>
                <c:pt idx="5">
                  <c:v>3794.8053936174865</c:v>
                </c:pt>
                <c:pt idx="6">
                  <c:v>4648.9595326157496</c:v>
                </c:pt>
                <c:pt idx="7">
                  <c:v>4434.3593540799166</c:v>
                </c:pt>
                <c:pt idx="8">
                  <c:v>5219.6847647091254</c:v>
                </c:pt>
                <c:pt idx="9">
                  <c:v>8517.5038741467542</c:v>
                </c:pt>
                <c:pt idx="10">
                  <c:v>7494.2483203693309</c:v>
                </c:pt>
                <c:pt idx="11">
                  <c:v>8328.719117976907</c:v>
                </c:pt>
                <c:pt idx="12">
                  <c:v>9495.543132431565</c:v>
                </c:pt>
                <c:pt idx="13">
                  <c:v>12147.214397231801</c:v>
                </c:pt>
                <c:pt idx="14">
                  <c:v>14804.193331667711</c:v>
                </c:pt>
                <c:pt idx="15">
                  <c:v>13817.045230076326</c:v>
                </c:pt>
                <c:pt idx="16">
                  <c:v>10764.545352932773</c:v>
                </c:pt>
                <c:pt idx="17">
                  <c:v>12728.310038069871</c:v>
                </c:pt>
                <c:pt idx="18">
                  <c:v>19077.592020428063</c:v>
                </c:pt>
              </c:numCache>
            </c:numRef>
          </c:val>
          <c:smooth val="0"/>
          <c:extLst>
            <c:ext xmlns:c16="http://schemas.microsoft.com/office/drawing/2014/chart" uri="{C3380CC4-5D6E-409C-BE32-E72D297353CC}">
              <c16:uniqueId val="{00000001-4FEA-45BE-A3E7-53054219F8C5}"/>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EnergyQuest, Woodside and NOPTA</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_-* #,##0_-;\-* #,##0_-;_-* &quot;-&quot;??_-;_-@_-" sourceLinked="1"/>
        <c:majorTickMark val="out"/>
        <c:minorTickMark val="none"/>
        <c:tickLblPos val="nextTo"/>
        <c:crossAx val="134362240"/>
        <c:crosses val="max"/>
        <c:crossBetween val="between"/>
      </c:valAx>
      <c:catAx>
        <c:axId val="134362240"/>
        <c:scaling>
          <c:orientation val="minMax"/>
        </c:scaling>
        <c:delete val="1"/>
        <c:axPos val="b"/>
        <c:numFmt formatCode="General"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H$36</c:f>
              <c:strCache>
                <c:ptCount val="1"/>
                <c:pt idx="0">
                  <c:v>Quantity (t)</c:v>
                </c:pt>
              </c:strCache>
            </c:strRef>
          </c:tx>
          <c:invertIfNegative val="0"/>
          <c:cat>
            <c:strRef>
              <c:f>'Petroleum - Q&amp;V2'!$AD$37:$AD$55</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2'!$AH$37:$AH$55</c:f>
              <c:numCache>
                <c:formatCode>_-* #,##0_-;\-* #,##0_-;_-* "-"??_-;_-@_-</c:formatCode>
                <c:ptCount val="19"/>
                <c:pt idx="0">
                  <c:v>778149</c:v>
                </c:pt>
                <c:pt idx="1">
                  <c:v>796572</c:v>
                </c:pt>
                <c:pt idx="2">
                  <c:v>856522</c:v>
                </c:pt>
                <c:pt idx="3">
                  <c:v>807063</c:v>
                </c:pt>
                <c:pt idx="4">
                  <c:v>695262</c:v>
                </c:pt>
                <c:pt idx="5">
                  <c:v>764186</c:v>
                </c:pt>
                <c:pt idx="6">
                  <c:v>871983</c:v>
                </c:pt>
                <c:pt idx="7">
                  <c:v>898606</c:v>
                </c:pt>
                <c:pt idx="8">
                  <c:v>818390</c:v>
                </c:pt>
                <c:pt idx="9">
                  <c:v>866534</c:v>
                </c:pt>
                <c:pt idx="10">
                  <c:v>987896</c:v>
                </c:pt>
                <c:pt idx="11">
                  <c:v>923763</c:v>
                </c:pt>
                <c:pt idx="12">
                  <c:v>835271</c:v>
                </c:pt>
                <c:pt idx="13">
                  <c:v>752910</c:v>
                </c:pt>
                <c:pt idx="14">
                  <c:v>630636</c:v>
                </c:pt>
                <c:pt idx="15">
                  <c:v>553055</c:v>
                </c:pt>
                <c:pt idx="16">
                  <c:v>531595</c:v>
                </c:pt>
                <c:pt idx="17">
                  <c:v>527391</c:v>
                </c:pt>
                <c:pt idx="18">
                  <c:v>451242</c:v>
                </c:pt>
              </c:numCache>
            </c:numRef>
          </c:val>
          <c:extLst>
            <c:ext xmlns:c16="http://schemas.microsoft.com/office/drawing/2014/chart" uri="{C3380CC4-5D6E-409C-BE32-E72D297353CC}">
              <c16:uniqueId val="{00000000-37A2-4058-B81C-FE5C6C36B0F7}"/>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strRef>
              <c:f>'Petroleum - Q&amp;V2'!$AJ$36</c:f>
              <c:strCache>
                <c:ptCount val="1"/>
                <c:pt idx="0">
                  <c:v>Value ($M)</c:v>
                </c:pt>
              </c:strCache>
            </c:strRef>
          </c:tx>
          <c:marker>
            <c:symbol val="none"/>
          </c:marker>
          <c:cat>
            <c:strRef>
              <c:f>'Petroleum - Q&amp;V2'!$AD$37:$AD$61</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2'!$AJ$37:$AJ$55</c:f>
              <c:numCache>
                <c:formatCode>0.00</c:formatCode>
                <c:ptCount val="19"/>
                <c:pt idx="0">
                  <c:v>336.83834999999999</c:v>
                </c:pt>
                <c:pt idx="1">
                  <c:v>409.50936400000001</c:v>
                </c:pt>
                <c:pt idx="2">
                  <c:v>361.57792499999999</c:v>
                </c:pt>
                <c:pt idx="3">
                  <c:v>393.863203</c:v>
                </c:pt>
                <c:pt idx="4">
                  <c:v>282.15068200000002</c:v>
                </c:pt>
                <c:pt idx="5">
                  <c:v>403.50175331283003</c:v>
                </c:pt>
                <c:pt idx="6">
                  <c:v>654.42383439349908</c:v>
                </c:pt>
                <c:pt idx="7">
                  <c:v>605.08472742592244</c:v>
                </c:pt>
                <c:pt idx="8">
                  <c:v>683.35221699510248</c:v>
                </c:pt>
                <c:pt idx="9">
                  <c:v>750.82534581660798</c:v>
                </c:pt>
                <c:pt idx="10">
                  <c:v>696.90199219554529</c:v>
                </c:pt>
                <c:pt idx="11">
                  <c:v>774.19745900998544</c:v>
                </c:pt>
                <c:pt idx="12">
                  <c:v>734.48465328098303</c:v>
                </c:pt>
                <c:pt idx="13">
                  <c:v>634.05263491956657</c:v>
                </c:pt>
                <c:pt idx="14">
                  <c:v>586.34920667075357</c:v>
                </c:pt>
                <c:pt idx="15">
                  <c:v>405.56178472802503</c:v>
                </c:pt>
                <c:pt idx="16">
                  <c:v>249.05907252354484</c:v>
                </c:pt>
                <c:pt idx="17">
                  <c:v>273.09730820693699</c:v>
                </c:pt>
                <c:pt idx="18">
                  <c:v>331.27141026354525</c:v>
                </c:pt>
              </c:numCache>
            </c:numRef>
          </c:val>
          <c:smooth val="0"/>
          <c:extLst>
            <c:ext xmlns:c16="http://schemas.microsoft.com/office/drawing/2014/chart" uri="{C3380CC4-5D6E-409C-BE32-E72D297353CC}">
              <c16:uniqueId val="{00000001-37A2-4058-B81C-FE5C6C36B0F7}"/>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MIRS, NOPTA and EnergyQuest</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_-* #,##0_-;\-* #,##0_-;_-* &quot;-&quot;??_-;_-@_-" sourceLinked="1"/>
        <c:majorTickMark val="out"/>
        <c:minorTickMark val="none"/>
        <c:tickLblPos val="nextTo"/>
        <c:crossAx val="134411776"/>
        <c:crosses val="max"/>
        <c:crossBetween val="between"/>
      </c:valAx>
      <c:catAx>
        <c:axId val="134411776"/>
        <c:scaling>
          <c:orientation val="minMax"/>
        </c:scaling>
        <c:delete val="1"/>
        <c:axPos val="b"/>
        <c:numFmt formatCode="General"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Historic avg. annual price</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4917526509186352"/>
          <c:y val="0.18747576552930884"/>
          <c:w val="0.79624029396325458"/>
          <c:h val="0.62389613298337709"/>
        </c:manualLayout>
      </c:layout>
      <c:lineChart>
        <c:grouping val="standard"/>
        <c:varyColors val="0"/>
        <c:ser>
          <c:idx val="0"/>
          <c:order val="0"/>
          <c:spPr>
            <a:ln w="28575" cap="rnd">
              <a:solidFill>
                <a:schemeClr val="accent3"/>
              </a:solidFill>
              <a:round/>
            </a:ln>
            <a:effectLst/>
          </c:spPr>
          <c:marker>
            <c:symbol val="none"/>
          </c:marker>
          <c:cat>
            <c:strRef>
              <c:f>'Alumina - Prices'!$F$8:$F$39</c:f>
              <c:strCache>
                <c:ptCount val="32"/>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strCache>
            </c:strRef>
          </c:cat>
          <c:val>
            <c:numRef>
              <c:f>'Alumina - Prices'!$G$8:$G$39</c:f>
              <c:numCache>
                <c:formatCode>"$"#,##0.00</c:formatCode>
                <c:ptCount val="32"/>
                <c:pt idx="0">
                  <c:v>190.39912028055323</c:v>
                </c:pt>
                <c:pt idx="1">
                  <c:v>199.42451208219322</c:v>
                </c:pt>
                <c:pt idx="2">
                  <c:v>268.61833333333334</c:v>
                </c:pt>
                <c:pt idx="3">
                  <c:v>329.86166666666668</c:v>
                </c:pt>
                <c:pt idx="4">
                  <c:v>307.38749999999999</c:v>
                </c:pt>
                <c:pt idx="5">
                  <c:v>242.09</c:v>
                </c:pt>
                <c:pt idx="6">
                  <c:v>242.42166666666665</c:v>
                </c:pt>
                <c:pt idx="7">
                  <c:v>225.2558333333333</c:v>
                </c:pt>
                <c:pt idx="8">
                  <c:v>216.24</c:v>
                </c:pt>
                <c:pt idx="9">
                  <c:v>247.58833333333334</c:v>
                </c:pt>
                <c:pt idx="10">
                  <c:v>236.29166666666666</c:v>
                </c:pt>
                <c:pt idx="11">
                  <c:v>275.25154233905607</c:v>
                </c:pt>
                <c:pt idx="12">
                  <c:v>265.33234548247867</c:v>
                </c:pt>
                <c:pt idx="13">
                  <c:v>300.04666666666668</c:v>
                </c:pt>
                <c:pt idx="14">
                  <c:v>357.12916666666661</c:v>
                </c:pt>
                <c:pt idx="15">
                  <c:v>314.74083333333334</c:v>
                </c:pt>
                <c:pt idx="16">
                  <c:v>280.05083333333334</c:v>
                </c:pt>
                <c:pt idx="17">
                  <c:v>278.39132656708955</c:v>
                </c:pt>
                <c:pt idx="18">
                  <c:v>310.72246656655381</c:v>
                </c:pt>
                <c:pt idx="19">
                  <c:v>364.84053547675597</c:v>
                </c:pt>
                <c:pt idx="20">
                  <c:v>404.26768488452268</c:v>
                </c:pt>
                <c:pt idx="21">
                  <c:v>367.91132611812577</c:v>
                </c:pt>
                <c:pt idx="22">
                  <c:v>368.6564883912045</c:v>
                </c:pt>
                <c:pt idx="23">
                  <c:v>301.05089307625826</c:v>
                </c:pt>
                <c:pt idx="24">
                  <c:v>326.01683719070633</c:v>
                </c:pt>
                <c:pt idx="25">
                  <c:v>314.07454261498447</c:v>
                </c:pt>
                <c:pt idx="26">
                  <c:v>284.92941229619743</c:v>
                </c:pt>
                <c:pt idx="27">
                  <c:v>310.49898273526401</c:v>
                </c:pt>
                <c:pt idx="28">
                  <c:v>366.15868018102066</c:v>
                </c:pt>
                <c:pt idx="29">
                  <c:v>346.11136046203586</c:v>
                </c:pt>
                <c:pt idx="30">
                  <c:v>367.87354599374476</c:v>
                </c:pt>
                <c:pt idx="31">
                  <c:v>488.62894796385439</c:v>
                </c:pt>
              </c:numCache>
            </c:numRef>
          </c:val>
          <c:smooth val="0"/>
          <c:extLst>
            <c:ext xmlns:c16="http://schemas.microsoft.com/office/drawing/2014/chart" uri="{C3380CC4-5D6E-409C-BE32-E72D297353CC}">
              <c16:uniqueId val="{00000000-8270-4985-AAB8-0379B8D3D755}"/>
            </c:ext>
          </c:extLst>
        </c:ser>
        <c:dLbls>
          <c:showLegendKey val="0"/>
          <c:showVal val="0"/>
          <c:showCatName val="0"/>
          <c:showSerName val="0"/>
          <c:showPercent val="0"/>
          <c:showBubbleSize val="0"/>
        </c:dLbls>
        <c:smooth val="0"/>
        <c:axId val="117368320"/>
        <c:axId val="117369856"/>
      </c:lineChart>
      <c:catAx>
        <c:axId val="117368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0"/>
        <c:lblAlgn val="ctr"/>
        <c:lblOffset val="100"/>
        <c:tickLblSkip val="1"/>
        <c:noMultiLvlLbl val="0"/>
      </c:catAx>
      <c:valAx>
        <c:axId val="117369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A$/tonn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K$36</c:f>
              <c:strCache>
                <c:ptCount val="1"/>
                <c:pt idx="0">
                  <c:v>Quantity (000 cubic m)</c:v>
                </c:pt>
              </c:strCache>
            </c:strRef>
          </c:tx>
          <c:invertIfNegative val="0"/>
          <c:cat>
            <c:strRef>
              <c:f>'Petroleum - Q&amp;V2'!$AD$37:$AD$55</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2'!$AK$37:$AK$55</c:f>
              <c:numCache>
                <c:formatCode>_-* #,##0_-;\-* #,##0_-;_-* "-"??_-;_-@_-</c:formatCode>
                <c:ptCount val="19"/>
                <c:pt idx="0">
                  <c:v>6447139.8900000006</c:v>
                </c:pt>
                <c:pt idx="1">
                  <c:v>7560089</c:v>
                </c:pt>
                <c:pt idx="2">
                  <c:v>7456739</c:v>
                </c:pt>
                <c:pt idx="3">
                  <c:v>8120105</c:v>
                </c:pt>
                <c:pt idx="4">
                  <c:v>8060810</c:v>
                </c:pt>
                <c:pt idx="5">
                  <c:v>7642801</c:v>
                </c:pt>
                <c:pt idx="6">
                  <c:v>7713414</c:v>
                </c:pt>
                <c:pt idx="7">
                  <c:v>8714911</c:v>
                </c:pt>
                <c:pt idx="8">
                  <c:v>9159073</c:v>
                </c:pt>
                <c:pt idx="9">
                  <c:v>8598035</c:v>
                </c:pt>
                <c:pt idx="10">
                  <c:v>9357026</c:v>
                </c:pt>
                <c:pt idx="11">
                  <c:v>8981495</c:v>
                </c:pt>
                <c:pt idx="12">
                  <c:v>9080655</c:v>
                </c:pt>
                <c:pt idx="13">
                  <c:v>8713949</c:v>
                </c:pt>
                <c:pt idx="14">
                  <c:v>9368839.2899999991</c:v>
                </c:pt>
                <c:pt idx="15">
                  <c:v>9875338.9570000004</c:v>
                </c:pt>
                <c:pt idx="16">
                  <c:v>10223641.3040339</c:v>
                </c:pt>
                <c:pt idx="17">
                  <c:v>9708933.9943323694</c:v>
                </c:pt>
                <c:pt idx="18">
                  <c:v>10039526.454570036</c:v>
                </c:pt>
              </c:numCache>
            </c:numRef>
          </c:val>
          <c:extLst>
            <c:ext xmlns:c16="http://schemas.microsoft.com/office/drawing/2014/chart" uri="{C3380CC4-5D6E-409C-BE32-E72D297353CC}">
              <c16:uniqueId val="{00000000-8A07-4307-9110-F37471CF6A48}"/>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strRef>
              <c:f>'Petroleum - Q&amp;V2'!$AM$36</c:f>
              <c:strCache>
                <c:ptCount val="1"/>
                <c:pt idx="0">
                  <c:v>Value ($M)</c:v>
                </c:pt>
              </c:strCache>
            </c:strRef>
          </c:tx>
          <c:marker>
            <c:symbol val="none"/>
          </c:marker>
          <c:cat>
            <c:strRef>
              <c:f>'Petroleum - Q&amp;V2'!$AD$37:$AD$55</c:f>
              <c:strCache>
                <c:ptCount val="19"/>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strCache>
            </c:strRef>
          </c:cat>
          <c:val>
            <c:numRef>
              <c:f>'Petroleum - Q&amp;V2'!$AM$37:$AM$55</c:f>
              <c:numCache>
                <c:formatCode>0.00</c:formatCode>
                <c:ptCount val="19"/>
                <c:pt idx="0">
                  <c:v>569.38400000000001</c:v>
                </c:pt>
                <c:pt idx="1">
                  <c:v>626.17802221454951</c:v>
                </c:pt>
                <c:pt idx="2">
                  <c:v>638.879233</c:v>
                </c:pt>
                <c:pt idx="3">
                  <c:v>661.92054399999995</c:v>
                </c:pt>
                <c:pt idx="4">
                  <c:v>681.04365699999994</c:v>
                </c:pt>
                <c:pt idx="5">
                  <c:v>678.72297100000003</c:v>
                </c:pt>
                <c:pt idx="6">
                  <c:v>700.98281099999997</c:v>
                </c:pt>
                <c:pt idx="7">
                  <c:v>918.02203399999996</c:v>
                </c:pt>
                <c:pt idx="8">
                  <c:v>1054.0182279999999</c:v>
                </c:pt>
                <c:pt idx="9">
                  <c:v>1232.2089879999999</c:v>
                </c:pt>
                <c:pt idx="10">
                  <c:v>1320.8017770000001</c:v>
                </c:pt>
                <c:pt idx="11">
                  <c:v>1364.5890670000001</c:v>
                </c:pt>
                <c:pt idx="12">
                  <c:v>1449.8102289999999</c:v>
                </c:pt>
                <c:pt idx="13">
                  <c:v>1434.5507720000001</c:v>
                </c:pt>
                <c:pt idx="14">
                  <c:v>1655.81968852</c:v>
                </c:pt>
                <c:pt idx="15">
                  <c:v>1826.592934</c:v>
                </c:pt>
                <c:pt idx="16">
                  <c:v>1913.134982442321</c:v>
                </c:pt>
                <c:pt idx="17">
                  <c:v>1830.0129040416118</c:v>
                </c:pt>
                <c:pt idx="18">
                  <c:v>1634.0823349960397</c:v>
                </c:pt>
              </c:numCache>
            </c:numRef>
          </c:val>
          <c:smooth val="0"/>
          <c:extLst>
            <c:ext xmlns:c16="http://schemas.microsoft.com/office/drawing/2014/chart" uri="{C3380CC4-5D6E-409C-BE32-E72D297353CC}">
              <c16:uniqueId val="{00000001-8A07-4307-9110-F37471CF6A48}"/>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MIRS, NOPTA and EnergyQuest</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Million</a:t>
                </a:r>
              </a:p>
            </c:rich>
          </c:tx>
          <c:overlay val="0"/>
        </c:title>
        <c:numFmt formatCode="0.00" sourceLinked="1"/>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_-* #,##0_-;\-* #,##0_-;_-* &quot;-&quot;??_-;_-@_-" sourceLinked="1"/>
        <c:majorTickMark val="out"/>
        <c:minorTickMark val="none"/>
        <c:tickLblPos val="nextTo"/>
        <c:crossAx val="135821568"/>
        <c:crosses val="max"/>
        <c:crossBetween val="between"/>
      </c:valAx>
      <c:catAx>
        <c:axId val="135821568"/>
        <c:scaling>
          <c:orientation val="minMax"/>
        </c:scaling>
        <c:delete val="1"/>
        <c:axPos val="b"/>
        <c:numFmt formatCode="General"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Western Australian Petroleum Exports 2017-18
Total Value: $24,731,655,898</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BB5D-46A8-92B9-7E28F0CD0577}"/>
              </c:ext>
            </c:extLst>
          </c:dPt>
          <c:dPt>
            <c:idx val="1"/>
            <c:bubble3D val="0"/>
            <c:extLst>
              <c:ext xmlns:c16="http://schemas.microsoft.com/office/drawing/2014/chart" uri="{C3380CC4-5D6E-409C-BE32-E72D297353CC}">
                <c16:uniqueId val="{00000001-BB5D-46A8-92B9-7E28F0CD0577}"/>
              </c:ext>
            </c:extLst>
          </c:dPt>
          <c:dPt>
            <c:idx val="2"/>
            <c:bubble3D val="0"/>
            <c:extLst>
              <c:ext xmlns:c16="http://schemas.microsoft.com/office/drawing/2014/chart" uri="{C3380CC4-5D6E-409C-BE32-E72D297353CC}">
                <c16:uniqueId val="{00000002-BB5D-46A8-92B9-7E28F0CD0577}"/>
              </c:ext>
            </c:extLst>
          </c:dPt>
          <c:dPt>
            <c:idx val="3"/>
            <c:bubble3D val="0"/>
            <c:extLst>
              <c:ext xmlns:c16="http://schemas.microsoft.com/office/drawing/2014/chart" uri="{C3380CC4-5D6E-409C-BE32-E72D297353CC}">
                <c16:uniqueId val="{00000003-BB5D-46A8-92B9-7E28F0CD0577}"/>
              </c:ext>
            </c:extLst>
          </c:dPt>
          <c:dPt>
            <c:idx val="4"/>
            <c:bubble3D val="0"/>
            <c:extLst>
              <c:ext xmlns:c16="http://schemas.microsoft.com/office/drawing/2014/chart" uri="{C3380CC4-5D6E-409C-BE32-E72D297353CC}">
                <c16:uniqueId val="{00000004-BB5D-46A8-92B9-7E28F0CD0577}"/>
              </c:ext>
            </c:extLst>
          </c:dPt>
          <c:dPt>
            <c:idx val="5"/>
            <c:bubble3D val="0"/>
            <c:extLst>
              <c:ext xmlns:c16="http://schemas.microsoft.com/office/drawing/2014/chart" uri="{C3380CC4-5D6E-409C-BE32-E72D297353CC}">
                <c16:uniqueId val="{00000005-BB5D-46A8-92B9-7E28F0CD0577}"/>
              </c:ext>
            </c:extLst>
          </c:dPt>
          <c:dPt>
            <c:idx val="6"/>
            <c:bubble3D val="0"/>
            <c:extLst>
              <c:ext xmlns:c16="http://schemas.microsoft.com/office/drawing/2014/chart" uri="{C3380CC4-5D6E-409C-BE32-E72D297353CC}">
                <c16:uniqueId val="{00000006-BB5D-46A8-92B9-7E28F0CD0577}"/>
              </c:ext>
            </c:extLst>
          </c:dPt>
          <c:dPt>
            <c:idx val="7"/>
            <c:bubble3D val="0"/>
            <c:extLst>
              <c:ext xmlns:c16="http://schemas.microsoft.com/office/drawing/2014/chart" uri="{C3380CC4-5D6E-409C-BE32-E72D297353CC}">
                <c16:uniqueId val="{00000007-BB5D-46A8-92B9-7E28F0CD0577}"/>
              </c:ext>
            </c:extLst>
          </c:dPt>
          <c:dPt>
            <c:idx val="8"/>
            <c:bubble3D val="0"/>
            <c:extLst>
              <c:ext xmlns:c16="http://schemas.microsoft.com/office/drawing/2014/chart" uri="{C3380CC4-5D6E-409C-BE32-E72D297353CC}">
                <c16:uniqueId val="{00000008-BB5D-46A8-92B9-7E28F0CD0577}"/>
              </c:ext>
            </c:extLst>
          </c:dPt>
          <c:dPt>
            <c:idx val="9"/>
            <c:bubble3D val="0"/>
            <c:extLst>
              <c:ext xmlns:c16="http://schemas.microsoft.com/office/drawing/2014/chart" uri="{C3380CC4-5D6E-409C-BE32-E72D297353CC}">
                <c16:uniqueId val="{00000009-BB5D-46A8-92B9-7E28F0CD0577}"/>
              </c:ext>
            </c:extLst>
          </c:dPt>
          <c:dPt>
            <c:idx val="10"/>
            <c:bubble3D val="0"/>
            <c:extLst>
              <c:ext xmlns:c16="http://schemas.microsoft.com/office/drawing/2014/chart" uri="{C3380CC4-5D6E-409C-BE32-E72D297353CC}">
                <c16:uniqueId val="{0000000A-BB5D-46A8-92B9-7E28F0CD0577}"/>
              </c:ext>
            </c:extLst>
          </c:dPt>
          <c:dLbls>
            <c:dLbl>
              <c:idx val="0"/>
              <c:layout>
                <c:manualLayout>
                  <c:x val="-8.3067653109339071E-2"/>
                  <c:y val="-8.14432835231351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5D-46A8-92B9-7E28F0CD0577}"/>
                </c:ext>
              </c:extLst>
            </c:dLbl>
            <c:dLbl>
              <c:idx val="1"/>
              <c:layout>
                <c:manualLayout>
                  <c:x val="6.2287762519351222E-3"/>
                  <c:y val="-3.869722563869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5D-46A8-92B9-7E28F0CD0577}"/>
                </c:ext>
              </c:extLst>
            </c:dLbl>
            <c:dLbl>
              <c:idx val="2"/>
              <c:layout>
                <c:manualLayout>
                  <c:x val="-5.1467771615988384E-3"/>
                  <c:y val="-3.8622312844002957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5D-46A8-92B9-7E28F0CD0577}"/>
                </c:ext>
              </c:extLst>
            </c:dLbl>
            <c:dLbl>
              <c:idx val="3"/>
              <c:layout>
                <c:manualLayout>
                  <c:x val="2.8566778914161186E-3"/>
                  <c:y val="-5.200691376992509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5D-46A8-92B9-7E28F0CD0577}"/>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0:$A$20</c:f>
              <c:strCache>
                <c:ptCount val="11"/>
                <c:pt idx="0">
                  <c:v>Japan</c:v>
                </c:pt>
                <c:pt idx="1">
                  <c:v>Singapore</c:v>
                </c:pt>
                <c:pt idx="2">
                  <c:v>Korea, Republic Of</c:v>
                </c:pt>
                <c:pt idx="3">
                  <c:v>China</c:v>
                </c:pt>
                <c:pt idx="4">
                  <c:v>Indonesia</c:v>
                </c:pt>
                <c:pt idx="5">
                  <c:v>India</c:v>
                </c:pt>
                <c:pt idx="6">
                  <c:v>Malaysia</c:v>
                </c:pt>
                <c:pt idx="7">
                  <c:v>Thailand</c:v>
                </c:pt>
                <c:pt idx="8">
                  <c:v>Taiwan, Province Of China</c:v>
                </c:pt>
                <c:pt idx="9">
                  <c:v>New Zealand</c:v>
                </c:pt>
                <c:pt idx="10">
                  <c:v>Other</c:v>
                </c:pt>
              </c:strCache>
            </c:strRef>
          </c:cat>
          <c:val>
            <c:numRef>
              <c:f>'Petroleum - Exports'!$D$10:$D$20</c:f>
              <c:numCache>
                <c:formatCode>0.0%</c:formatCode>
                <c:ptCount val="11"/>
                <c:pt idx="0">
                  <c:v>0.51848528729157473</c:v>
                </c:pt>
                <c:pt idx="1">
                  <c:v>0.11606862128059739</c:v>
                </c:pt>
                <c:pt idx="2">
                  <c:v>9.9128728738405433E-2</c:v>
                </c:pt>
                <c:pt idx="3">
                  <c:v>9.1838349154059071E-2</c:v>
                </c:pt>
                <c:pt idx="4">
                  <c:v>4.8771550202600794E-2</c:v>
                </c:pt>
                <c:pt idx="5">
                  <c:v>2.8868271999147068E-2</c:v>
                </c:pt>
                <c:pt idx="6">
                  <c:v>2.8432259989091605E-2</c:v>
                </c:pt>
                <c:pt idx="7">
                  <c:v>2.8008488851068766E-2</c:v>
                </c:pt>
                <c:pt idx="8">
                  <c:v>2.795648094605362E-2</c:v>
                </c:pt>
                <c:pt idx="9">
                  <c:v>3.1095187678412167E-3</c:v>
                </c:pt>
                <c:pt idx="10">
                  <c:v>9.3324427795604976E-3</c:v>
                </c:pt>
              </c:numCache>
            </c:numRef>
          </c:val>
          <c:extLst>
            <c:ext xmlns:c16="http://schemas.microsoft.com/office/drawing/2014/chart" uri="{C3380CC4-5D6E-409C-BE32-E72D297353CC}">
              <c16:uniqueId val="{0000000B-BB5D-46A8-92B9-7E28F0CD0577}"/>
            </c:ext>
          </c:extLst>
        </c:ser>
        <c:dLbls>
          <c:showLegendKey val="0"/>
          <c:showVal val="1"/>
          <c:showCatName val="1"/>
          <c:showSerName val="0"/>
          <c:showPercent val="0"/>
          <c:showBubbleSize val="0"/>
          <c:showLeaderLines val="1"/>
        </c:dLbls>
        <c:firstSliceAng val="120"/>
      </c:pieChart>
    </c:plotArea>
    <c:plotVisOnly val="1"/>
    <c:dispBlanksAs val="gap"/>
    <c:showDLblsOverMax val="0"/>
  </c:chart>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a:t>Tapis Crude</a:t>
            </a:r>
          </a:p>
          <a:p>
            <a:pPr>
              <a:defRPr/>
            </a:pPr>
            <a:r>
              <a:rPr lang="en-US" sz="1100"/>
              <a:t>Historic avg. Annual price</a:t>
            </a:r>
            <a:endParaRPr lang="en-AU" sz="1100"/>
          </a:p>
        </c:rich>
      </c:tx>
      <c:overlay val="0"/>
    </c:title>
    <c:autoTitleDeleted val="0"/>
    <c:plotArea>
      <c:layout>
        <c:manualLayout>
          <c:layoutTarget val="inner"/>
          <c:xMode val="edge"/>
          <c:yMode val="edge"/>
          <c:x val="0.15691646414361285"/>
          <c:y val="0.18963238735697302"/>
          <c:w val="0.81839910605964761"/>
          <c:h val="0.6069583465732612"/>
        </c:manualLayout>
      </c:layout>
      <c:lineChart>
        <c:grouping val="standard"/>
        <c:varyColors val="0"/>
        <c:ser>
          <c:idx val="0"/>
          <c:order val="0"/>
          <c:marker>
            <c:symbol val="none"/>
          </c:marker>
          <c:cat>
            <c:strRef>
              <c:f>'Petroleum - Prices'!$F$8:$F$33</c:f>
              <c:strCache>
                <c:ptCount val="26"/>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strCache>
            </c:strRef>
          </c:cat>
          <c:val>
            <c:numRef>
              <c:f>'Petroleum - Prices'!$G$8:$G$33</c:f>
              <c:numCache>
                <c:formatCode>"$"#,##0.00</c:formatCode>
                <c:ptCount val="26"/>
                <c:pt idx="0">
                  <c:v>20.759166666666669</c:v>
                </c:pt>
                <c:pt idx="1">
                  <c:v>17.185000000000002</c:v>
                </c:pt>
                <c:pt idx="2">
                  <c:v>18.294999999999998</c:v>
                </c:pt>
                <c:pt idx="3">
                  <c:v>19.191666666666666</c:v>
                </c:pt>
                <c:pt idx="4">
                  <c:v>22.936666666666667</c:v>
                </c:pt>
                <c:pt idx="5">
                  <c:v>17.177499999999998</c:v>
                </c:pt>
                <c:pt idx="6">
                  <c:v>13.875</c:v>
                </c:pt>
                <c:pt idx="7">
                  <c:v>25.590000000000003</c:v>
                </c:pt>
                <c:pt idx="8">
                  <c:v>29.580833333333334</c:v>
                </c:pt>
                <c:pt idx="9">
                  <c:v>23.283333333333331</c:v>
                </c:pt>
                <c:pt idx="10">
                  <c:v>28.802499999999998</c:v>
                </c:pt>
                <c:pt idx="11">
                  <c:v>33.245833333333337</c:v>
                </c:pt>
                <c:pt idx="12">
                  <c:v>49.409166666666671</c:v>
                </c:pt>
                <c:pt idx="13">
                  <c:v>66.512500000000003</c:v>
                </c:pt>
                <c:pt idx="14">
                  <c:v>69.087500000000006</c:v>
                </c:pt>
                <c:pt idx="15">
                  <c:v>101.46083333333335</c:v>
                </c:pt>
                <c:pt idx="16">
                  <c:v>72.328333333333333</c:v>
                </c:pt>
                <c:pt idx="17">
                  <c:v>78.571666666666673</c:v>
                </c:pt>
                <c:pt idx="18">
                  <c:v>101.2975</c:v>
                </c:pt>
                <c:pt idx="19">
                  <c:v>120.74833333333333</c:v>
                </c:pt>
                <c:pt idx="20">
                  <c:v>114.19500000000001</c:v>
                </c:pt>
                <c:pt idx="21">
                  <c:v>115.62166666666667</c:v>
                </c:pt>
                <c:pt idx="22">
                  <c:v>76.696666666666673</c:v>
                </c:pt>
                <c:pt idx="23">
                  <c:v>45.047500000000007</c:v>
                </c:pt>
                <c:pt idx="24">
                  <c:v>51.377499999999998</c:v>
                </c:pt>
                <c:pt idx="25">
                  <c:v>64.426666666666662</c:v>
                </c:pt>
              </c:numCache>
            </c:numRef>
          </c:val>
          <c:smooth val="0"/>
          <c:extLst>
            <c:ext xmlns:c16="http://schemas.microsoft.com/office/drawing/2014/chart" uri="{C3380CC4-5D6E-409C-BE32-E72D297353CC}">
              <c16:uniqueId val="{00000000-C8DB-401B-975E-60C6D5C74ECA}"/>
            </c:ext>
          </c:extLst>
        </c:ser>
        <c:ser>
          <c:idx val="1"/>
          <c:order val="1"/>
          <c:cat>
            <c:strRef>
              <c:f>'Petroleum - Prices'!$F$8:$F$33</c:f>
              <c:strCache>
                <c:ptCount val="26"/>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strCache>
            </c:strRef>
          </c:cat>
          <c:val>
            <c:numRef>
              <c:f>'Petroleum - Prices'!$H$8:$H$33</c:f>
            </c:numRef>
          </c:val>
          <c:smooth val="0"/>
          <c:extLst>
            <c:ext xmlns:c16="http://schemas.microsoft.com/office/drawing/2014/chart" uri="{C3380CC4-5D6E-409C-BE32-E72D297353CC}">
              <c16:uniqueId val="{00000001-C8DB-401B-975E-60C6D5C74ECA}"/>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a:pPr>
                <a:r>
                  <a:rPr lang="en-AU" sz="800"/>
                  <a:t>Source: WA Treasury Corp and DMIRS</a:t>
                </a:r>
              </a:p>
            </c:rich>
          </c:tx>
          <c:layout>
            <c:manualLayout>
              <c:xMode val="edge"/>
              <c:yMode val="edge"/>
              <c:x val="1.7044448583057186E-2"/>
              <c:y val="0.94433939465285555"/>
            </c:manualLayout>
          </c:layout>
          <c:overlay val="0"/>
        </c:title>
        <c:numFmt formatCode="General" sourceLinked="1"/>
        <c:majorTickMark val="none"/>
        <c:minorTickMark val="none"/>
        <c:tickLblPos val="nextTo"/>
        <c:txPr>
          <a:bodyPr rot="-2700000"/>
          <a:lstStyle/>
          <a:p>
            <a:pPr>
              <a:defRPr/>
            </a:pPr>
            <a:endParaRPr lang="en-US"/>
          </a:p>
        </c:txPr>
        <c:crossAx val="130790144"/>
        <c:crosses val="autoZero"/>
        <c:auto val="0"/>
        <c:lblAlgn val="ctr"/>
        <c:lblOffset val="100"/>
        <c:tickLblSkip val="1"/>
        <c:tickMarkSkip val="2"/>
        <c:noMultiLvlLbl val="1"/>
      </c:catAx>
      <c:valAx>
        <c:axId val="130790144"/>
        <c:scaling>
          <c:orientation val="minMax"/>
        </c:scaling>
        <c:delete val="0"/>
        <c:axPos val="l"/>
        <c:majorGridlines/>
        <c:title>
          <c:tx>
            <c:rich>
              <a:bodyPr rot="-5400000" vert="horz"/>
              <a:lstStyle/>
              <a:p>
                <a:pPr>
                  <a:defRPr/>
                </a:pPr>
                <a:r>
                  <a:rPr lang="en-AU"/>
                  <a:t>A$/tonne</a:t>
                </a:r>
              </a:p>
            </c:rich>
          </c:tx>
          <c:overlay val="0"/>
        </c:title>
        <c:numFmt formatCode="&quot;$&quot;#,##0.00" sourceLinked="1"/>
        <c:majorTickMark val="none"/>
        <c:minorTickMark val="none"/>
        <c:tickLblPos val="nextTo"/>
        <c:crossAx val="130783872"/>
        <c:crosses val="autoZero"/>
        <c:crossBetween val="between"/>
      </c:valAx>
    </c:plotArea>
    <c:plotVisOnly val="1"/>
    <c:dispBlanksAs val="gap"/>
    <c:showDLblsOverMax val="0"/>
  </c:chart>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Tapis Crude</a:t>
            </a:r>
          </a:p>
          <a:p>
            <a:pPr>
              <a:defRPr/>
            </a:pPr>
            <a:r>
              <a:rPr lang="en-AU" sz="1100"/>
              <a:t>Monthly price, past 5 years</a:t>
            </a:r>
          </a:p>
        </c:rich>
      </c:tx>
      <c:overlay val="0"/>
    </c:title>
    <c:autoTitleDeleted val="0"/>
    <c:plotArea>
      <c:layout/>
      <c:lineChart>
        <c:grouping val="standard"/>
        <c:varyColors val="0"/>
        <c:ser>
          <c:idx val="0"/>
          <c:order val="0"/>
          <c:tx>
            <c:strRef>
              <c:f>'Petroleum - Prices'!$B$7</c:f>
              <c:strCache>
                <c:ptCount val="1"/>
                <c:pt idx="0">
                  <c:v>Price (US$/bbl)</c:v>
                </c:pt>
              </c:strCache>
            </c:strRef>
          </c:tx>
          <c:marker>
            <c:symbol val="none"/>
          </c:marker>
          <c:cat>
            <c:numRef>
              <c:f>'Data - Monthly Commodity Prices'!$AX$9:$AX$68</c:f>
              <c:numCache>
                <c:formatCode>General</c:formatCode>
                <c:ptCount val="60"/>
                <c:pt idx="2" formatCode="mmm\-yy">
                  <c:v>41518</c:v>
                </c:pt>
                <c:pt idx="5" formatCode="mmm\-yy">
                  <c:v>41609</c:v>
                </c:pt>
                <c:pt idx="8" formatCode="mmm\-yy">
                  <c:v>41699</c:v>
                </c:pt>
                <c:pt idx="11" formatCode="mmm\-yy">
                  <c:v>41791</c:v>
                </c:pt>
                <c:pt idx="14" formatCode="mmm\-yy">
                  <c:v>41883</c:v>
                </c:pt>
                <c:pt idx="17" formatCode="mmm\-yy">
                  <c:v>41974</c:v>
                </c:pt>
                <c:pt idx="20" formatCode="mmm\-yy">
                  <c:v>42064</c:v>
                </c:pt>
                <c:pt idx="23" formatCode="mmm\-yy">
                  <c:v>42156</c:v>
                </c:pt>
                <c:pt idx="26" formatCode="mmm\-yy">
                  <c:v>42248</c:v>
                </c:pt>
                <c:pt idx="29" formatCode="mmm\-yy">
                  <c:v>42339</c:v>
                </c:pt>
                <c:pt idx="32" formatCode="mmm\-yy">
                  <c:v>42430</c:v>
                </c:pt>
                <c:pt idx="35" formatCode="mmm\-yy">
                  <c:v>42522</c:v>
                </c:pt>
                <c:pt idx="38" formatCode="mmm\-yy">
                  <c:v>42614</c:v>
                </c:pt>
                <c:pt idx="41" formatCode="mmm\-yy">
                  <c:v>42705</c:v>
                </c:pt>
                <c:pt idx="44" formatCode="mmm\-yy">
                  <c:v>42795</c:v>
                </c:pt>
                <c:pt idx="47" formatCode="mmm\-yy">
                  <c:v>42887</c:v>
                </c:pt>
                <c:pt idx="50" formatCode="mmm\-yy">
                  <c:v>42979</c:v>
                </c:pt>
                <c:pt idx="53" formatCode="mmm\-yy">
                  <c:v>43070</c:v>
                </c:pt>
                <c:pt idx="56" formatCode="mmm\-yy">
                  <c:v>43160</c:v>
                </c:pt>
                <c:pt idx="59" formatCode="mmm\-yy">
                  <c:v>43252</c:v>
                </c:pt>
              </c:numCache>
            </c:numRef>
          </c:cat>
          <c:val>
            <c:numRef>
              <c:f>'Petroleum - Prices'!$B$8:$B$67</c:f>
              <c:numCache>
                <c:formatCode>"$"#,##0.00</c:formatCode>
                <c:ptCount val="60"/>
                <c:pt idx="0">
                  <c:v>113.19</c:v>
                </c:pt>
                <c:pt idx="1">
                  <c:v>116.61</c:v>
                </c:pt>
                <c:pt idx="2">
                  <c:v>118.25</c:v>
                </c:pt>
                <c:pt idx="3">
                  <c:v>116.47</c:v>
                </c:pt>
                <c:pt idx="4">
                  <c:v>115.35</c:v>
                </c:pt>
                <c:pt idx="5">
                  <c:v>119.81</c:v>
                </c:pt>
                <c:pt idx="6">
                  <c:v>114.98</c:v>
                </c:pt>
                <c:pt idx="7">
                  <c:v>114.41</c:v>
                </c:pt>
                <c:pt idx="8">
                  <c:v>113.4</c:v>
                </c:pt>
                <c:pt idx="9">
                  <c:v>114.13</c:v>
                </c:pt>
                <c:pt idx="10">
                  <c:v>114.44</c:v>
                </c:pt>
                <c:pt idx="11">
                  <c:v>116.42</c:v>
                </c:pt>
                <c:pt idx="12">
                  <c:v>110.75</c:v>
                </c:pt>
                <c:pt idx="13">
                  <c:v>106.03</c:v>
                </c:pt>
                <c:pt idx="14">
                  <c:v>101.96</c:v>
                </c:pt>
                <c:pt idx="15">
                  <c:v>90.95</c:v>
                </c:pt>
                <c:pt idx="16">
                  <c:v>82.27</c:v>
                </c:pt>
                <c:pt idx="17">
                  <c:v>66.069999999999993</c:v>
                </c:pt>
                <c:pt idx="18">
                  <c:v>50.28</c:v>
                </c:pt>
                <c:pt idx="19">
                  <c:v>59.79</c:v>
                </c:pt>
                <c:pt idx="20">
                  <c:v>58.28</c:v>
                </c:pt>
                <c:pt idx="21">
                  <c:v>61.74</c:v>
                </c:pt>
                <c:pt idx="22">
                  <c:v>67.25</c:v>
                </c:pt>
                <c:pt idx="23">
                  <c:v>64.989999999999995</c:v>
                </c:pt>
                <c:pt idx="24">
                  <c:v>58.7</c:v>
                </c:pt>
                <c:pt idx="25">
                  <c:v>49.23</c:v>
                </c:pt>
                <c:pt idx="26">
                  <c:v>49.09</c:v>
                </c:pt>
                <c:pt idx="27">
                  <c:v>49</c:v>
                </c:pt>
                <c:pt idx="28">
                  <c:v>45.11</c:v>
                </c:pt>
                <c:pt idx="29">
                  <c:v>38.83</c:v>
                </c:pt>
                <c:pt idx="30">
                  <c:v>32.299999999999997</c:v>
                </c:pt>
                <c:pt idx="31">
                  <c:v>35.08</c:v>
                </c:pt>
                <c:pt idx="32">
                  <c:v>40.99</c:v>
                </c:pt>
                <c:pt idx="33">
                  <c:v>43.73</c:v>
                </c:pt>
                <c:pt idx="34">
                  <c:v>48.53</c:v>
                </c:pt>
                <c:pt idx="35">
                  <c:v>49.98</c:v>
                </c:pt>
                <c:pt idx="36">
                  <c:v>45.84</c:v>
                </c:pt>
                <c:pt idx="37">
                  <c:v>46.4</c:v>
                </c:pt>
                <c:pt idx="38">
                  <c:v>46.87</c:v>
                </c:pt>
                <c:pt idx="39">
                  <c:v>51.24</c:v>
                </c:pt>
                <c:pt idx="40">
                  <c:v>48.22</c:v>
                </c:pt>
                <c:pt idx="41">
                  <c:v>55.75</c:v>
                </c:pt>
                <c:pt idx="42">
                  <c:v>56.79</c:v>
                </c:pt>
                <c:pt idx="43">
                  <c:v>57.28</c:v>
                </c:pt>
                <c:pt idx="44">
                  <c:v>53.85</c:v>
                </c:pt>
                <c:pt idx="45">
                  <c:v>54.54</c:v>
                </c:pt>
                <c:pt idx="46">
                  <c:v>51.87</c:v>
                </c:pt>
                <c:pt idx="47">
                  <c:v>47.88</c:v>
                </c:pt>
                <c:pt idx="48">
                  <c:v>48.77</c:v>
                </c:pt>
                <c:pt idx="49">
                  <c:v>51.64</c:v>
                </c:pt>
                <c:pt idx="50">
                  <c:v>55.91</c:v>
                </c:pt>
                <c:pt idx="51">
                  <c:v>58.72</c:v>
                </c:pt>
                <c:pt idx="52">
                  <c:v>64.37</c:v>
                </c:pt>
                <c:pt idx="53">
                  <c:v>65.989999999999995</c:v>
                </c:pt>
                <c:pt idx="54">
                  <c:v>70.72</c:v>
                </c:pt>
                <c:pt idx="55">
                  <c:v>67.489999999999995</c:v>
                </c:pt>
                <c:pt idx="56">
                  <c:v>67.87</c:v>
                </c:pt>
                <c:pt idx="57">
                  <c:v>66.319999999999993</c:v>
                </c:pt>
                <c:pt idx="58">
                  <c:v>78.41</c:v>
                </c:pt>
                <c:pt idx="59">
                  <c:v>76.91</c:v>
                </c:pt>
              </c:numCache>
            </c:numRef>
          </c:val>
          <c:smooth val="0"/>
          <c:extLst>
            <c:ext xmlns:c16="http://schemas.microsoft.com/office/drawing/2014/chart" uri="{C3380CC4-5D6E-409C-BE32-E72D297353CC}">
              <c16:uniqueId val="{00000000-9512-4A14-9970-BD0E0093FB49}"/>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numFmt formatCode="&quot;$&quot;#,##0.00" sourceLinked="1"/>
        <c:majorTickMark val="out"/>
        <c:minorTickMark val="none"/>
        <c:tickLblPos val="nextTo"/>
        <c:crossAx val="134163072"/>
        <c:crosses val="autoZero"/>
        <c:crossBetween val="between"/>
      </c:valAx>
      <c:catAx>
        <c:axId val="134163072"/>
        <c:scaling>
          <c:orientation val="minMax"/>
        </c:scaling>
        <c:delete val="0"/>
        <c:axPos val="b"/>
        <c:title>
          <c:tx>
            <c:rich>
              <a:bodyPr/>
              <a:lstStyle/>
              <a:p>
                <a:pPr>
                  <a:defRPr/>
                </a:pPr>
                <a:r>
                  <a:rPr lang="en-AU" sz="800"/>
                  <a:t>Source:  WA Treasury Corporation and DMIRS</a:t>
                </a:r>
              </a:p>
            </c:rich>
          </c:tx>
          <c:layout>
            <c:manualLayout>
              <c:xMode val="edge"/>
              <c:yMode val="edge"/>
              <c:x val="3.5807258442036001E-3"/>
              <c:y val="0.95537373296375794"/>
            </c:manualLayout>
          </c:layout>
          <c:overlay val="0"/>
        </c:title>
        <c:numFmt formatCode="General" sourceLinked="1"/>
        <c:majorTickMark val="out"/>
        <c:minorTickMark val="none"/>
        <c:tickLblPos val="nextTo"/>
        <c:crossAx val="134161536"/>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l"/>
      <c:layout>
        <c:manualLayout>
          <c:xMode val="edge"/>
          <c:yMode val="edge"/>
          <c:x val="7.5321997747374345E-2"/>
          <c:y val="0.60284268494101334"/>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n production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8.2633123858902341E-2"/>
          <c:y val="0.1836235518481307"/>
          <c:w val="0.85154134417309546"/>
          <c:h val="0.60794284057827075"/>
        </c:manualLayout>
      </c:layout>
      <c:barChart>
        <c:barDir val="col"/>
        <c:grouping val="stacked"/>
        <c:varyColors val="0"/>
        <c:ser>
          <c:idx val="0"/>
          <c:order val="0"/>
          <c:tx>
            <c:strRef>
              <c:f>'Petroleum - WA vs Australia'!$B$6</c:f>
              <c:strCache>
                <c:ptCount val="1"/>
                <c:pt idx="0">
                  <c:v>Western Australia (GL)</c:v>
                </c:pt>
              </c:strCache>
            </c:strRef>
          </c:tx>
          <c:invertIfNegative val="0"/>
          <c:cat>
            <c:numRef>
              <c:f>'Petroleum - WA vs Australia'!$A$7:$A$59</c:f>
              <c:numCache>
                <c:formatCode>General</c:formatCode>
                <c:ptCount val="53"/>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numCache>
            </c:numRef>
          </c:cat>
          <c:val>
            <c:numRef>
              <c:f>'Petroleum - WA vs Australia'!$B$7:$B$59</c:f>
              <c:numCache>
                <c:formatCode>0.00</c:formatCode>
                <c:ptCount val="53"/>
                <c:pt idx="0">
                  <c:v>0</c:v>
                </c:pt>
                <c:pt idx="1">
                  <c:v>0</c:v>
                </c:pt>
                <c:pt idx="2">
                  <c:v>0.73855690000000007</c:v>
                </c:pt>
                <c:pt idx="3">
                  <c:v>1.691354</c:v>
                </c:pt>
                <c:pt idx="4">
                  <c:v>2.0883660000000002</c:v>
                </c:pt>
                <c:pt idx="5">
                  <c:v>2.6482829999999997</c:v>
                </c:pt>
                <c:pt idx="6">
                  <c:v>2.5990139999999999</c:v>
                </c:pt>
                <c:pt idx="7">
                  <c:v>2.454863</c:v>
                </c:pt>
                <c:pt idx="8">
                  <c:v>2.3218369999999999</c:v>
                </c:pt>
                <c:pt idx="9">
                  <c:v>2.1989830000000001</c:v>
                </c:pt>
                <c:pt idx="10">
                  <c:v>2.0499050000000003</c:v>
                </c:pt>
                <c:pt idx="11">
                  <c:v>1.776065</c:v>
                </c:pt>
                <c:pt idx="12">
                  <c:v>1.874762</c:v>
                </c:pt>
                <c:pt idx="13">
                  <c:v>1.822473</c:v>
                </c:pt>
                <c:pt idx="14">
                  <c:v>1.4239999999999999</c:v>
                </c:pt>
                <c:pt idx="15">
                  <c:v>1.6279999999999999</c:v>
                </c:pt>
                <c:pt idx="16">
                  <c:v>1.4419999999999999</c:v>
                </c:pt>
                <c:pt idx="17">
                  <c:v>1.2809999999999999</c:v>
                </c:pt>
                <c:pt idx="18">
                  <c:v>1.2649999999999999</c:v>
                </c:pt>
                <c:pt idx="19">
                  <c:v>1.3240000000000001</c:v>
                </c:pt>
                <c:pt idx="20">
                  <c:v>1.476</c:v>
                </c:pt>
                <c:pt idx="21">
                  <c:v>2.0299999999999998</c:v>
                </c:pt>
                <c:pt idx="22">
                  <c:v>2.6859999999999999</c:v>
                </c:pt>
                <c:pt idx="23">
                  <c:v>3.1869999999999998</c:v>
                </c:pt>
                <c:pt idx="24">
                  <c:v>3.867</c:v>
                </c:pt>
                <c:pt idx="25">
                  <c:v>6.92</c:v>
                </c:pt>
                <c:pt idx="26">
                  <c:v>7.0839999999999996</c:v>
                </c:pt>
                <c:pt idx="27">
                  <c:v>7.1070000000000002</c:v>
                </c:pt>
                <c:pt idx="28">
                  <c:v>6.1619999999999999</c:v>
                </c:pt>
                <c:pt idx="29">
                  <c:v>11.09408</c:v>
                </c:pt>
                <c:pt idx="30">
                  <c:v>12.51158</c:v>
                </c:pt>
                <c:pt idx="31">
                  <c:v>16.224634999999999</c:v>
                </c:pt>
                <c:pt idx="32">
                  <c:v>15.976610000000001</c:v>
                </c:pt>
                <c:pt idx="33">
                  <c:v>17.382999999999999</c:v>
                </c:pt>
                <c:pt idx="34">
                  <c:v>14.055568000000001</c:v>
                </c:pt>
                <c:pt idx="35">
                  <c:v>19.939762000000002</c:v>
                </c:pt>
                <c:pt idx="36">
                  <c:v>20.076323000000002</c:v>
                </c:pt>
                <c:pt idx="37">
                  <c:v>22.166976999999996</c:v>
                </c:pt>
                <c:pt idx="38">
                  <c:v>20.513078</c:v>
                </c:pt>
                <c:pt idx="39">
                  <c:v>17.702249000000002</c:v>
                </c:pt>
                <c:pt idx="40">
                  <c:v>19.058396999999999</c:v>
                </c:pt>
                <c:pt idx="41">
                  <c:v>17.562943000000001</c:v>
                </c:pt>
                <c:pt idx="42">
                  <c:v>19.051446000000002</c:v>
                </c:pt>
                <c:pt idx="43">
                  <c:v>19.049435000000003</c:v>
                </c:pt>
                <c:pt idx="44">
                  <c:v>18.739460999999999</c:v>
                </c:pt>
                <c:pt idx="45">
                  <c:v>21.920589</c:v>
                </c:pt>
                <c:pt idx="46">
                  <c:v>18.335720000000002</c:v>
                </c:pt>
                <c:pt idx="47">
                  <c:v>15.991191000000001</c:v>
                </c:pt>
                <c:pt idx="48">
                  <c:v>12.828248</c:v>
                </c:pt>
                <c:pt idx="49">
                  <c:v>14.012762418000001</c:v>
                </c:pt>
                <c:pt idx="50">
                  <c:v>14.973535984</c:v>
                </c:pt>
                <c:pt idx="51">
                  <c:v>12.270888789022798</c:v>
                </c:pt>
                <c:pt idx="52">
                  <c:v>11.54600424643619</c:v>
                </c:pt>
              </c:numCache>
            </c:numRef>
          </c:val>
          <c:extLst>
            <c:ext xmlns:c16="http://schemas.microsoft.com/office/drawing/2014/chart" uri="{C3380CC4-5D6E-409C-BE32-E72D297353CC}">
              <c16:uniqueId val="{00000000-3AE8-427B-B41D-3A814E57DB29}"/>
            </c:ext>
          </c:extLst>
        </c:ser>
        <c:ser>
          <c:idx val="1"/>
          <c:order val="1"/>
          <c:tx>
            <c:strRef>
              <c:f>'Petroleum - WA vs Australia'!$C$6</c:f>
              <c:strCache>
                <c:ptCount val="1"/>
                <c:pt idx="0">
                  <c:v>Rest of Australia (GL)</c:v>
                </c:pt>
              </c:strCache>
            </c:strRef>
          </c:tx>
          <c:invertIfNegative val="0"/>
          <c:cat>
            <c:numRef>
              <c:f>'Petroleum - WA vs Australia'!$A$7:$A$59</c:f>
              <c:numCache>
                <c:formatCode>General</c:formatCode>
                <c:ptCount val="53"/>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numCache>
            </c:numRef>
          </c:cat>
          <c:val>
            <c:numRef>
              <c:f>'Petroleum - WA vs Australia'!$C$7:$C$59</c:f>
              <c:numCache>
                <c:formatCode>0.00</c:formatCode>
                <c:ptCount val="53"/>
                <c:pt idx="0">
                  <c:v>0.41661999999999999</c:v>
                </c:pt>
                <c:pt idx="1">
                  <c:v>0.53867200000000004</c:v>
                </c:pt>
                <c:pt idx="2">
                  <c:v>0.46932610000000002</c:v>
                </c:pt>
                <c:pt idx="3">
                  <c:v>0.51414490000000002</c:v>
                </c:pt>
                <c:pt idx="4">
                  <c:v>0.41703750000000001</c:v>
                </c:pt>
                <c:pt idx="5">
                  <c:v>7.719716</c:v>
                </c:pt>
                <c:pt idx="6">
                  <c:v>15.35299</c:v>
                </c:pt>
                <c:pt idx="7">
                  <c:v>16.546130000000002</c:v>
                </c:pt>
                <c:pt idx="8">
                  <c:v>20.298159999999999</c:v>
                </c:pt>
                <c:pt idx="9">
                  <c:v>20.20402</c:v>
                </c:pt>
                <c:pt idx="10">
                  <c:v>21.78209</c:v>
                </c:pt>
                <c:pt idx="11">
                  <c:v>22.474930000000001</c:v>
                </c:pt>
                <c:pt idx="12">
                  <c:v>23.120240000000003</c:v>
                </c:pt>
                <c:pt idx="13">
                  <c:v>23.364529999999998</c:v>
                </c:pt>
                <c:pt idx="14">
                  <c:v>23.943999999999999</c:v>
                </c:pt>
                <c:pt idx="15">
                  <c:v>19.695</c:v>
                </c:pt>
                <c:pt idx="16">
                  <c:v>20.262</c:v>
                </c:pt>
                <c:pt idx="17">
                  <c:v>20.396999999999998</c:v>
                </c:pt>
                <c:pt idx="18">
                  <c:v>23.8</c:v>
                </c:pt>
                <c:pt idx="19">
                  <c:v>27.591000000000001</c:v>
                </c:pt>
                <c:pt idx="20">
                  <c:v>31.901</c:v>
                </c:pt>
                <c:pt idx="21">
                  <c:v>27.734000000000002</c:v>
                </c:pt>
                <c:pt idx="22">
                  <c:v>29.187999999999999</c:v>
                </c:pt>
                <c:pt idx="23">
                  <c:v>26.952000000000002</c:v>
                </c:pt>
                <c:pt idx="24">
                  <c:v>24.533999999999999</c:v>
                </c:pt>
                <c:pt idx="25">
                  <c:v>26.567</c:v>
                </c:pt>
                <c:pt idx="26">
                  <c:v>24.526</c:v>
                </c:pt>
                <c:pt idx="27">
                  <c:v>23.945</c:v>
                </c:pt>
                <c:pt idx="28">
                  <c:v>22.596</c:v>
                </c:pt>
                <c:pt idx="29">
                  <c:v>20.153919999999999</c:v>
                </c:pt>
                <c:pt idx="30">
                  <c:v>16.872420000000002</c:v>
                </c:pt>
                <c:pt idx="31">
                  <c:v>15.353365</c:v>
                </c:pt>
                <c:pt idx="32">
                  <c:v>16.927389999999999</c:v>
                </c:pt>
                <c:pt idx="33">
                  <c:v>13.651999999999999</c:v>
                </c:pt>
                <c:pt idx="34">
                  <c:v>16.036999999999999</c:v>
                </c:pt>
                <c:pt idx="35">
                  <c:v>20.478000000000002</c:v>
                </c:pt>
                <c:pt idx="36">
                  <c:v>16.702677000000001</c:v>
                </c:pt>
                <c:pt idx="37">
                  <c:v>13.944922999999999</c:v>
                </c:pt>
                <c:pt idx="38">
                  <c:v>9.5589230000000001</c:v>
                </c:pt>
                <c:pt idx="39">
                  <c:v>7.359886000000003</c:v>
                </c:pt>
                <c:pt idx="40">
                  <c:v>6.7048319999999997</c:v>
                </c:pt>
                <c:pt idx="41">
                  <c:v>8.4257999999999988</c:v>
                </c:pt>
                <c:pt idx="42">
                  <c:v>10.921000000000003</c:v>
                </c:pt>
                <c:pt idx="43">
                  <c:v>7.6799649999999993</c:v>
                </c:pt>
                <c:pt idx="44">
                  <c:v>8.168139</c:v>
                </c:pt>
                <c:pt idx="45">
                  <c:v>5.0833069999999978</c:v>
                </c:pt>
                <c:pt idx="46">
                  <c:v>4.4712800000000001</c:v>
                </c:pt>
                <c:pt idx="47">
                  <c:v>8.1678089999999983</c:v>
                </c:pt>
                <c:pt idx="48">
                  <c:v>6.1888559999999995</c:v>
                </c:pt>
                <c:pt idx="49">
                  <c:v>6.4302910000000022</c:v>
                </c:pt>
                <c:pt idx="50">
                  <c:v>3.7208261029999985</c:v>
                </c:pt>
                <c:pt idx="51">
                  <c:v>5.0715573572604029</c:v>
                </c:pt>
                <c:pt idx="52">
                  <c:v>5.0517957535638089</c:v>
                </c:pt>
              </c:numCache>
            </c:numRef>
          </c:val>
          <c:extLst>
            <c:ext xmlns:c16="http://schemas.microsoft.com/office/drawing/2014/chart" uri="{C3380CC4-5D6E-409C-BE32-E72D297353CC}">
              <c16:uniqueId val="{00000001-3AE8-427B-B41D-3A814E57DB29}"/>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5400000" vert="horz"/>
          <a:lstStyle/>
          <a:p>
            <a:pPr>
              <a:defRPr/>
            </a:pPr>
            <a:endParaRPr lang="en-US"/>
          </a:p>
        </c:txPr>
        <c:crossAx val="135949312"/>
        <c:crosses val="autoZero"/>
        <c:auto val="0"/>
        <c:lblOffset val="100"/>
        <c:baseTimeUnit val="days"/>
        <c:majorUnit val="2"/>
        <c:majorTimeUnit val="days"/>
      </c:dateAx>
      <c:valAx>
        <c:axId val="135949312"/>
        <c:scaling>
          <c:orientation val="minMax"/>
        </c:scaling>
        <c:delete val="0"/>
        <c:axPos val="l"/>
        <c:majorGridlines/>
        <c:title>
          <c:tx>
            <c:rich>
              <a:bodyPr rot="-5400000" vert="horz"/>
              <a:lstStyle/>
              <a:p>
                <a:pPr>
                  <a:defRPr/>
                </a:pPr>
                <a:r>
                  <a:rPr lang="en-AU"/>
                  <a:t>Gigalitres (GL)</a:t>
                </a:r>
              </a:p>
            </c:rich>
          </c:tx>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valAx>
    </c:plotArea>
    <c:legend>
      <c:legendPos val="r"/>
      <c:layout>
        <c:manualLayout>
          <c:xMode val="edge"/>
          <c:yMode val="edge"/>
          <c:x val="9.4621007406176641E-2"/>
          <c:y val="0.264066295083901"/>
          <c:w val="0.25677350995928216"/>
          <c:h val="0.14315515055000147"/>
        </c:manualLayout>
      </c:layou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n production vs rest of Australia</a:t>
            </a:r>
          </a:p>
          <a:p>
            <a:pPr>
              <a:defRPr/>
            </a:pPr>
            <a:r>
              <a:rPr lang="en-AU" sz="1100"/>
              <a:t>Past 10 years</a:t>
            </a:r>
          </a:p>
        </c:rich>
      </c:tx>
      <c:overlay val="0"/>
    </c:title>
    <c:autoTitleDeleted val="0"/>
    <c:plotArea>
      <c:layout/>
      <c:lineChart>
        <c:grouping val="standard"/>
        <c:varyColors val="0"/>
        <c:ser>
          <c:idx val="0"/>
          <c:order val="0"/>
          <c:tx>
            <c:strRef>
              <c:f>'Petroleum - WA vs Australia'!$T$41</c:f>
              <c:strCache>
                <c:ptCount val="1"/>
                <c:pt idx="0">
                  <c:v>Western Australia (GL)</c:v>
                </c:pt>
              </c:strCache>
            </c:strRef>
          </c:tx>
          <c:cat>
            <c:numRef>
              <c:f>'Petroleum - WA vs Australia'!$S$42:$S$51</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Petroleum - WA vs Australia'!$T$42:$T$51</c:f>
              <c:numCache>
                <c:formatCode>0.00</c:formatCode>
                <c:ptCount val="10"/>
                <c:pt idx="0">
                  <c:v>19.049435000000003</c:v>
                </c:pt>
                <c:pt idx="1">
                  <c:v>18.739460999999999</c:v>
                </c:pt>
                <c:pt idx="2">
                  <c:v>21.920589</c:v>
                </c:pt>
                <c:pt idx="3">
                  <c:v>18.335720000000002</c:v>
                </c:pt>
                <c:pt idx="4">
                  <c:v>15.991191000000001</c:v>
                </c:pt>
                <c:pt idx="5">
                  <c:v>12.828248</c:v>
                </c:pt>
                <c:pt idx="6">
                  <c:v>14.012762418000001</c:v>
                </c:pt>
                <c:pt idx="7">
                  <c:v>14.973535984</c:v>
                </c:pt>
                <c:pt idx="8">
                  <c:v>12.270888789022798</c:v>
                </c:pt>
                <c:pt idx="9">
                  <c:v>11.54600424643619</c:v>
                </c:pt>
              </c:numCache>
            </c:numRef>
          </c:val>
          <c:smooth val="0"/>
          <c:extLst>
            <c:ext xmlns:c16="http://schemas.microsoft.com/office/drawing/2014/chart" uri="{C3380CC4-5D6E-409C-BE32-E72D297353CC}">
              <c16:uniqueId val="{00000000-A049-4FC3-A6DD-BE9B38C6E224}"/>
            </c:ext>
          </c:extLst>
        </c:ser>
        <c:ser>
          <c:idx val="1"/>
          <c:order val="1"/>
          <c:tx>
            <c:strRef>
              <c:f>'Petroleum - WA vs Australia'!$U$41</c:f>
              <c:strCache>
                <c:ptCount val="1"/>
                <c:pt idx="0">
                  <c:v>Rest of Australia (GL)</c:v>
                </c:pt>
              </c:strCache>
            </c:strRef>
          </c:tx>
          <c:cat>
            <c:numRef>
              <c:f>'Petroleum - WA vs Australia'!$S$42:$S$51</c:f>
              <c:numCache>
                <c:formatCode>General</c:formatCode>
                <c:ptCount val="10"/>
                <c:pt idx="0">
                  <c:v>2008</c:v>
                </c:pt>
                <c:pt idx="1">
                  <c:v>2009</c:v>
                </c:pt>
                <c:pt idx="2">
                  <c:v>2010</c:v>
                </c:pt>
                <c:pt idx="3">
                  <c:v>2011</c:v>
                </c:pt>
                <c:pt idx="4">
                  <c:v>2012</c:v>
                </c:pt>
                <c:pt idx="5">
                  <c:v>2013</c:v>
                </c:pt>
                <c:pt idx="6">
                  <c:v>2014</c:v>
                </c:pt>
                <c:pt idx="7">
                  <c:v>2015</c:v>
                </c:pt>
                <c:pt idx="8">
                  <c:v>2016</c:v>
                </c:pt>
                <c:pt idx="9">
                  <c:v>2017</c:v>
                </c:pt>
              </c:numCache>
            </c:numRef>
          </c:cat>
          <c:val>
            <c:numRef>
              <c:f>'Petroleum - WA vs Australia'!$U$42:$U$51</c:f>
              <c:numCache>
                <c:formatCode>0.00</c:formatCode>
                <c:ptCount val="10"/>
                <c:pt idx="0">
                  <c:v>7.6799649999999993</c:v>
                </c:pt>
                <c:pt idx="1">
                  <c:v>8.168139</c:v>
                </c:pt>
                <c:pt idx="2">
                  <c:v>5.0833069999999978</c:v>
                </c:pt>
                <c:pt idx="3">
                  <c:v>4.4712800000000001</c:v>
                </c:pt>
                <c:pt idx="4">
                  <c:v>8.1678089999999983</c:v>
                </c:pt>
                <c:pt idx="5">
                  <c:v>6.1888559999999995</c:v>
                </c:pt>
                <c:pt idx="6">
                  <c:v>6.4302910000000022</c:v>
                </c:pt>
                <c:pt idx="7">
                  <c:v>3.7208261029999985</c:v>
                </c:pt>
                <c:pt idx="8">
                  <c:v>5.0715573572604029</c:v>
                </c:pt>
                <c:pt idx="9">
                  <c:v>5.0517957535638089</c:v>
                </c:pt>
              </c:numCache>
            </c:numRef>
          </c:val>
          <c:smooth val="0"/>
          <c:extLst>
            <c:ext xmlns:c16="http://schemas.microsoft.com/office/drawing/2014/chart" uri="{C3380CC4-5D6E-409C-BE32-E72D297353CC}">
              <c16:uniqueId val="{00000001-A049-4FC3-A6DD-BE9B38C6E224}"/>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numFmt formatCode="0" sourceLinked="0"/>
        <c:majorTickMark val="out"/>
        <c:minorTickMark val="none"/>
        <c:tickLblPos val="nextTo"/>
        <c:crossAx val="136997888"/>
        <c:crosses val="autoZero"/>
        <c:crossBetween val="between"/>
      </c:valAx>
      <c:catAx>
        <c:axId val="136997888"/>
        <c:scaling>
          <c:orientation val="minMax"/>
        </c:scaling>
        <c:delete val="0"/>
        <c:axPos val="b"/>
        <c:title>
          <c:tx>
            <c:rich>
              <a:bodyPr/>
              <a:lstStyle/>
              <a:p>
                <a:pPr>
                  <a:defRPr/>
                </a:pPr>
                <a:r>
                  <a:rPr lang="en-AU" sz="800" b="1" i="0" baseline="0">
                    <a:effectLst/>
                  </a:rPr>
                  <a:t>Source:  DMIRS and EnergyQuest</a:t>
                </a:r>
                <a:endParaRPr lang="en-AU" sz="8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crossAx val="136996352"/>
        <c:crosses val="autoZero"/>
        <c:auto val="0"/>
        <c:lblAlgn val="ctr"/>
        <c:lblOffset val="100"/>
        <c:noMultiLvlLbl val="0"/>
      </c:catAx>
    </c:plotArea>
    <c:legend>
      <c:legendPos val="l"/>
      <c:layout>
        <c:manualLayout>
          <c:xMode val="edge"/>
          <c:yMode val="edge"/>
          <c:x val="9.1087067043336425E-2"/>
          <c:y val="0.20195608736009851"/>
          <c:w val="0.18052824981800517"/>
          <c:h val="0.16628000449042354"/>
        </c:manualLayout>
      </c:layout>
      <c:overlay val="1"/>
    </c:legend>
    <c:plotVisOnly val="1"/>
    <c:dispBlanksAs val="gap"/>
    <c:showDLblsOverMax val="0"/>
  </c:chart>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WA vs Australia'!$W$1</c:f>
          <c:strCache>
            <c:ptCount val="1"/>
            <c:pt idx="0">
              <c:v>Australian Crude Oil and Condensate Production 2017
WA vs Rest of Australia</c:v>
            </c:pt>
          </c:strCache>
        </c:strRef>
      </c:tx>
      <c:overlay val="0"/>
      <c:txPr>
        <a:bodyPr/>
        <a:lstStyle/>
        <a:p>
          <a:pPr>
            <a:defRPr sz="1400"/>
          </a:pPr>
          <a:endParaRPr lang="en-US"/>
        </a:p>
      </c:txPr>
    </c:title>
    <c:autoTitleDeleted val="0"/>
    <c:plotArea>
      <c:layout/>
      <c:pieChart>
        <c:varyColors val="1"/>
        <c:ser>
          <c:idx val="1"/>
          <c:order val="1"/>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1.54600424643619</c:v>
                </c:pt>
                <c:pt idx="1">
                  <c:v>5.0517957535638089</c:v>
                </c:pt>
              </c:numCache>
            </c:numRef>
          </c:val>
          <c:extLst>
            <c:ext xmlns:c16="http://schemas.microsoft.com/office/drawing/2014/chart" uri="{C3380CC4-5D6E-409C-BE32-E72D297353CC}">
              <c16:uniqueId val="{00000000-9778-4753-BB7F-B5283A954DBE}"/>
            </c:ext>
          </c:extLst>
        </c:ser>
        <c:ser>
          <c:idx val="0"/>
          <c:order val="0"/>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1.54600424643619</c:v>
                </c:pt>
                <c:pt idx="1">
                  <c:v>5.0517957535638089</c:v>
                </c:pt>
              </c:numCache>
            </c:numRef>
          </c:val>
          <c:extLst>
            <c:ext xmlns:c16="http://schemas.microsoft.com/office/drawing/2014/chart" uri="{C3380CC4-5D6E-409C-BE32-E72D297353CC}">
              <c16:uniqueId val="{00000001-9778-4753-BB7F-B5283A954DBE}"/>
            </c:ext>
          </c:extLst>
        </c:ser>
        <c:dLbls>
          <c:showLegendKey val="0"/>
          <c:showVal val="0"/>
          <c:showCatName val="0"/>
          <c:showSerName val="0"/>
          <c:showPercent val="1"/>
          <c:showBubbleSize val="0"/>
          <c:showLeaderLines val="1"/>
        </c:dLbls>
        <c:firstSliceAng val="0"/>
      </c:pieChart>
    </c:plotArea>
    <c:legend>
      <c:legendPos val="r"/>
      <c:layout>
        <c:manualLayout>
          <c:xMode val="edge"/>
          <c:yMode val="edge"/>
          <c:x val="0.65992795204396915"/>
          <c:y val="0.51160688247302422"/>
          <c:w val="0.21710640600304709"/>
          <c:h val="0.16743438320209975"/>
        </c:manualLayout>
      </c:layout>
      <c:overlay val="0"/>
      <c:txPr>
        <a:bodyPr/>
        <a:lstStyle/>
        <a:p>
          <a:pPr rtl="0">
            <a:defRPr/>
          </a:pPr>
          <a:endParaRPr lang="en-US"/>
        </a:p>
      </c:txPr>
    </c:legend>
    <c:plotVisOnly val="1"/>
    <c:dispBlanksAs val="gap"/>
    <c:showDLblsOverMax val="0"/>
  </c:chart>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b="1" i="0" u="none" strike="noStrike" baseline="0">
                <a:effectLst/>
              </a:rPr>
              <a:t>Natural gas </a:t>
            </a:r>
            <a:endParaRPr lang="en-AU"/>
          </a:p>
          <a:p>
            <a:pPr>
              <a:defRPr/>
            </a:pPr>
            <a:r>
              <a:rPr lang="en-AU" sz="1100" b="1" i="0" u="none" strike="noStrike" baseline="0">
                <a:effectLst/>
              </a:rPr>
              <a:t>Western Australian Average Domestic </a:t>
            </a:r>
            <a:r>
              <a:rPr lang="en-AU" sz="1100"/>
              <a:t>Price</a:t>
            </a:r>
          </a:p>
        </c:rich>
      </c:tx>
      <c:layout>
        <c:manualLayout>
          <c:xMode val="edge"/>
          <c:yMode val="edge"/>
          <c:x val="0.29513801804307999"/>
          <c:y val="6.7955187311799808E-2"/>
        </c:manualLayout>
      </c:layout>
      <c:overlay val="0"/>
    </c:title>
    <c:autoTitleDeleted val="0"/>
    <c:plotArea>
      <c:layout>
        <c:manualLayout>
          <c:layoutTarget val="inner"/>
          <c:xMode val="edge"/>
          <c:yMode val="edge"/>
          <c:x val="0.10641894086248882"/>
          <c:y val="0.23138327920243829"/>
          <c:w val="0.86317585366241012"/>
          <c:h val="0.54924336611033653"/>
        </c:manualLayout>
      </c:layout>
      <c:lineChart>
        <c:grouping val="standard"/>
        <c:varyColors val="0"/>
        <c:ser>
          <c:idx val="0"/>
          <c:order val="0"/>
          <c:tx>
            <c:strRef>
              <c:f>'Petroleum - Gas Prices'!$H$7:$H$8</c:f>
              <c:strCache>
                <c:ptCount val="2"/>
                <c:pt idx="0">
                  <c:v>A$/GJ</c:v>
                </c:pt>
              </c:strCache>
            </c:strRef>
          </c:tx>
          <c:marker>
            <c:symbol val="none"/>
          </c:marker>
          <c:cat>
            <c:strRef>
              <c:f>'Petroleum - Gas Prices'!$C$9:$C$36</c:f>
              <c:strCache>
                <c:ptCount val="28"/>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strCache>
            </c:strRef>
          </c:cat>
          <c:val>
            <c:numRef>
              <c:f>'Petroleum - Gas Prices'!$H$9:$H$36</c:f>
              <c:numCache>
                <c:formatCode>"$"#,##0.00</c:formatCode>
                <c:ptCount val="28"/>
                <c:pt idx="0">
                  <c:v>2.7599596059462272</c:v>
                </c:pt>
                <c:pt idx="1">
                  <c:v>2.4372090102333659</c:v>
                </c:pt>
                <c:pt idx="2">
                  <c:v>2.7029865046465043</c:v>
                </c:pt>
                <c:pt idx="3">
                  <c:v>2.4392395956375053</c:v>
                </c:pt>
                <c:pt idx="4">
                  <c:v>2.1844663793249635</c:v>
                </c:pt>
                <c:pt idx="5">
                  <c:v>1.8955806435595235</c:v>
                </c:pt>
                <c:pt idx="6">
                  <c:v>2.039957261380569</c:v>
                </c:pt>
                <c:pt idx="7">
                  <c:v>2.1304176820129865</c:v>
                </c:pt>
                <c:pt idx="8">
                  <c:v>2.2455320003919068</c:v>
                </c:pt>
                <c:pt idx="9">
                  <c:v>2.3227042464561749</c:v>
                </c:pt>
                <c:pt idx="10">
                  <c:v>2.1783449882987691</c:v>
                </c:pt>
                <c:pt idx="11">
                  <c:v>2.2533340415830563</c:v>
                </c:pt>
                <c:pt idx="12">
                  <c:v>2.1438774876925852</c:v>
                </c:pt>
                <c:pt idx="13">
                  <c:v>2.2220407352486906</c:v>
                </c:pt>
                <c:pt idx="14">
                  <c:v>2.3355853616102262</c:v>
                </c:pt>
                <c:pt idx="15">
                  <c:v>2.3901022205342533</c:v>
                </c:pt>
                <c:pt idx="16">
                  <c:v>2.770421808576129</c:v>
                </c:pt>
                <c:pt idx="17">
                  <c:v>3.0265813359496097</c:v>
                </c:pt>
                <c:pt idx="18">
                  <c:v>3.7691282234138375</c:v>
                </c:pt>
                <c:pt idx="19">
                  <c:v>3.7124067770144067</c:v>
                </c:pt>
                <c:pt idx="20">
                  <c:v>3.9958484040908555</c:v>
                </c:pt>
                <c:pt idx="21">
                  <c:v>4.1990372966157183</c:v>
                </c:pt>
                <c:pt idx="22">
                  <c:v>4.3296885606743851</c:v>
                </c:pt>
                <c:pt idx="23">
                  <c:v>4.6481806828043046</c:v>
                </c:pt>
                <c:pt idx="24">
                  <c:v>4.8645818005211794</c:v>
                </c:pt>
                <c:pt idx="25" formatCode="&quot;$&quot;#,##0.00_);[Red]\(&quot;$&quot;#,##0.00\)">
                  <c:v>4.9214803749404119</c:v>
                </c:pt>
                <c:pt idx="26">
                  <c:v>4.9572218128571164</c:v>
                </c:pt>
                <c:pt idx="27" formatCode="&quot;$&quot;#,##0.00_);[Red]\(&quot;$&quot;#,##0.00\)">
                  <c:v>4.2807163868603393</c:v>
                </c:pt>
              </c:numCache>
            </c:numRef>
          </c:val>
          <c:smooth val="0"/>
          <c:extLst>
            <c:ext xmlns:c16="http://schemas.microsoft.com/office/drawing/2014/chart" uri="{C3380CC4-5D6E-409C-BE32-E72D297353CC}">
              <c16:uniqueId val="{00000000-9B57-4D4D-A0DF-C44432C797DE}"/>
            </c:ext>
          </c:extLst>
        </c:ser>
        <c:ser>
          <c:idx val="1"/>
          <c:order val="1"/>
          <c:tx>
            <c:strRef>
              <c:f>'Petroleum - Gas Prices'!$K$7:$K$8</c:f>
              <c:strCache>
                <c:ptCount val="2"/>
                <c:pt idx="0">
                  <c:v>US$/GJ</c:v>
                </c:pt>
              </c:strCache>
            </c:strRef>
          </c:tx>
          <c:marker>
            <c:symbol val="none"/>
          </c:marker>
          <c:cat>
            <c:strRef>
              <c:f>'Petroleum - Gas Prices'!$C$9:$C$36</c:f>
              <c:strCache>
                <c:ptCount val="28"/>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strCache>
            </c:strRef>
          </c:cat>
          <c:val>
            <c:numRef>
              <c:f>'Petroleum - Gas Prices'!$K$9:$K$36</c:f>
              <c:numCache>
                <c:formatCode>"$"#,##0.00</c:formatCode>
                <c:ptCount val="28"/>
                <c:pt idx="0">
                  <c:v>2.1668442866283826</c:v>
                </c:pt>
                <c:pt idx="1">
                  <c:v>1.8776461315588702</c:v>
                </c:pt>
                <c:pt idx="2">
                  <c:v>1.8904462364622263</c:v>
                </c:pt>
                <c:pt idx="3">
                  <c:v>1.6889091690227782</c:v>
                </c:pt>
                <c:pt idx="4">
                  <c:v>1.6175063344576635</c:v>
                </c:pt>
                <c:pt idx="5">
                  <c:v>1.4461700659822863</c:v>
                </c:pt>
                <c:pt idx="6">
                  <c:v>1.5922886403706031</c:v>
                </c:pt>
                <c:pt idx="7">
                  <c:v>1.4454528902844446</c:v>
                </c:pt>
                <c:pt idx="8">
                  <c:v>1.4086035110791733</c:v>
                </c:pt>
                <c:pt idx="9">
                  <c:v>1.46040029495932</c:v>
                </c:pt>
                <c:pt idx="10">
                  <c:v>1.1714413232074683</c:v>
                </c:pt>
                <c:pt idx="11">
                  <c:v>1.1802212598464854</c:v>
                </c:pt>
                <c:pt idx="12">
                  <c:v>1.2539896738428546</c:v>
                </c:pt>
                <c:pt idx="13">
                  <c:v>1.5873703502432832</c:v>
                </c:pt>
                <c:pt idx="14">
                  <c:v>1.7545306500642954</c:v>
                </c:pt>
                <c:pt idx="15">
                  <c:v>1.7863623996273013</c:v>
                </c:pt>
                <c:pt idx="16">
                  <c:v>2.1783134075381958</c:v>
                </c:pt>
                <c:pt idx="17">
                  <c:v>2.7136832688346857</c:v>
                </c:pt>
                <c:pt idx="18">
                  <c:v>2.8135913999747064</c:v>
                </c:pt>
                <c:pt idx="19">
                  <c:v>3.27681771517805</c:v>
                </c:pt>
                <c:pt idx="20">
                  <c:v>3.9497962512337081</c:v>
                </c:pt>
                <c:pt idx="21">
                  <c:v>4.3345612253639905</c:v>
                </c:pt>
                <c:pt idx="22">
                  <c:v>4.4415027677538008</c:v>
                </c:pt>
                <c:pt idx="23">
                  <c:v>4.2661777003558372</c:v>
                </c:pt>
                <c:pt idx="24">
                  <c:v>4.067033614325732</c:v>
                </c:pt>
                <c:pt idx="25">
                  <c:v>3.585503514826379</c:v>
                </c:pt>
                <c:pt idx="26">
                  <c:v>3.7387780014386105</c:v>
                </c:pt>
                <c:pt idx="27">
                  <c:v>3.3187680694597068</c:v>
                </c:pt>
              </c:numCache>
            </c:numRef>
          </c:val>
          <c:smooth val="0"/>
          <c:extLst>
            <c:ext xmlns:c16="http://schemas.microsoft.com/office/drawing/2014/chart" uri="{C3380CC4-5D6E-409C-BE32-E72D297353CC}">
              <c16:uniqueId val="{00000001-9B57-4D4D-A0DF-C44432C797DE}"/>
            </c:ext>
          </c:extLst>
        </c:ser>
        <c:dLbls>
          <c:showLegendKey val="0"/>
          <c:showVal val="0"/>
          <c:showCatName val="0"/>
          <c:showSerName val="0"/>
          <c:showPercent val="0"/>
          <c:showBubbleSize val="0"/>
        </c:dLbls>
        <c:smooth val="0"/>
        <c:axId val="137199616"/>
        <c:axId val="137201152"/>
      </c:lineChart>
      <c:catAx>
        <c:axId val="13719961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7201152"/>
        <c:crosses val="autoZero"/>
        <c:auto val="0"/>
        <c:lblAlgn val="ctr"/>
        <c:lblOffset val="100"/>
        <c:tickLblSkip val="1"/>
        <c:tickMarkSkip val="1"/>
        <c:noMultiLvlLbl val="1"/>
      </c:catAx>
      <c:valAx>
        <c:axId val="137201152"/>
        <c:scaling>
          <c:orientation val="minMax"/>
          <c:min val="1"/>
        </c:scaling>
        <c:delete val="0"/>
        <c:axPos val="l"/>
        <c:majorGridlines/>
        <c:title>
          <c:tx>
            <c:rich>
              <a:bodyPr rot="-5400000" vert="horz"/>
              <a:lstStyle/>
              <a:p>
                <a:pPr>
                  <a:defRPr/>
                </a:pPr>
                <a:r>
                  <a:rPr lang="en-AU"/>
                  <a:t>$/GJ</a:t>
                </a:r>
              </a:p>
            </c:rich>
          </c:tx>
          <c:overlay val="0"/>
        </c:title>
        <c:numFmt formatCode="&quot;$&quot;#,##0.00" sourceLinked="1"/>
        <c:majorTickMark val="out"/>
        <c:minorTickMark val="none"/>
        <c:tickLblPos val="nextTo"/>
        <c:txPr>
          <a:bodyPr rot="0" vert="horz"/>
          <a:lstStyle/>
          <a:p>
            <a:pPr>
              <a:defRPr/>
            </a:pPr>
            <a:endParaRPr lang="en-US"/>
          </a:p>
        </c:txPr>
        <c:crossAx val="137199616"/>
        <c:crosses val="autoZero"/>
        <c:crossBetween val="between"/>
        <c:majorUnit val="0.5"/>
      </c:valAx>
    </c:plotArea>
    <c:legend>
      <c:legendPos val="b"/>
      <c:layout>
        <c:manualLayout>
          <c:xMode val="edge"/>
          <c:yMode val="edge"/>
          <c:x val="0.16006470761676458"/>
          <c:y val="0.89105928267280121"/>
          <c:w val="0.71821159550178182"/>
          <c:h val="6.9228970141108681E-2"/>
        </c:manualLayout>
      </c:layout>
      <c:overlay val="0"/>
    </c:legend>
    <c:plotVisOnly val="1"/>
    <c:dispBlanksAs val="gap"/>
    <c:showDLblsOverMax val="0"/>
  </c:chart>
  <c:printSettings>
    <c:headerFooter alignWithMargins="0"/>
    <c:pageMargins b="1" l="0.75000000000000044" r="0.75000000000000044" t="1" header="0.5" footer="0.5"/>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Average quarterly natural gas price</a:t>
            </a:r>
          </a:p>
        </c:rich>
      </c:tx>
      <c:layout>
        <c:manualLayout>
          <c:xMode val="edge"/>
          <c:yMode val="edge"/>
          <c:x val="0.23808293833019781"/>
          <c:y val="4.0871040682644355E-2"/>
        </c:manualLayout>
      </c:layout>
      <c:overlay val="0"/>
    </c:title>
    <c:autoTitleDeleted val="0"/>
    <c:plotArea>
      <c:layout>
        <c:manualLayout>
          <c:layoutTarget val="inner"/>
          <c:xMode val="edge"/>
          <c:yMode val="edge"/>
          <c:x val="8.249834286599321E-2"/>
          <c:y val="0.17500045776486944"/>
          <c:w val="0.89764202218943745"/>
          <c:h val="0.60579002624671918"/>
        </c:manualLayout>
      </c:layout>
      <c:lineChart>
        <c:grouping val="standard"/>
        <c:varyColors val="0"/>
        <c:ser>
          <c:idx val="0"/>
          <c:order val="0"/>
          <c:tx>
            <c:strRef>
              <c:f>'Petroleum - Gas Prices'!$E$47</c:f>
              <c:strCache>
                <c:ptCount val="1"/>
                <c:pt idx="0">
                  <c:v>WA Domestic Gas Price (A$/GJ)</c:v>
                </c:pt>
              </c:strCache>
            </c:strRef>
          </c:tx>
          <c:marker>
            <c:symbol val="none"/>
          </c:marker>
          <c:cat>
            <c:numRef>
              <c:f>'Petroleum - Gas Prices'!$A$48:$A$87</c:f>
              <c:numCache>
                <c:formatCode>m/d/yyyy</c:formatCode>
                <c:ptCount val="40"/>
                <c:pt idx="0">
                  <c:v>39692</c:v>
                </c:pt>
                <c:pt idx="1">
                  <c:v>39783</c:v>
                </c:pt>
                <c:pt idx="2">
                  <c:v>39873</c:v>
                </c:pt>
                <c:pt idx="3">
                  <c:v>39965</c:v>
                </c:pt>
                <c:pt idx="4">
                  <c:v>40057</c:v>
                </c:pt>
                <c:pt idx="5">
                  <c:v>40148</c:v>
                </c:pt>
                <c:pt idx="6">
                  <c:v>40238</c:v>
                </c:pt>
                <c:pt idx="7">
                  <c:v>40330</c:v>
                </c:pt>
                <c:pt idx="8">
                  <c:v>40422</c:v>
                </c:pt>
                <c:pt idx="9">
                  <c:v>40513</c:v>
                </c:pt>
                <c:pt idx="10">
                  <c:v>40603</c:v>
                </c:pt>
                <c:pt idx="11">
                  <c:v>40695</c:v>
                </c:pt>
                <c:pt idx="12">
                  <c:v>40787</c:v>
                </c:pt>
                <c:pt idx="13">
                  <c:v>40878</c:v>
                </c:pt>
                <c:pt idx="14">
                  <c:v>40969</c:v>
                </c:pt>
                <c:pt idx="15">
                  <c:v>41061</c:v>
                </c:pt>
                <c:pt idx="16">
                  <c:v>41153</c:v>
                </c:pt>
                <c:pt idx="17">
                  <c:v>41244</c:v>
                </c:pt>
                <c:pt idx="18">
                  <c:v>41334</c:v>
                </c:pt>
                <c:pt idx="19">
                  <c:v>41426</c:v>
                </c:pt>
                <c:pt idx="20">
                  <c:v>41518</c:v>
                </c:pt>
                <c:pt idx="21">
                  <c:v>41609</c:v>
                </c:pt>
                <c:pt idx="22">
                  <c:v>41699</c:v>
                </c:pt>
                <c:pt idx="23">
                  <c:v>41791</c:v>
                </c:pt>
                <c:pt idx="24">
                  <c:v>41883</c:v>
                </c:pt>
                <c:pt idx="25">
                  <c:v>41974</c:v>
                </c:pt>
                <c:pt idx="26">
                  <c:v>42064</c:v>
                </c:pt>
                <c:pt idx="27">
                  <c:v>42156</c:v>
                </c:pt>
                <c:pt idx="28">
                  <c:v>42248</c:v>
                </c:pt>
                <c:pt idx="29">
                  <c:v>42339</c:v>
                </c:pt>
                <c:pt idx="30">
                  <c:v>42430</c:v>
                </c:pt>
                <c:pt idx="31">
                  <c:v>42522</c:v>
                </c:pt>
                <c:pt idx="32">
                  <c:v>42614</c:v>
                </c:pt>
                <c:pt idx="33">
                  <c:v>42705</c:v>
                </c:pt>
                <c:pt idx="34">
                  <c:v>42795</c:v>
                </c:pt>
                <c:pt idx="35">
                  <c:v>42887</c:v>
                </c:pt>
                <c:pt idx="36">
                  <c:v>42979</c:v>
                </c:pt>
                <c:pt idx="37">
                  <c:v>43070</c:v>
                </c:pt>
                <c:pt idx="38">
                  <c:v>43160</c:v>
                </c:pt>
                <c:pt idx="39">
                  <c:v>43252</c:v>
                </c:pt>
              </c:numCache>
            </c:numRef>
          </c:cat>
          <c:val>
            <c:numRef>
              <c:f>'Petroleum - Gas Prices'!$E$48:$E$87</c:f>
              <c:numCache>
                <c:formatCode>"$"#,##0.00</c:formatCode>
                <c:ptCount val="40"/>
                <c:pt idx="0">
                  <c:v>4.9719479036017153</c:v>
                </c:pt>
                <c:pt idx="1">
                  <c:v>3.6960054297954015</c:v>
                </c:pt>
                <c:pt idx="2">
                  <c:v>3.4070181616100119</c:v>
                </c:pt>
                <c:pt idx="3">
                  <c:v>3.1636586006193133</c:v>
                </c:pt>
                <c:pt idx="4">
                  <c:v>3.1767646437361408</c:v>
                </c:pt>
                <c:pt idx="5">
                  <c:v>3.3242913006730843</c:v>
                </c:pt>
                <c:pt idx="6">
                  <c:v>4.6581804052600999</c:v>
                </c:pt>
                <c:pt idx="7">
                  <c:v>3.7281148451155723</c:v>
                </c:pt>
                <c:pt idx="8">
                  <c:v>3.764935123411052</c:v>
                </c:pt>
                <c:pt idx="9">
                  <c:v>3.7881063984231971</c:v>
                </c:pt>
                <c:pt idx="10">
                  <c:v>4.3056190241039651</c:v>
                </c:pt>
                <c:pt idx="11">
                  <c:v>4.2380097944327924</c:v>
                </c:pt>
                <c:pt idx="12">
                  <c:v>4.1681709329336512</c:v>
                </c:pt>
                <c:pt idx="13">
                  <c:v>4.1484404742488969</c:v>
                </c:pt>
                <c:pt idx="14">
                  <c:v>4.2466506124824406</c:v>
                </c:pt>
                <c:pt idx="15">
                  <c:v>4.231970586663552</c:v>
                </c:pt>
                <c:pt idx="16">
                  <c:v>4.3645289030058034</c:v>
                </c:pt>
                <c:pt idx="17">
                  <c:v>4.3297610724778695</c:v>
                </c:pt>
                <c:pt idx="18">
                  <c:v>4.2212398386308392</c:v>
                </c:pt>
                <c:pt idx="19">
                  <c:v>4.409489820673107</c:v>
                </c:pt>
                <c:pt idx="20">
                  <c:v>4.3123824115462766</c:v>
                </c:pt>
                <c:pt idx="21">
                  <c:v>4.6786472839104709</c:v>
                </c:pt>
                <c:pt idx="22">
                  <c:v>4.7392504448316117</c:v>
                </c:pt>
                <c:pt idx="23">
                  <c:v>4.9295267230967212</c:v>
                </c:pt>
                <c:pt idx="24">
                  <c:v>4.9590151646589877</c:v>
                </c:pt>
                <c:pt idx="25">
                  <c:v>4.8480034701253087</c:v>
                </c:pt>
                <c:pt idx="26">
                  <c:v>4.8461135215793085</c:v>
                </c:pt>
                <c:pt idx="27">
                  <c:v>4.8089063042361282</c:v>
                </c:pt>
                <c:pt idx="28">
                  <c:v>4.9058692217461042</c:v>
                </c:pt>
                <c:pt idx="29">
                  <c:v>4.9922471714648653</c:v>
                </c:pt>
                <c:pt idx="30">
                  <c:v>4.8035971049854354</c:v>
                </c:pt>
                <c:pt idx="31">
                  <c:v>4.9911008406418542</c:v>
                </c:pt>
                <c:pt idx="32">
                  <c:v>5.1161820815982164</c:v>
                </c:pt>
                <c:pt idx="33">
                  <c:v>4.9957045537060125</c:v>
                </c:pt>
                <c:pt idx="34">
                  <c:v>4.8653053799999988</c:v>
                </c:pt>
                <c:pt idx="35">
                  <c:v>4.8461826499999816</c:v>
                </c:pt>
                <c:pt idx="36">
                  <c:v>4.7457922777766939</c:v>
                </c:pt>
                <c:pt idx="37">
                  <c:v>4.1251764833236431</c:v>
                </c:pt>
                <c:pt idx="38">
                  <c:v>4.1019880941348799</c:v>
                </c:pt>
                <c:pt idx="39">
                  <c:v>4.1117918271143417</c:v>
                </c:pt>
              </c:numCache>
            </c:numRef>
          </c:val>
          <c:smooth val="0"/>
          <c:extLst>
            <c:ext xmlns:c16="http://schemas.microsoft.com/office/drawing/2014/chart" uri="{C3380CC4-5D6E-409C-BE32-E72D297353CC}">
              <c16:uniqueId val="{00000000-80C0-40EA-AE74-DC6A70CD0D31}"/>
            </c:ext>
          </c:extLst>
        </c:ser>
        <c:ser>
          <c:idx val="1"/>
          <c:order val="1"/>
          <c:tx>
            <c:strRef>
              <c:f>'Petroleum - Gas Prices'!$F$47</c:f>
              <c:strCache>
                <c:ptCount val="1"/>
                <c:pt idx="0">
                  <c:v>East Coast Domestic Gas Price (A$/GJ)</c:v>
                </c:pt>
              </c:strCache>
            </c:strRef>
          </c:tx>
          <c:marker>
            <c:symbol val="none"/>
          </c:marker>
          <c:cat>
            <c:numRef>
              <c:f>'Petroleum - Gas Prices'!$A$48:$A$87</c:f>
              <c:numCache>
                <c:formatCode>m/d/yyyy</c:formatCode>
                <c:ptCount val="40"/>
                <c:pt idx="0">
                  <c:v>39692</c:v>
                </c:pt>
                <c:pt idx="1">
                  <c:v>39783</c:v>
                </c:pt>
                <c:pt idx="2">
                  <c:v>39873</c:v>
                </c:pt>
                <c:pt idx="3">
                  <c:v>39965</c:v>
                </c:pt>
                <c:pt idx="4">
                  <c:v>40057</c:v>
                </c:pt>
                <c:pt idx="5">
                  <c:v>40148</c:v>
                </c:pt>
                <c:pt idx="6">
                  <c:v>40238</c:v>
                </c:pt>
                <c:pt idx="7">
                  <c:v>40330</c:v>
                </c:pt>
                <c:pt idx="8">
                  <c:v>40422</c:v>
                </c:pt>
                <c:pt idx="9">
                  <c:v>40513</c:v>
                </c:pt>
                <c:pt idx="10">
                  <c:v>40603</c:v>
                </c:pt>
                <c:pt idx="11">
                  <c:v>40695</c:v>
                </c:pt>
                <c:pt idx="12">
                  <c:v>40787</c:v>
                </c:pt>
                <c:pt idx="13">
                  <c:v>40878</c:v>
                </c:pt>
                <c:pt idx="14">
                  <c:v>40969</c:v>
                </c:pt>
                <c:pt idx="15">
                  <c:v>41061</c:v>
                </c:pt>
                <c:pt idx="16">
                  <c:v>41153</c:v>
                </c:pt>
                <c:pt idx="17">
                  <c:v>41244</c:v>
                </c:pt>
                <c:pt idx="18">
                  <c:v>41334</c:v>
                </c:pt>
                <c:pt idx="19">
                  <c:v>41426</c:v>
                </c:pt>
                <c:pt idx="20">
                  <c:v>41518</c:v>
                </c:pt>
                <c:pt idx="21">
                  <c:v>41609</c:v>
                </c:pt>
                <c:pt idx="22">
                  <c:v>41699</c:v>
                </c:pt>
                <c:pt idx="23">
                  <c:v>41791</c:v>
                </c:pt>
                <c:pt idx="24">
                  <c:v>41883</c:v>
                </c:pt>
                <c:pt idx="25">
                  <c:v>41974</c:v>
                </c:pt>
                <c:pt idx="26">
                  <c:v>42064</c:v>
                </c:pt>
                <c:pt idx="27">
                  <c:v>42156</c:v>
                </c:pt>
                <c:pt idx="28">
                  <c:v>42248</c:v>
                </c:pt>
                <c:pt idx="29">
                  <c:v>42339</c:v>
                </c:pt>
                <c:pt idx="30">
                  <c:v>42430</c:v>
                </c:pt>
                <c:pt idx="31">
                  <c:v>42522</c:v>
                </c:pt>
                <c:pt idx="32">
                  <c:v>42614</c:v>
                </c:pt>
                <c:pt idx="33">
                  <c:v>42705</c:v>
                </c:pt>
                <c:pt idx="34">
                  <c:v>42795</c:v>
                </c:pt>
                <c:pt idx="35">
                  <c:v>42887</c:v>
                </c:pt>
                <c:pt idx="36">
                  <c:v>42979</c:v>
                </c:pt>
                <c:pt idx="37">
                  <c:v>43070</c:v>
                </c:pt>
                <c:pt idx="38">
                  <c:v>43160</c:v>
                </c:pt>
                <c:pt idx="39">
                  <c:v>43252</c:v>
                </c:pt>
              </c:numCache>
            </c:numRef>
          </c:cat>
          <c:val>
            <c:numRef>
              <c:f>'Petroleum - Gas Prices'!$F$48:$F$87</c:f>
              <c:numCache>
                <c:formatCode>"$"#,##0.00</c:formatCode>
                <c:ptCount val="40"/>
                <c:pt idx="0">
                  <c:v>4.2</c:v>
                </c:pt>
                <c:pt idx="1">
                  <c:v>4.0999999999999996</c:v>
                </c:pt>
                <c:pt idx="2">
                  <c:v>3.89</c:v>
                </c:pt>
                <c:pt idx="3">
                  <c:v>3.68</c:v>
                </c:pt>
                <c:pt idx="4">
                  <c:v>3.83</c:v>
                </c:pt>
                <c:pt idx="5">
                  <c:v>3.75</c:v>
                </c:pt>
                <c:pt idx="6">
                  <c:v>3.94</c:v>
                </c:pt>
                <c:pt idx="7">
                  <c:v>4.09</c:v>
                </c:pt>
                <c:pt idx="8">
                  <c:v>3.99</c:v>
                </c:pt>
                <c:pt idx="9">
                  <c:v>3.91</c:v>
                </c:pt>
                <c:pt idx="10">
                  <c:v>4.05</c:v>
                </c:pt>
                <c:pt idx="11">
                  <c:v>4.1500000000000004</c:v>
                </c:pt>
                <c:pt idx="12">
                  <c:v>4.21</c:v>
                </c:pt>
                <c:pt idx="13">
                  <c:v>4.7</c:v>
                </c:pt>
                <c:pt idx="14">
                  <c:v>4.51</c:v>
                </c:pt>
                <c:pt idx="15">
                  <c:v>4.32</c:v>
                </c:pt>
                <c:pt idx="16">
                  <c:v>4.74</c:v>
                </c:pt>
                <c:pt idx="17">
                  <c:v>4.49</c:v>
                </c:pt>
                <c:pt idx="18">
                  <c:v>4.75</c:v>
                </c:pt>
                <c:pt idx="19">
                  <c:v>4.83</c:v>
                </c:pt>
                <c:pt idx="20">
                  <c:v>5.13</c:v>
                </c:pt>
                <c:pt idx="21">
                  <c:v>4.6100000000000003</c:v>
                </c:pt>
                <c:pt idx="22">
                  <c:v>5.01</c:v>
                </c:pt>
                <c:pt idx="23">
                  <c:v>4.6100000000000003</c:v>
                </c:pt>
                <c:pt idx="24">
                  <c:v>4.59</c:v>
                </c:pt>
                <c:pt idx="25">
                  <c:v>4.57</c:v>
                </c:pt>
                <c:pt idx="26">
                  <c:v>4.76</c:v>
                </c:pt>
                <c:pt idx="27">
                  <c:v>4.42</c:v>
                </c:pt>
                <c:pt idx="28">
                  <c:v>4.43</c:v>
                </c:pt>
                <c:pt idx="29">
                  <c:v>4.58</c:v>
                </c:pt>
                <c:pt idx="30">
                  <c:v>5.32</c:v>
                </c:pt>
                <c:pt idx="31">
                  <c:v>5.27</c:v>
                </c:pt>
                <c:pt idx="32">
                  <c:v>5.49</c:v>
                </c:pt>
                <c:pt idx="33">
                  <c:v>5.53</c:v>
                </c:pt>
                <c:pt idx="34">
                  <c:v>5.7450000000000001</c:v>
                </c:pt>
                <c:pt idx="35">
                  <c:v>5.9</c:v>
                </c:pt>
                <c:pt idx="36">
                  <c:v>6.01</c:v>
                </c:pt>
                <c:pt idx="37">
                  <c:v>6.02</c:v>
                </c:pt>
                <c:pt idx="38">
                  <c:v>6.19</c:v>
                </c:pt>
                <c:pt idx="39">
                  <c:v>6.38</c:v>
                </c:pt>
              </c:numCache>
            </c:numRef>
          </c:val>
          <c:smooth val="0"/>
          <c:extLst>
            <c:ext xmlns:c16="http://schemas.microsoft.com/office/drawing/2014/chart" uri="{C3380CC4-5D6E-409C-BE32-E72D297353CC}">
              <c16:uniqueId val="{00000001-80C0-40EA-AE74-DC6A70CD0D31}"/>
            </c:ext>
          </c:extLst>
        </c:ser>
        <c:dLbls>
          <c:showLegendKey val="0"/>
          <c:showVal val="0"/>
          <c:showCatName val="0"/>
          <c:showSerName val="0"/>
          <c:showPercent val="0"/>
          <c:showBubbleSize val="0"/>
        </c:dLbls>
        <c:smooth val="0"/>
        <c:axId val="133504000"/>
        <c:axId val="133505792"/>
      </c:lineChart>
      <c:dateAx>
        <c:axId val="133504000"/>
        <c:scaling>
          <c:orientation val="minMax"/>
          <c:min val="40238"/>
        </c:scaling>
        <c:delete val="0"/>
        <c:axPos val="b"/>
        <c:numFmt formatCode="mmm\-yy" sourceLinked="0"/>
        <c:majorTickMark val="out"/>
        <c:minorTickMark val="none"/>
        <c:tickLblPos val="nextTo"/>
        <c:txPr>
          <a:bodyPr rot="-2700000" vert="horz"/>
          <a:lstStyle/>
          <a:p>
            <a:pPr>
              <a:defRPr/>
            </a:pPr>
            <a:endParaRPr lang="en-US"/>
          </a:p>
        </c:txPr>
        <c:crossAx val="133505792"/>
        <c:crossesAt val="0"/>
        <c:auto val="1"/>
        <c:lblOffset val="100"/>
        <c:baseTimeUnit val="months"/>
        <c:majorUnit val="3"/>
        <c:majorTimeUnit val="months"/>
      </c:dateAx>
      <c:valAx>
        <c:axId val="133505792"/>
        <c:scaling>
          <c:orientation val="minMax"/>
        </c:scaling>
        <c:delete val="0"/>
        <c:axPos val="l"/>
        <c:majorGridlines/>
        <c:title>
          <c:tx>
            <c:rich>
              <a:bodyPr rot="-5400000" vert="horz"/>
              <a:lstStyle/>
              <a:p>
                <a:pPr>
                  <a:defRPr/>
                </a:pPr>
                <a:r>
                  <a:rPr lang="en-AU"/>
                  <a:t>A$/Gj</a:t>
                </a:r>
              </a:p>
            </c:rich>
          </c:tx>
          <c:layout>
            <c:manualLayout>
              <c:xMode val="edge"/>
              <c:yMode val="edge"/>
              <c:x val="9.1260122971057109E-3"/>
              <c:y val="0.42040660871860447"/>
            </c:manualLayout>
          </c:layout>
          <c:overlay val="0"/>
        </c:title>
        <c:numFmt formatCode="0.00" sourceLinked="0"/>
        <c:majorTickMark val="out"/>
        <c:minorTickMark val="none"/>
        <c:tickLblPos val="nextTo"/>
        <c:txPr>
          <a:bodyPr rot="0" vert="horz"/>
          <a:lstStyle/>
          <a:p>
            <a:pPr>
              <a:defRPr/>
            </a:pPr>
            <a:endParaRPr lang="en-US"/>
          </a:p>
        </c:txPr>
        <c:crossAx val="133504000"/>
        <c:crosses val="autoZero"/>
        <c:crossBetween val="between"/>
        <c:majorUnit val="0.5"/>
      </c:valAx>
    </c:plotArea>
    <c:legend>
      <c:legendPos val="b"/>
      <c:layout>
        <c:manualLayout>
          <c:xMode val="edge"/>
          <c:yMode val="edge"/>
          <c:x val="8.2401503548922381E-2"/>
          <c:y val="0.90189107434712801"/>
          <c:w val="0.85482078479641999"/>
          <c:h val="4.4642973919609523E-2"/>
        </c:manualLayout>
      </c:layout>
      <c:overlay val="0"/>
    </c:legend>
    <c:plotVisOnly val="1"/>
    <c:dispBlanksAs val="gap"/>
    <c:showDLblsOverMax val="0"/>
  </c:chart>
  <c:printSettings>
    <c:headerFooter alignWithMargins="0"/>
    <c:pageMargins b="1" l="0.75000000000000988" r="0.75000000000000988" t="1" header="0.5" footer="0.5"/>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6:$C$6</c:f>
          <c:strCache>
            <c:ptCount val="3"/>
            <c:pt idx="0">
              <c:v>Global LNG Exports 2017</c:v>
            </c:pt>
          </c:strCache>
        </c:strRef>
      </c:tx>
      <c:layout>
        <c:manualLayout>
          <c:xMode val="edge"/>
          <c:yMode val="edge"/>
          <c:x val="0.25695627217772832"/>
          <c:y val="3.4274227289239123E-2"/>
        </c:manualLayout>
      </c:layout>
      <c:overlay val="0"/>
      <c:txPr>
        <a:bodyPr/>
        <a:lstStyle/>
        <a:p>
          <a:pPr>
            <a:defRPr/>
          </a:pPr>
          <a:endParaRPr lang="en-US"/>
        </a:p>
      </c:txPr>
    </c:title>
    <c:autoTitleDeleted val="0"/>
    <c:plotArea>
      <c:layout>
        <c:manualLayout>
          <c:layoutTarget val="inner"/>
          <c:xMode val="edge"/>
          <c:yMode val="edge"/>
          <c:x val="0.12331641110650643"/>
          <c:y val="0.17540339848022435"/>
          <c:w val="0.87668358889349363"/>
          <c:h val="0.52621019544066661"/>
        </c:manualLayout>
      </c:layout>
      <c:barChart>
        <c:barDir val="col"/>
        <c:grouping val="clustered"/>
        <c:varyColors val="0"/>
        <c:ser>
          <c:idx val="0"/>
          <c:order val="0"/>
          <c:tx>
            <c:strRef>
              <c:f>'Petroleum - Global LNG Trade'!$B$7</c:f>
              <c:strCache>
                <c:ptCount val="1"/>
                <c:pt idx="0">
                  <c:v>Exports 
(Billions of cubic metres)</c:v>
                </c:pt>
              </c:strCache>
            </c:strRef>
          </c:tx>
          <c:invertIfNegative val="0"/>
          <c:dPt>
            <c:idx val="1"/>
            <c:invertIfNegative val="0"/>
            <c:bubble3D val="0"/>
            <c:spPr>
              <a:solidFill>
                <a:srgbClr val="C00000"/>
              </a:solidFill>
            </c:spPr>
            <c:extLst>
              <c:ext xmlns:c16="http://schemas.microsoft.com/office/drawing/2014/chart" uri="{C3380CC4-5D6E-409C-BE32-E72D297353CC}">
                <c16:uniqueId val="{00000001-AC22-4F3E-9872-3FDBE459D855}"/>
              </c:ext>
            </c:extLst>
          </c:dPt>
          <c:dPt>
            <c:idx val="2"/>
            <c:invertIfNegative val="0"/>
            <c:bubble3D val="0"/>
            <c:extLst>
              <c:ext xmlns:c16="http://schemas.microsoft.com/office/drawing/2014/chart" uri="{C3380CC4-5D6E-409C-BE32-E72D297353CC}">
                <c16:uniqueId val="{00000002-AC22-4F3E-9872-3FDBE459D855}"/>
              </c:ext>
            </c:extLst>
          </c:dPt>
          <c:dPt>
            <c:idx val="3"/>
            <c:invertIfNegative val="0"/>
            <c:bubble3D val="0"/>
            <c:extLst>
              <c:ext xmlns:c16="http://schemas.microsoft.com/office/drawing/2014/chart" uri="{C3380CC4-5D6E-409C-BE32-E72D297353CC}">
                <c16:uniqueId val="{00000003-AC22-4F3E-9872-3FDBE459D855}"/>
              </c:ext>
            </c:extLst>
          </c:dPt>
          <c:dPt>
            <c:idx val="5"/>
            <c:invertIfNegative val="0"/>
            <c:bubble3D val="0"/>
            <c:extLst>
              <c:ext xmlns:c16="http://schemas.microsoft.com/office/drawing/2014/chart" uri="{C3380CC4-5D6E-409C-BE32-E72D297353CC}">
                <c16:uniqueId val="{00000004-AC22-4F3E-9872-3FDBE459D855}"/>
              </c:ext>
            </c:extLst>
          </c:dPt>
          <c:cat>
            <c:strRef>
              <c:f>'Petroleum - Global LNG Trade'!$A$8:$A$28</c:f>
              <c:strCache>
                <c:ptCount val="21"/>
                <c:pt idx="0">
                  <c:v>Qatar</c:v>
                </c:pt>
                <c:pt idx="1">
                  <c:v>Australia</c:v>
                </c:pt>
                <c:pt idx="2">
                  <c:v>Malaysia</c:v>
                </c:pt>
                <c:pt idx="3">
                  <c:v>Nigeria</c:v>
                </c:pt>
                <c:pt idx="4">
                  <c:v>Indonesia</c:v>
                </c:pt>
                <c:pt idx="5">
                  <c:v>US*</c:v>
                </c:pt>
                <c:pt idx="6">
                  <c:v>Algeria</c:v>
                </c:pt>
                <c:pt idx="7">
                  <c:v>Russian Federation</c:v>
                </c:pt>
                <c:pt idx="8">
                  <c:v>Trinidad &amp; Tobago</c:v>
                </c:pt>
                <c:pt idx="9">
                  <c:v>Papua New Guinea</c:v>
                </c:pt>
                <c:pt idx="10">
                  <c:v>Oman</c:v>
                </c:pt>
                <c:pt idx="11">
                  <c:v>Brunei</c:v>
                </c:pt>
                <c:pt idx="12">
                  <c:v>United Arab Emirates</c:v>
                </c:pt>
                <c:pt idx="13">
                  <c:v>Norway</c:v>
                </c:pt>
                <c:pt idx="14">
                  <c:v>Peru</c:v>
                </c:pt>
                <c:pt idx="15">
                  <c:v>Angola</c:v>
                </c:pt>
                <c:pt idx="16">
                  <c:v>Equatorial Guinea</c:v>
                </c:pt>
                <c:pt idx="17">
                  <c:v>Other Europe*</c:v>
                </c:pt>
                <c:pt idx="18">
                  <c:v>Egypt</c:v>
                </c:pt>
                <c:pt idx="19">
                  <c:v>Other Asia Pacific*</c:v>
                </c:pt>
                <c:pt idx="20">
                  <c:v>Brazil</c:v>
                </c:pt>
              </c:strCache>
            </c:strRef>
          </c:cat>
          <c:val>
            <c:numRef>
              <c:f>'Petroleum - Global LNG Trade'!$B$8:$B$28</c:f>
              <c:numCache>
                <c:formatCode>_(* #,##0.0_);_(* \(#,##0.0\);_(* "-"??_);_(@_)</c:formatCode>
                <c:ptCount val="21"/>
                <c:pt idx="0">
                  <c:v>103.36837330800181</c:v>
                </c:pt>
                <c:pt idx="1">
                  <c:v>75.925936248481364</c:v>
                </c:pt>
                <c:pt idx="2">
                  <c:v>36.067556118249122</c:v>
                </c:pt>
                <c:pt idx="3">
                  <c:v>27.762234445616627</c:v>
                </c:pt>
                <c:pt idx="4">
                  <c:v>21.706926498405902</c:v>
                </c:pt>
                <c:pt idx="5">
                  <c:v>17.373556983755435</c:v>
                </c:pt>
                <c:pt idx="6">
                  <c:v>16.632682039390129</c:v>
                </c:pt>
                <c:pt idx="7">
                  <c:v>15.536245521587528</c:v>
                </c:pt>
                <c:pt idx="8">
                  <c:v>13.424340858466017</c:v>
                </c:pt>
                <c:pt idx="9">
                  <c:v>11.464948225358953</c:v>
                </c:pt>
                <c:pt idx="10">
                  <c:v>11.400984871863429</c:v>
                </c:pt>
                <c:pt idx="11">
                  <c:v>9.0618561552804007</c:v>
                </c:pt>
                <c:pt idx="12">
                  <c:v>7.7035224171706265</c:v>
                </c:pt>
                <c:pt idx="13">
                  <c:v>5.7604299141972097</c:v>
                </c:pt>
                <c:pt idx="14">
                  <c:v>5.5731470117630098</c:v>
                </c:pt>
                <c:pt idx="15">
                  <c:v>5.0139565131495578</c:v>
                </c:pt>
                <c:pt idx="16">
                  <c:v>4.8134648475372765</c:v>
                </c:pt>
                <c:pt idx="17">
                  <c:v>2.5135810965290375</c:v>
                </c:pt>
                <c:pt idx="18">
                  <c:v>1.1873530690096974</c:v>
                </c:pt>
                <c:pt idx="19">
                  <c:v>0.73065035517978205</c:v>
                </c:pt>
                <c:pt idx="20">
                  <c:v>0.13452</c:v>
                </c:pt>
              </c:numCache>
            </c:numRef>
          </c:val>
          <c:extLst>
            <c:ext xmlns:c16="http://schemas.microsoft.com/office/drawing/2014/chart" uri="{C3380CC4-5D6E-409C-BE32-E72D297353CC}">
              <c16:uniqueId val="{00000005-AC22-4F3E-9872-3FDBE459D855}"/>
            </c:ext>
          </c:extLst>
        </c:ser>
        <c:dLbls>
          <c:showLegendKey val="0"/>
          <c:showVal val="0"/>
          <c:showCatName val="0"/>
          <c:showSerName val="0"/>
          <c:showPercent val="0"/>
          <c:showBubbleSize val="0"/>
        </c:dLbls>
        <c:gapWidth val="150"/>
        <c:axId val="135632384"/>
        <c:axId val="135633920"/>
      </c:barChart>
      <c:catAx>
        <c:axId val="1356323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633920"/>
        <c:crosses val="autoZero"/>
        <c:auto val="1"/>
        <c:lblAlgn val="ctr"/>
        <c:lblOffset val="0"/>
        <c:tickMarkSkip val="1"/>
        <c:noMultiLvlLbl val="0"/>
      </c:catAx>
      <c:valAx>
        <c:axId val="135633920"/>
        <c:scaling>
          <c:orientation val="minMax"/>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32384"/>
        <c:crosses val="autoZero"/>
        <c:crossBetween val="between"/>
      </c:valAx>
    </c:plotArea>
    <c:plotVisOnly val="1"/>
    <c:dispBlanksAs val="gap"/>
    <c:showDLblsOverMax val="0"/>
  </c:chart>
  <c:printSettings>
    <c:headerFooter alignWithMargins="0"/>
    <c:pageMargins b="1" l="0.750000000000002" r="0.750000000000002" t="1" header="0.5" footer="0.5"/>
    <c:pageSetup paperSize="9" orientation="landscape"/>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 Exports'!$W$1</c:f>
          <c:strCache>
            <c:ptCount val="1"/>
            <c:pt idx="0">
              <c:v>Western Australian Alumina Exports 2017-18
Total Value: $6,568,681,704</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6D57-4FBB-B4B2-7EA9506FD372}"/>
              </c:ext>
            </c:extLst>
          </c:dPt>
          <c:dPt>
            <c:idx val="1"/>
            <c:bubble3D val="0"/>
            <c:extLst>
              <c:ext xmlns:c16="http://schemas.microsoft.com/office/drawing/2014/chart" uri="{C3380CC4-5D6E-409C-BE32-E72D297353CC}">
                <c16:uniqueId val="{00000001-6D57-4FBB-B4B2-7EA9506FD372}"/>
              </c:ext>
            </c:extLst>
          </c:dPt>
          <c:dPt>
            <c:idx val="2"/>
            <c:bubble3D val="0"/>
            <c:extLst>
              <c:ext xmlns:c16="http://schemas.microsoft.com/office/drawing/2014/chart" uri="{C3380CC4-5D6E-409C-BE32-E72D297353CC}">
                <c16:uniqueId val="{00000002-6D57-4FBB-B4B2-7EA9506FD372}"/>
              </c:ext>
            </c:extLst>
          </c:dPt>
          <c:dPt>
            <c:idx val="3"/>
            <c:bubble3D val="0"/>
            <c:extLst>
              <c:ext xmlns:c16="http://schemas.microsoft.com/office/drawing/2014/chart" uri="{C3380CC4-5D6E-409C-BE32-E72D297353CC}">
                <c16:uniqueId val="{00000003-6D57-4FBB-B4B2-7EA9506FD372}"/>
              </c:ext>
            </c:extLst>
          </c:dPt>
          <c:dPt>
            <c:idx val="4"/>
            <c:bubble3D val="0"/>
            <c:extLst>
              <c:ext xmlns:c16="http://schemas.microsoft.com/office/drawing/2014/chart" uri="{C3380CC4-5D6E-409C-BE32-E72D297353CC}">
                <c16:uniqueId val="{00000004-6D57-4FBB-B4B2-7EA9506FD372}"/>
              </c:ext>
            </c:extLst>
          </c:dPt>
          <c:dPt>
            <c:idx val="5"/>
            <c:bubble3D val="0"/>
            <c:extLst>
              <c:ext xmlns:c16="http://schemas.microsoft.com/office/drawing/2014/chart" uri="{C3380CC4-5D6E-409C-BE32-E72D297353CC}">
                <c16:uniqueId val="{00000005-6D57-4FBB-B4B2-7EA9506FD372}"/>
              </c:ext>
            </c:extLst>
          </c:dPt>
          <c:dPt>
            <c:idx val="6"/>
            <c:bubble3D val="0"/>
            <c:extLst>
              <c:ext xmlns:c16="http://schemas.microsoft.com/office/drawing/2014/chart" uri="{C3380CC4-5D6E-409C-BE32-E72D297353CC}">
                <c16:uniqueId val="{00000006-6D57-4FBB-B4B2-7EA9506FD372}"/>
              </c:ext>
            </c:extLst>
          </c:dPt>
          <c:dPt>
            <c:idx val="7"/>
            <c:bubble3D val="0"/>
            <c:extLst>
              <c:ext xmlns:c16="http://schemas.microsoft.com/office/drawing/2014/chart" uri="{C3380CC4-5D6E-409C-BE32-E72D297353CC}">
                <c16:uniqueId val="{00000007-6D57-4FBB-B4B2-7EA9506FD372}"/>
              </c:ext>
            </c:extLst>
          </c:dPt>
          <c:dPt>
            <c:idx val="8"/>
            <c:bubble3D val="0"/>
            <c:extLst>
              <c:ext xmlns:c16="http://schemas.microsoft.com/office/drawing/2014/chart" uri="{C3380CC4-5D6E-409C-BE32-E72D297353CC}">
                <c16:uniqueId val="{00000008-6D57-4FBB-B4B2-7EA9506FD372}"/>
              </c:ext>
            </c:extLst>
          </c:dPt>
          <c:dPt>
            <c:idx val="9"/>
            <c:bubble3D val="0"/>
            <c:extLst>
              <c:ext xmlns:c16="http://schemas.microsoft.com/office/drawing/2014/chart" uri="{C3380CC4-5D6E-409C-BE32-E72D297353CC}">
                <c16:uniqueId val="{00000009-6D57-4FBB-B4B2-7EA9506FD372}"/>
              </c:ext>
            </c:extLst>
          </c:dPt>
          <c:dPt>
            <c:idx val="10"/>
            <c:bubble3D val="0"/>
            <c:extLst>
              <c:ext xmlns:c16="http://schemas.microsoft.com/office/drawing/2014/chart" uri="{C3380CC4-5D6E-409C-BE32-E72D297353CC}">
                <c16:uniqueId val="{0000000A-6D57-4FBB-B4B2-7EA9506FD372}"/>
              </c:ext>
            </c:extLst>
          </c:dPt>
          <c:dLbls>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Alumina - Exports'!$A$10:$A$20</c:f>
              <c:strCache>
                <c:ptCount val="11"/>
                <c:pt idx="0">
                  <c:v>United Arab Emirates</c:v>
                </c:pt>
                <c:pt idx="1">
                  <c:v>Bahrain</c:v>
                </c:pt>
                <c:pt idx="2">
                  <c:v>South Africa</c:v>
                </c:pt>
                <c:pt idx="3">
                  <c:v>India</c:v>
                </c:pt>
                <c:pt idx="4">
                  <c:v>Mozambique</c:v>
                </c:pt>
                <c:pt idx="5">
                  <c:v>Iceland</c:v>
                </c:pt>
                <c:pt idx="6">
                  <c:v>Malaysia</c:v>
                </c:pt>
                <c:pt idx="7">
                  <c:v>Argentina</c:v>
                </c:pt>
                <c:pt idx="8">
                  <c:v>United States</c:v>
                </c:pt>
                <c:pt idx="9">
                  <c:v>China</c:v>
                </c:pt>
                <c:pt idx="10">
                  <c:v>Other</c:v>
                </c:pt>
              </c:strCache>
            </c:strRef>
          </c:cat>
          <c:val>
            <c:numRef>
              <c:f>'Alumina - Exports'!$D$10:$D$20</c:f>
              <c:numCache>
                <c:formatCode>0.0%</c:formatCode>
                <c:ptCount val="11"/>
                <c:pt idx="0">
                  <c:v>0.27584234566108368</c:v>
                </c:pt>
                <c:pt idx="1">
                  <c:v>0.12197668418773312</c:v>
                </c:pt>
                <c:pt idx="2">
                  <c:v>0.11357664650735171</c:v>
                </c:pt>
                <c:pt idx="3">
                  <c:v>0.1000146012536958</c:v>
                </c:pt>
                <c:pt idx="4">
                  <c:v>8.4036298612884877E-2</c:v>
                </c:pt>
                <c:pt idx="5">
                  <c:v>4.8389757833701696E-2</c:v>
                </c:pt>
                <c:pt idx="6">
                  <c:v>4.5560095887981371E-2</c:v>
                </c:pt>
                <c:pt idx="7">
                  <c:v>3.5224434705979121E-2</c:v>
                </c:pt>
                <c:pt idx="8">
                  <c:v>3.2553386699406071E-2</c:v>
                </c:pt>
                <c:pt idx="9">
                  <c:v>2.9894096913658144E-2</c:v>
                </c:pt>
                <c:pt idx="10">
                  <c:v>0.11293165173652421</c:v>
                </c:pt>
              </c:numCache>
            </c:numRef>
          </c:val>
          <c:extLst>
            <c:ext xmlns:c16="http://schemas.microsoft.com/office/drawing/2014/chart" uri="{C3380CC4-5D6E-409C-BE32-E72D297353CC}">
              <c16:uniqueId val="{0000000B-6D57-4FBB-B4B2-7EA9506FD372}"/>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32:$C$32</c:f>
          <c:strCache>
            <c:ptCount val="3"/>
            <c:pt idx="0">
              <c:v>World LNG Imports by Region 2017</c:v>
            </c:pt>
          </c:strCache>
        </c:strRef>
      </c:tx>
      <c:layout>
        <c:manualLayout>
          <c:xMode val="edge"/>
          <c:yMode val="edge"/>
          <c:x val="0.24736895037653003"/>
          <c:y val="3.6217463437184995E-2"/>
        </c:manualLayout>
      </c:layout>
      <c:overlay val="0"/>
      <c:txPr>
        <a:bodyPr/>
        <a:lstStyle/>
        <a:p>
          <a:pPr>
            <a:defRPr/>
          </a:pPr>
          <a:endParaRPr lang="en-US"/>
        </a:p>
      </c:txPr>
    </c:title>
    <c:autoTitleDeleted val="0"/>
    <c:plotArea>
      <c:layout>
        <c:manualLayout>
          <c:layoutTarget val="inner"/>
          <c:xMode val="edge"/>
          <c:yMode val="edge"/>
          <c:x val="0.1432580273260235"/>
          <c:y val="0.15895395658220424"/>
          <c:w val="0.85219564844114115"/>
          <c:h val="0.56136903653714765"/>
        </c:manualLayout>
      </c:layout>
      <c:barChart>
        <c:barDir val="col"/>
        <c:grouping val="clustered"/>
        <c:varyColors val="0"/>
        <c:ser>
          <c:idx val="0"/>
          <c:order val="0"/>
          <c:invertIfNegative val="0"/>
          <c:cat>
            <c:strRef>
              <c:f>'Petroleum - Global LNG Trade'!$A$34:$A$39</c:f>
              <c:strCache>
                <c:ptCount val="6"/>
                <c:pt idx="0">
                  <c:v>Asia Pacific</c:v>
                </c:pt>
                <c:pt idx="1">
                  <c:v>Europe</c:v>
                </c:pt>
                <c:pt idx="2">
                  <c:v>S. &amp; Cent. America</c:v>
                </c:pt>
                <c:pt idx="3">
                  <c:v>Middle East</c:v>
                </c:pt>
                <c:pt idx="4">
                  <c:v>North America</c:v>
                </c:pt>
                <c:pt idx="5">
                  <c:v>Africa</c:v>
                </c:pt>
              </c:strCache>
            </c:strRef>
          </c:cat>
          <c:val>
            <c:numRef>
              <c:f>'Petroleum - Global LNG Trade'!$B$34:$B$39</c:f>
              <c:numCache>
                <c:formatCode>_(* #,##0.00_);_(* \(#,##0.00\);_(* "-"??_);_(@_)</c:formatCode>
                <c:ptCount val="6"/>
                <c:pt idx="0">
                  <c:v>283.54436380582371</c:v>
                </c:pt>
                <c:pt idx="1">
                  <c:v>65.655374199812641</c:v>
                </c:pt>
                <c:pt idx="2">
                  <c:v>13.778006767163685</c:v>
                </c:pt>
                <c:pt idx="3">
                  <c:v>13.043492060498187</c:v>
                </c:pt>
                <c:pt idx="4">
                  <c:v>9.1590826361782955</c:v>
                </c:pt>
                <c:pt idx="5">
                  <c:v>8.2173119739454314</c:v>
                </c:pt>
              </c:numCache>
            </c:numRef>
          </c:val>
          <c:extLst>
            <c:ext xmlns:c16="http://schemas.microsoft.com/office/drawing/2014/chart" uri="{C3380CC4-5D6E-409C-BE32-E72D297353CC}">
              <c16:uniqueId val="{00000000-D1DE-4383-A1FE-CEA664DE915B}"/>
            </c:ext>
          </c:extLst>
        </c:ser>
        <c:dLbls>
          <c:showLegendKey val="0"/>
          <c:showVal val="0"/>
          <c:showCatName val="0"/>
          <c:showSerName val="0"/>
          <c:showPercent val="0"/>
          <c:showBubbleSize val="0"/>
        </c:dLbls>
        <c:gapWidth val="150"/>
        <c:axId val="135646592"/>
        <c:axId val="136926336"/>
      </c:barChart>
      <c:catAx>
        <c:axId val="13564659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26336"/>
        <c:crosses val="autoZero"/>
        <c:auto val="1"/>
        <c:lblAlgn val="ctr"/>
        <c:lblOffset val="100"/>
        <c:tickLblSkip val="1"/>
        <c:tickMarkSkip val="1"/>
        <c:noMultiLvlLbl val="0"/>
      </c:catAx>
      <c:valAx>
        <c:axId val="136926336"/>
        <c:scaling>
          <c:orientation val="minMax"/>
          <c:min val="0"/>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46592"/>
        <c:crosses val="autoZero"/>
        <c:crossBetween val="between"/>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58:$C$58</c:f>
          <c:strCache>
            <c:ptCount val="3"/>
            <c:pt idx="0">
              <c:v>Asia Pacific Region Imports 2017 (by source country)</c:v>
            </c:pt>
          </c:strCache>
        </c:strRef>
      </c:tx>
      <c:layout>
        <c:manualLayout>
          <c:xMode val="edge"/>
          <c:yMode val="edge"/>
          <c:x val="0.11212309158275799"/>
          <c:y val="8.3023622047244099E-3"/>
        </c:manualLayout>
      </c:layout>
      <c:overlay val="1"/>
      <c:txPr>
        <a:bodyPr/>
        <a:lstStyle/>
        <a:p>
          <a:pPr>
            <a:defRPr/>
          </a:pPr>
          <a:endParaRPr lang="en-US"/>
        </a:p>
      </c:txPr>
    </c:title>
    <c:autoTitleDeleted val="0"/>
    <c:plotArea>
      <c:layout>
        <c:manualLayout>
          <c:layoutTarget val="inner"/>
          <c:xMode val="edge"/>
          <c:yMode val="edge"/>
          <c:x val="0.11741038042854043"/>
          <c:y val="0.15863484923061236"/>
          <c:w val="0.87145794782135211"/>
          <c:h val="0.57484838940586969"/>
        </c:manualLayout>
      </c:layout>
      <c:barChart>
        <c:barDir val="col"/>
        <c:grouping val="clustered"/>
        <c:varyColors val="0"/>
        <c:ser>
          <c:idx val="0"/>
          <c:order val="0"/>
          <c:invertIfNegative val="0"/>
          <c:dPt>
            <c:idx val="0"/>
            <c:invertIfNegative val="0"/>
            <c:bubble3D val="0"/>
            <c:spPr>
              <a:solidFill>
                <a:srgbClr val="FF0000"/>
              </a:solidFill>
            </c:spPr>
            <c:extLst>
              <c:ext xmlns:c16="http://schemas.microsoft.com/office/drawing/2014/chart" uri="{C3380CC4-5D6E-409C-BE32-E72D297353CC}">
                <c16:uniqueId val="{00000004-48B4-4716-929E-0F23B39C34CE}"/>
              </c:ext>
            </c:extLst>
          </c:dPt>
          <c:dPt>
            <c:idx val="1"/>
            <c:invertIfNegative val="0"/>
            <c:bubble3D val="0"/>
            <c:extLst>
              <c:ext xmlns:c16="http://schemas.microsoft.com/office/drawing/2014/chart" uri="{C3380CC4-5D6E-409C-BE32-E72D297353CC}">
                <c16:uniqueId val="{00000001-34CB-4487-BED7-BD121E611433}"/>
              </c:ext>
            </c:extLst>
          </c:dPt>
          <c:dPt>
            <c:idx val="2"/>
            <c:invertIfNegative val="0"/>
            <c:bubble3D val="0"/>
            <c:extLst>
              <c:ext xmlns:c16="http://schemas.microsoft.com/office/drawing/2014/chart" uri="{C3380CC4-5D6E-409C-BE32-E72D297353CC}">
                <c16:uniqueId val="{00000002-34CB-4487-BED7-BD121E611433}"/>
              </c:ext>
            </c:extLst>
          </c:dPt>
          <c:dPt>
            <c:idx val="3"/>
            <c:invertIfNegative val="0"/>
            <c:bubble3D val="0"/>
            <c:extLst>
              <c:ext xmlns:c16="http://schemas.microsoft.com/office/drawing/2014/chart" uri="{C3380CC4-5D6E-409C-BE32-E72D297353CC}">
                <c16:uniqueId val="{00000003-34CB-4487-BED7-BD121E611433}"/>
              </c:ext>
            </c:extLst>
          </c:dPt>
          <c:cat>
            <c:strRef>
              <c:f>'Petroleum - Global LNG Trade'!$A$60:$A$79</c:f>
              <c:strCache>
                <c:ptCount val="20"/>
                <c:pt idx="0">
                  <c:v>Australia</c:v>
                </c:pt>
                <c:pt idx="1">
                  <c:v>Qatar</c:v>
                </c:pt>
                <c:pt idx="2">
                  <c:v>Malaysia</c:v>
                </c:pt>
                <c:pt idx="3">
                  <c:v>Indonesia</c:v>
                </c:pt>
                <c:pt idx="4">
                  <c:v>Russian Federation</c:v>
                </c:pt>
                <c:pt idx="5">
                  <c:v>Papua New Guinea</c:v>
                </c:pt>
                <c:pt idx="6">
                  <c:v>Oman</c:v>
                </c:pt>
                <c:pt idx="7">
                  <c:v>Brunei</c:v>
                </c:pt>
                <c:pt idx="8">
                  <c:v>Nigeria</c:v>
                </c:pt>
                <c:pt idx="9">
                  <c:v>United Arab Emirates</c:v>
                </c:pt>
                <c:pt idx="10">
                  <c:v>US*</c:v>
                </c:pt>
                <c:pt idx="11">
                  <c:v>Angola</c:v>
                </c:pt>
                <c:pt idx="12">
                  <c:v>Equatorial Guinea</c:v>
                </c:pt>
                <c:pt idx="13">
                  <c:v>Trinidad &amp; Tobago</c:v>
                </c:pt>
                <c:pt idx="14">
                  <c:v>Other Europe*</c:v>
                </c:pt>
                <c:pt idx="15">
                  <c:v>Peru</c:v>
                </c:pt>
                <c:pt idx="16">
                  <c:v>Algeria</c:v>
                </c:pt>
                <c:pt idx="17">
                  <c:v>Egypt</c:v>
                </c:pt>
                <c:pt idx="18">
                  <c:v>Other Asia Pacific*</c:v>
                </c:pt>
                <c:pt idx="19">
                  <c:v>Norway</c:v>
                </c:pt>
              </c:strCache>
            </c:strRef>
          </c:cat>
          <c:val>
            <c:numRef>
              <c:f>'Petroleum - Global LNG Trade'!$B$60:$B$79</c:f>
              <c:numCache>
                <c:formatCode>_(* #,##0.00_);_(* \(#,##0.00\);_(* "-"??_);_(@_)</c:formatCode>
                <c:ptCount val="20"/>
                <c:pt idx="0">
                  <c:v>75.74169982931565</c:v>
                </c:pt>
                <c:pt idx="1">
                  <c:v>69.579606312339422</c:v>
                </c:pt>
                <c:pt idx="2">
                  <c:v>36.067556118249122</c:v>
                </c:pt>
                <c:pt idx="3">
                  <c:v>21.352349166320067</c:v>
                </c:pt>
                <c:pt idx="4">
                  <c:v>15.413928994952528</c:v>
                </c:pt>
                <c:pt idx="5">
                  <c:v>11.464948225358953</c:v>
                </c:pt>
                <c:pt idx="6">
                  <c:v>10.715522771986148</c:v>
                </c:pt>
                <c:pt idx="7">
                  <c:v>9.0618561552804007</c:v>
                </c:pt>
                <c:pt idx="8">
                  <c:v>8.6504906934312995</c:v>
                </c:pt>
                <c:pt idx="9">
                  <c:v>7.194367416025556</c:v>
                </c:pt>
                <c:pt idx="10">
                  <c:v>7.1034968658664139</c:v>
                </c:pt>
                <c:pt idx="11">
                  <c:v>2.5736367048048336</c:v>
                </c:pt>
                <c:pt idx="12">
                  <c:v>2.5085822402210143</c:v>
                </c:pt>
                <c:pt idx="13">
                  <c:v>1.1821370118099663</c:v>
                </c:pt>
                <c:pt idx="14">
                  <c:v>1.1517807989358571</c:v>
                </c:pt>
                <c:pt idx="15">
                  <c:v>1.0601579263607592</c:v>
                </c:pt>
                <c:pt idx="16">
                  <c:v>0.87919600551918053</c:v>
                </c:pt>
                <c:pt idx="17">
                  <c:v>0.74954105433333329</c:v>
                </c:pt>
                <c:pt idx="18">
                  <c:v>0.55404400392978204</c:v>
                </c:pt>
                <c:pt idx="19">
                  <c:v>0.40378309254338929</c:v>
                </c:pt>
              </c:numCache>
            </c:numRef>
          </c:val>
          <c:extLst>
            <c:ext xmlns:c16="http://schemas.microsoft.com/office/drawing/2014/chart" uri="{C3380CC4-5D6E-409C-BE32-E72D297353CC}">
              <c16:uniqueId val="{00000004-34CB-4487-BED7-BD121E611433}"/>
            </c:ext>
          </c:extLst>
        </c:ser>
        <c:dLbls>
          <c:showLegendKey val="0"/>
          <c:showVal val="0"/>
          <c:showCatName val="0"/>
          <c:showSerName val="0"/>
          <c:showPercent val="0"/>
          <c:showBubbleSize val="0"/>
        </c:dLbls>
        <c:gapWidth val="150"/>
        <c:axId val="136945664"/>
        <c:axId val="136947200"/>
      </c:barChart>
      <c:catAx>
        <c:axId val="136945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47200"/>
        <c:crosses val="autoZero"/>
        <c:auto val="1"/>
        <c:lblAlgn val="ctr"/>
        <c:lblOffset val="100"/>
        <c:tickLblSkip val="1"/>
        <c:tickMarkSkip val="1"/>
        <c:noMultiLvlLbl val="0"/>
      </c:catAx>
      <c:valAx>
        <c:axId val="136947200"/>
        <c:scaling>
          <c:orientation val="minMax"/>
          <c:max val="80"/>
        </c:scaling>
        <c:delete val="0"/>
        <c:axPos val="l"/>
        <c:majorGridlines/>
        <c:title>
          <c:tx>
            <c:rich>
              <a:bodyPr rot="-5400000" vert="horz"/>
              <a:lstStyle/>
              <a:p>
                <a:pPr>
                  <a:defRPr/>
                </a:pPr>
                <a:r>
                  <a:rPr lang="en-AU"/>
                  <a:t>Billions of Cubic Metres</a:t>
                </a:r>
              </a:p>
            </c:rich>
          </c:tx>
          <c:layout>
            <c:manualLayout>
              <c:xMode val="edge"/>
              <c:yMode val="edge"/>
              <c:x val="2.854843306661221E-2"/>
              <c:y val="0.32004676688141259"/>
            </c:manualLayout>
          </c:layout>
          <c:overlay val="0"/>
        </c:title>
        <c:numFmt formatCode="0" sourceLinked="0"/>
        <c:majorTickMark val="out"/>
        <c:minorTickMark val="none"/>
        <c:tickLblPos val="nextTo"/>
        <c:txPr>
          <a:bodyPr rot="0" vert="horz"/>
          <a:lstStyle/>
          <a:p>
            <a:pPr>
              <a:defRPr/>
            </a:pPr>
            <a:endParaRPr lang="en-US"/>
          </a:p>
        </c:txPr>
        <c:crossAx val="136945664"/>
        <c:crosses val="autoZero"/>
        <c:crossBetween val="between"/>
        <c:majorUnit val="1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87:$C$87</c:f>
          <c:strCache>
            <c:ptCount val="3"/>
            <c:pt idx="0">
              <c:v>Countries and Regions Importing LNG in 2017</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3"/>
            <c:invertIfNegative val="0"/>
            <c:bubble3D val="0"/>
            <c:extLst>
              <c:ext xmlns:c16="http://schemas.microsoft.com/office/drawing/2014/chart" uri="{C3380CC4-5D6E-409C-BE32-E72D297353CC}">
                <c16:uniqueId val="{00000000-14AF-4BDE-9A8A-0BD56D1824E3}"/>
              </c:ext>
            </c:extLst>
          </c:dPt>
          <c:cat>
            <c:strRef>
              <c:f>'Petroleum - Global LNG Trade'!$A$89:$A$114</c:f>
              <c:strCache>
                <c:ptCount val="26"/>
                <c:pt idx="0">
                  <c:v>Japan</c:v>
                </c:pt>
                <c:pt idx="1">
                  <c:v>China</c:v>
                </c:pt>
                <c:pt idx="2">
                  <c:v>South Korea</c:v>
                </c:pt>
                <c:pt idx="3">
                  <c:v>India</c:v>
                </c:pt>
                <c:pt idx="4">
                  <c:v>Taiwan</c:v>
                </c:pt>
                <c:pt idx="5">
                  <c:v>Spain</c:v>
                </c:pt>
                <c:pt idx="6">
                  <c:v>Middle East</c:v>
                </c:pt>
                <c:pt idx="7">
                  <c:v>Turkey</c:v>
                </c:pt>
                <c:pt idx="8">
                  <c:v>France</c:v>
                </c:pt>
                <c:pt idx="9">
                  <c:v>Other EU</c:v>
                </c:pt>
                <c:pt idx="10">
                  <c:v>Italy</c:v>
                </c:pt>
                <c:pt idx="11">
                  <c:v>Africa</c:v>
                </c:pt>
                <c:pt idx="12">
                  <c:v>United Kingdom</c:v>
                </c:pt>
                <c:pt idx="13">
                  <c:v>Mexico</c:v>
                </c:pt>
                <c:pt idx="14">
                  <c:v>Pakistan</c:v>
                </c:pt>
                <c:pt idx="15">
                  <c:v>Thailand</c:v>
                </c:pt>
                <c:pt idx="16">
                  <c:v>Argentina</c:v>
                </c:pt>
                <c:pt idx="17">
                  <c:v>Chile</c:v>
                </c:pt>
                <c:pt idx="18">
                  <c:v>Singapore</c:v>
                </c:pt>
                <c:pt idx="19">
                  <c:v>Other S. &amp; Cent. America</c:v>
                </c:pt>
                <c:pt idx="20">
                  <c:v>US</c:v>
                </c:pt>
                <c:pt idx="21">
                  <c:v>Malaysia</c:v>
                </c:pt>
                <c:pt idx="22">
                  <c:v>Brazil</c:v>
                </c:pt>
                <c:pt idx="23">
                  <c:v>Belgium</c:v>
                </c:pt>
                <c:pt idx="24">
                  <c:v>Canada</c:v>
                </c:pt>
                <c:pt idx="25">
                  <c:v>Other Europe </c:v>
                </c:pt>
              </c:strCache>
            </c:strRef>
          </c:cat>
          <c:val>
            <c:numRef>
              <c:f>'Petroleum - Global LNG Trade'!$B$89:$B$114</c:f>
              <c:numCache>
                <c:formatCode>_(* #,##0.00_);_(* \(#,##0.00\);_(* "-"??_);_(@_)</c:formatCode>
                <c:ptCount val="26"/>
                <c:pt idx="0">
                  <c:v>113.94838745</c:v>
                </c:pt>
                <c:pt idx="1">
                  <c:v>52.634117898076397</c:v>
                </c:pt>
                <c:pt idx="2">
                  <c:v>51.300722934125993</c:v>
                </c:pt>
                <c:pt idx="3">
                  <c:v>25.692120007002142</c:v>
                </c:pt>
                <c:pt idx="4">
                  <c:v>22.543102755625561</c:v>
                </c:pt>
                <c:pt idx="5">
                  <c:v>16.574935578731207</c:v>
                </c:pt>
                <c:pt idx="6">
                  <c:v>13.043492060498187</c:v>
                </c:pt>
                <c:pt idx="7">
                  <c:v>10.854813270107893</c:v>
                </c:pt>
                <c:pt idx="8">
                  <c:v>10.793624014893163</c:v>
                </c:pt>
                <c:pt idx="9">
                  <c:v>10.490660231404513</c:v>
                </c:pt>
                <c:pt idx="10">
                  <c:v>8.4041963912862307</c:v>
                </c:pt>
                <c:pt idx="11">
                  <c:v>8.2173119739454314</c:v>
                </c:pt>
                <c:pt idx="12">
                  <c:v>7.1550561730844446</c:v>
                </c:pt>
                <c:pt idx="13">
                  <c:v>6.597351197874664</c:v>
                </c:pt>
                <c:pt idx="14">
                  <c:v>6.0880860508752752</c:v>
                </c:pt>
                <c:pt idx="15">
                  <c:v>5.2271519192168281</c:v>
                </c:pt>
                <c:pt idx="16">
                  <c:v>4.7812507905769426</c:v>
                </c:pt>
                <c:pt idx="17">
                  <c:v>4.3500934492732073</c:v>
                </c:pt>
                <c:pt idx="18">
                  <c:v>4.1434866071495771</c:v>
                </c:pt>
                <c:pt idx="19">
                  <c:v>2.7896143899903865</c:v>
                </c:pt>
                <c:pt idx="20">
                  <c:v>2.1599279137676759</c:v>
                </c:pt>
                <c:pt idx="21">
                  <c:v>1.967188183751893</c:v>
                </c:pt>
                <c:pt idx="22">
                  <c:v>1.8570481373231496</c:v>
                </c:pt>
                <c:pt idx="23">
                  <c:v>1.2892818381051936</c:v>
                </c:pt>
                <c:pt idx="24">
                  <c:v>0.40180352453595647</c:v>
                </c:pt>
                <c:pt idx="25">
                  <c:v>9.2806702199999994E-2</c:v>
                </c:pt>
              </c:numCache>
            </c:numRef>
          </c:val>
          <c:extLst>
            <c:ext xmlns:c16="http://schemas.microsoft.com/office/drawing/2014/chart" uri="{C3380CC4-5D6E-409C-BE32-E72D297353CC}">
              <c16:uniqueId val="{00000001-14AF-4BDE-9A8A-0BD56D1824E3}"/>
            </c:ext>
          </c:extLst>
        </c:ser>
        <c:dLbls>
          <c:showLegendKey val="0"/>
          <c:showVal val="0"/>
          <c:showCatName val="0"/>
          <c:showSerName val="0"/>
          <c:showPercent val="0"/>
          <c:showBubbleSize val="0"/>
        </c:dLbls>
        <c:gapWidth val="150"/>
        <c:axId val="134192128"/>
        <c:axId val="134193920"/>
      </c:barChart>
      <c:catAx>
        <c:axId val="134192128"/>
        <c:scaling>
          <c:orientation val="minMax"/>
        </c:scaling>
        <c:delete val="0"/>
        <c:axPos val="b"/>
        <c:numFmt formatCode="General" sourceLinked="1"/>
        <c:majorTickMark val="none"/>
        <c:minorTickMark val="none"/>
        <c:tickLblPos val="nextTo"/>
        <c:txPr>
          <a:bodyPr rot="-2700000" vert="horz"/>
          <a:lstStyle/>
          <a:p>
            <a:pPr>
              <a:defRPr/>
            </a:pPr>
            <a:endParaRPr lang="en-US"/>
          </a:p>
        </c:txPr>
        <c:crossAx val="134193920"/>
        <c:crosses val="autoZero"/>
        <c:auto val="1"/>
        <c:lblAlgn val="ctr"/>
        <c:lblOffset val="100"/>
        <c:tickLblSkip val="1"/>
        <c:tickMarkSkip val="1"/>
        <c:noMultiLvlLbl val="0"/>
      </c:catAx>
      <c:valAx>
        <c:axId val="134193920"/>
        <c:scaling>
          <c:orientation val="minMax"/>
          <c:max val="120"/>
        </c:scaling>
        <c:delete val="0"/>
        <c:axPos val="l"/>
        <c:majorGridlines/>
        <c:title>
          <c:tx>
            <c:rich>
              <a:bodyPr rot="-5400000" vert="horz"/>
              <a:lstStyle/>
              <a:p>
                <a:pPr>
                  <a:defRPr/>
                </a:pPr>
                <a:r>
                  <a:rPr lang="en-AU"/>
                  <a:t>Billions of Cubic Metres</a:t>
                </a:r>
              </a:p>
            </c:rich>
          </c:tx>
          <c:overlay val="0"/>
        </c:title>
        <c:numFmt formatCode="0" sourceLinked="0"/>
        <c:majorTickMark val="none"/>
        <c:minorTickMark val="none"/>
        <c:tickLblPos val="nextTo"/>
        <c:txPr>
          <a:bodyPr rot="0" vert="horz"/>
          <a:lstStyle/>
          <a:p>
            <a:pPr>
              <a:defRPr/>
            </a:pPr>
            <a:endParaRPr lang="en-US"/>
          </a:p>
        </c:txPr>
        <c:crossAx val="134192128"/>
        <c:crosses val="autoZero"/>
        <c:crossBetween val="between"/>
        <c:majorUnit val="2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OPEC'!$K$51</c:f>
          <c:strCache>
            <c:ptCount val="1"/>
            <c:pt idx="0">
              <c:v>Global Distribution of Oil Reserves
at end 2017</c:v>
            </c:pt>
          </c:strCache>
        </c:strRef>
      </c:tx>
      <c:overlay val="0"/>
      <c:txPr>
        <a:bodyPr/>
        <a:lstStyle/>
        <a:p>
          <a:pPr>
            <a:defRPr/>
          </a:pPr>
          <a:endParaRPr lang="en-US"/>
        </a:p>
      </c:txPr>
    </c:title>
    <c:autoTitleDeleted val="0"/>
    <c:plotArea>
      <c:layout/>
      <c:ofPieChart>
        <c:ofPieType val="pie"/>
        <c:varyColors val="1"/>
        <c:ser>
          <c:idx val="0"/>
          <c:order val="0"/>
          <c:dLbls>
            <c:dLbl>
              <c:idx val="14"/>
              <c:tx>
                <c:rich>
                  <a:bodyPr/>
                  <a:lstStyle/>
                  <a:p>
                    <a:r>
                      <a:rPr lang="en-US"/>
                      <a:t>Non OPEC
28%</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D0A6-406A-A9FB-AC627B511A04}"/>
                </c:ext>
              </c:extLst>
            </c:dLbl>
            <c:dLbl>
              <c:idx val="15"/>
              <c:tx>
                <c:rich>
                  <a:bodyPr/>
                  <a:lstStyle/>
                  <a:p>
                    <a:r>
                      <a:rPr lang="en-US"/>
                      <a:t>OPEC
72%</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D0A6-406A-A9FB-AC627B511A04}"/>
                </c:ext>
              </c:extLst>
            </c:dLbl>
            <c:spPr>
              <a:noFill/>
              <a:ln>
                <a:noFill/>
              </a:ln>
              <a:effectLst/>
            </c:sp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Petroleum - OPEC'!$B$9:$B$22,'Petroleum - OPEC'!$O$10)</c:f>
              <c:strCache>
                <c:ptCount val="15"/>
                <c:pt idx="0">
                  <c:v>Algeria</c:v>
                </c:pt>
                <c:pt idx="1">
                  <c:v>Angola</c:v>
                </c:pt>
                <c:pt idx="2">
                  <c:v>Ecuador</c:v>
                </c:pt>
                <c:pt idx="3">
                  <c:v>Gabon</c:v>
                </c:pt>
                <c:pt idx="4">
                  <c:v>Indonesia</c:v>
                </c:pt>
                <c:pt idx="5">
                  <c:v>Iran</c:v>
                </c:pt>
                <c:pt idx="6">
                  <c:v>Iraq</c:v>
                </c:pt>
                <c:pt idx="7">
                  <c:v>Kuwait</c:v>
                </c:pt>
                <c:pt idx="8">
                  <c:v>Libya</c:v>
                </c:pt>
                <c:pt idx="9">
                  <c:v>Nigeria</c:v>
                </c:pt>
                <c:pt idx="10">
                  <c:v>Qatar</c:v>
                </c:pt>
                <c:pt idx="11">
                  <c:v>Saudi Arabia</c:v>
                </c:pt>
                <c:pt idx="12">
                  <c:v>United Arab Emirates</c:v>
                </c:pt>
                <c:pt idx="13">
                  <c:v>Venezuela</c:v>
                </c:pt>
                <c:pt idx="14">
                  <c:v>Non OPEC</c:v>
                </c:pt>
              </c:strCache>
            </c:strRef>
          </c:cat>
          <c:val>
            <c:numRef>
              <c:f>('Petroleum - OPEC'!$E$9:$E$22,'Petroleum - OPEC'!$P$10)</c:f>
              <c:numCache>
                <c:formatCode>0.0</c:formatCode>
                <c:ptCount val="15"/>
                <c:pt idx="0">
                  <c:v>12.2</c:v>
                </c:pt>
                <c:pt idx="1">
                  <c:v>9.5229999999999997</c:v>
                </c:pt>
                <c:pt idx="2">
                  <c:v>8.2729999999999997</c:v>
                </c:pt>
                <c:pt idx="3">
                  <c:v>2</c:v>
                </c:pt>
                <c:pt idx="4">
                  <c:v>3.1709000000000001</c:v>
                </c:pt>
                <c:pt idx="5">
                  <c:v>157.19999999999999</c:v>
                </c:pt>
                <c:pt idx="6">
                  <c:v>148.76599999999999</c:v>
                </c:pt>
                <c:pt idx="7">
                  <c:v>101.5</c:v>
                </c:pt>
                <c:pt idx="8">
                  <c:v>48.363</c:v>
                </c:pt>
                <c:pt idx="9">
                  <c:v>37.453000000000003</c:v>
                </c:pt>
                <c:pt idx="10">
                  <c:v>25.243999999999996</c:v>
                </c:pt>
                <c:pt idx="11">
                  <c:v>266.20800000000003</c:v>
                </c:pt>
                <c:pt idx="12">
                  <c:v>97.8</c:v>
                </c:pt>
                <c:pt idx="13">
                  <c:v>303.18208352641949</c:v>
                </c:pt>
                <c:pt idx="14">
                  <c:v>475.72130723909271</c:v>
                </c:pt>
              </c:numCache>
            </c:numRef>
          </c:val>
          <c:extLst>
            <c:ext xmlns:c16="http://schemas.microsoft.com/office/drawing/2014/chart" uri="{C3380CC4-5D6E-409C-BE32-E72D297353CC}">
              <c16:uniqueId val="{00000002-D0A6-406A-A9FB-AC627B511A04}"/>
            </c:ext>
          </c:extLst>
        </c:ser>
        <c:dLbls>
          <c:dLblPos val="bestFit"/>
          <c:showLegendKey val="0"/>
          <c:showVal val="1"/>
          <c:showCatName val="0"/>
          <c:showSerName val="0"/>
          <c:showPercent val="0"/>
          <c:showBubbleSize val="0"/>
          <c:showLeaderLines val="1"/>
        </c:dLbls>
        <c:gapWidth val="100"/>
        <c:splitType val="cust"/>
        <c:custSplit>
          <c:secondPiePt val="0"/>
          <c:secondPiePt val="1"/>
          <c:secondPiePt val="2"/>
          <c:secondPiePt val="3"/>
          <c:secondPiePt val="4"/>
          <c:secondPiePt val="5"/>
          <c:secondPiePt val="6"/>
          <c:secondPiePt val="7"/>
          <c:secondPiePt val="8"/>
          <c:secondPiePt val="9"/>
          <c:secondPiePt val="10"/>
          <c:secondPiePt val="11"/>
          <c:secondPiePt val="12"/>
          <c:secondPiePt val="13"/>
        </c:custSplit>
        <c:secondPieSize val="75"/>
        <c:serLines/>
      </c:ofPieChart>
    </c:plotArea>
    <c:plotVisOnly val="1"/>
    <c:dispBlanksAs val="gap"/>
    <c:showDLblsOverMax val="0"/>
  </c:chart>
  <c:printSettings>
    <c:headerFooter/>
    <c:pageMargins b="0.75" l="0.7" r="0.7" t="0.75" header="0.3" footer="0.3"/>
    <c:pageSetup/>
  </c:printSettings>
  <c:userShapes r:id="rId1"/>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Global Oil Reserves, top 10 Nations</a:t>
            </a:r>
          </a:p>
          <a:p>
            <a:pPr>
              <a:defRPr/>
            </a:pPr>
            <a:r>
              <a:rPr lang="en-AU" sz="1100"/>
              <a:t>OPEC</a:t>
            </a:r>
            <a:r>
              <a:rPr lang="en-AU" sz="1100" baseline="0"/>
              <a:t> and Non-OPEC Affiliated</a:t>
            </a:r>
            <a:endParaRPr lang="en-AU"/>
          </a:p>
        </c:rich>
      </c:tx>
      <c:overlay val="0"/>
    </c:title>
    <c:autoTitleDeleted val="0"/>
    <c:plotArea>
      <c:layout>
        <c:manualLayout>
          <c:layoutTarget val="inner"/>
          <c:xMode val="edge"/>
          <c:yMode val="edge"/>
          <c:x val="0.10422989434013057"/>
          <c:y val="0.15899044834004641"/>
          <c:w val="0.87069888058864442"/>
          <c:h val="0.51150626459074644"/>
        </c:manualLayout>
      </c:layout>
      <c:barChart>
        <c:barDir val="col"/>
        <c:grouping val="clustered"/>
        <c:varyColors val="0"/>
        <c:ser>
          <c:idx val="1"/>
          <c:order val="0"/>
          <c:invertIfNegative val="0"/>
          <c:dPt>
            <c:idx val="2"/>
            <c:invertIfNegative val="0"/>
            <c:bubble3D val="0"/>
            <c:spPr>
              <a:solidFill>
                <a:schemeClr val="accent1"/>
              </a:solidFill>
            </c:spPr>
            <c:extLst>
              <c:ext xmlns:c16="http://schemas.microsoft.com/office/drawing/2014/chart" uri="{C3380CC4-5D6E-409C-BE32-E72D297353CC}">
                <c16:uniqueId val="{00000001-4F32-47C2-BB55-CD58BE428A35}"/>
              </c:ext>
            </c:extLst>
          </c:dPt>
          <c:dPt>
            <c:idx val="5"/>
            <c:invertIfNegative val="0"/>
            <c:bubble3D val="0"/>
            <c:spPr>
              <a:solidFill>
                <a:schemeClr val="accent1"/>
              </a:solidFill>
            </c:spPr>
            <c:extLst>
              <c:ext xmlns:c16="http://schemas.microsoft.com/office/drawing/2014/chart" uri="{C3380CC4-5D6E-409C-BE32-E72D297353CC}">
                <c16:uniqueId val="{00000003-4F32-47C2-BB55-CD58BE428A35}"/>
              </c:ext>
            </c:extLst>
          </c:dPt>
          <c:dPt>
            <c:idx val="8"/>
            <c:invertIfNegative val="0"/>
            <c:bubble3D val="0"/>
            <c:spPr>
              <a:solidFill>
                <a:schemeClr val="accent1"/>
              </a:solidFill>
            </c:spPr>
            <c:extLst>
              <c:ext xmlns:c16="http://schemas.microsoft.com/office/drawing/2014/chart" uri="{C3380CC4-5D6E-409C-BE32-E72D297353CC}">
                <c16:uniqueId val="{00000004-4F32-47C2-BB55-CD58BE428A35}"/>
              </c:ext>
            </c:extLst>
          </c:dPt>
          <c:dPt>
            <c:idx val="9"/>
            <c:invertIfNegative val="0"/>
            <c:bubble3D val="0"/>
            <c:extLst>
              <c:ext xmlns:c16="http://schemas.microsoft.com/office/drawing/2014/chart" uri="{C3380CC4-5D6E-409C-BE32-E72D297353CC}">
                <c16:uniqueId val="{00000006-4F32-47C2-BB55-CD58BE428A35}"/>
              </c:ext>
            </c:extLst>
          </c:dPt>
          <c:dPt>
            <c:idx val="10"/>
            <c:invertIfNegative val="0"/>
            <c:bubble3D val="0"/>
            <c:spPr>
              <a:solidFill>
                <a:schemeClr val="tx2">
                  <a:lumMod val="20000"/>
                  <a:lumOff val="80000"/>
                </a:schemeClr>
              </a:solidFill>
            </c:spPr>
            <c:extLst>
              <c:ext xmlns:c16="http://schemas.microsoft.com/office/drawing/2014/chart" uri="{C3380CC4-5D6E-409C-BE32-E72D297353CC}">
                <c16:uniqueId val="{00000008-4F32-47C2-BB55-CD58BE428A35}"/>
              </c:ext>
            </c:extLst>
          </c:dPt>
          <c:cat>
            <c:strRef>
              <c:f>'Petroleum - OPEC'!$J$9:$J$19</c:f>
              <c:strCache>
                <c:ptCount val="11"/>
                <c:pt idx="0">
                  <c:v>Venezuela</c:v>
                </c:pt>
                <c:pt idx="1">
                  <c:v>Saudi Arabia</c:v>
                </c:pt>
                <c:pt idx="2">
                  <c:v>Canada</c:v>
                </c:pt>
                <c:pt idx="3">
                  <c:v>Iran</c:v>
                </c:pt>
                <c:pt idx="4">
                  <c:v>Iraq</c:v>
                </c:pt>
                <c:pt idx="5">
                  <c:v>Russian Federation</c:v>
                </c:pt>
                <c:pt idx="6">
                  <c:v>Kuwait</c:v>
                </c:pt>
                <c:pt idx="7">
                  <c:v>United Arab Emirates</c:v>
                </c:pt>
                <c:pt idx="8">
                  <c:v>US</c:v>
                </c:pt>
                <c:pt idx="9">
                  <c:v>Libya</c:v>
                </c:pt>
                <c:pt idx="10">
                  <c:v>Other</c:v>
                </c:pt>
              </c:strCache>
            </c:strRef>
          </c:cat>
          <c:val>
            <c:numRef>
              <c:f>'Petroleum - OPEC'!$M$9:$M$19</c:f>
              <c:numCache>
                <c:formatCode>0.0%</c:formatCode>
                <c:ptCount val="11"/>
                <c:pt idx="0">
                  <c:v>0.17869934974031154</c:v>
                </c:pt>
                <c:pt idx="1">
                  <c:v>0.15690635786373397</c:v>
                </c:pt>
                <c:pt idx="2">
                  <c:v>9.9564471600997767E-2</c:v>
                </c:pt>
                <c:pt idx="3">
                  <c:v>9.2655665705684925E-2</c:v>
                </c:pt>
                <c:pt idx="4">
                  <c:v>8.7684559569795956E-2</c:v>
                </c:pt>
                <c:pt idx="5">
                  <c:v>6.258813181522016E-2</c:v>
                </c:pt>
                <c:pt idx="6">
                  <c:v>5.9825382119128634E-2</c:v>
                </c:pt>
                <c:pt idx="7">
                  <c:v>5.7644555381781086E-2</c:v>
                </c:pt>
                <c:pt idx="8">
                  <c:v>2.9450591556299328E-2</c:v>
                </c:pt>
                <c:pt idx="9">
                  <c:v>2.8505763107659291E-2</c:v>
                </c:pt>
                <c:pt idx="10">
                  <c:v>0.14647517153938738</c:v>
                </c:pt>
              </c:numCache>
            </c:numRef>
          </c:val>
          <c:extLst>
            <c:ext xmlns:c16="http://schemas.microsoft.com/office/drawing/2014/chart" uri="{C3380CC4-5D6E-409C-BE32-E72D297353CC}">
              <c16:uniqueId val="{00000009-4F32-47C2-BB55-CD58BE428A35}"/>
            </c:ext>
          </c:extLst>
        </c:ser>
        <c:dLbls>
          <c:showLegendKey val="0"/>
          <c:showVal val="0"/>
          <c:showCatName val="0"/>
          <c:showSerName val="0"/>
          <c:showPercent val="0"/>
          <c:showBubbleSize val="0"/>
        </c:dLbls>
        <c:gapWidth val="150"/>
        <c:axId val="137604096"/>
        <c:axId val="137622272"/>
      </c:barChart>
      <c:catAx>
        <c:axId val="137604096"/>
        <c:scaling>
          <c:orientation val="minMax"/>
        </c:scaling>
        <c:delete val="0"/>
        <c:axPos val="b"/>
        <c:numFmt formatCode="General" sourceLinked="0"/>
        <c:majorTickMark val="out"/>
        <c:minorTickMark val="none"/>
        <c:tickLblPos val="nextTo"/>
        <c:crossAx val="137622272"/>
        <c:crosses val="autoZero"/>
        <c:auto val="0"/>
        <c:lblAlgn val="ctr"/>
        <c:lblOffset val="100"/>
        <c:noMultiLvlLbl val="0"/>
      </c:catAx>
      <c:valAx>
        <c:axId val="137622272"/>
        <c:scaling>
          <c:orientation val="minMax"/>
        </c:scaling>
        <c:delete val="0"/>
        <c:axPos val="l"/>
        <c:majorGridlines/>
        <c:numFmt formatCode="0.0%" sourceLinked="1"/>
        <c:majorTickMark val="out"/>
        <c:minorTickMark val="none"/>
        <c:tickLblPos val="nextTo"/>
        <c:crossAx val="137604096"/>
        <c:crosses val="autoZero"/>
        <c:crossBetween val="between"/>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withinLinear" id="16">
  <a:schemeClr val="accent3"/>
</cs:colorStyle>
</file>

<file path=xl/charts/colors4.xml><?xml version="1.0" encoding="utf-8"?>
<cs:colorStyle xmlns:cs="http://schemas.microsoft.com/office/drawing/2012/chartStyle" xmlns:a="http://schemas.openxmlformats.org/drawingml/2006/main" meth="withinLinear" id="16">
  <a:schemeClr val="accent3"/>
</cs:colorStyle>
</file>

<file path=xl/charts/style1.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5" Type="http://schemas.openxmlformats.org/officeDocument/2006/relationships/image" Target="../media/image3.png"/><Relationship Id="rId4" Type="http://schemas.openxmlformats.org/officeDocument/2006/relationships/hyperlink" Target="#Index!A1"/></Relationships>
</file>

<file path=xl/drawings/_rels/drawing18.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15.xml"/><Relationship Id="rId7"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8" Type="http://schemas.openxmlformats.org/officeDocument/2006/relationships/chart" Target="../charts/chart29.xml"/><Relationship Id="rId3" Type="http://schemas.openxmlformats.org/officeDocument/2006/relationships/chart" Target="../charts/chart24.xml"/><Relationship Id="rId7" Type="http://schemas.openxmlformats.org/officeDocument/2006/relationships/chart" Target="../charts/chart28.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11" Type="http://schemas.openxmlformats.org/officeDocument/2006/relationships/image" Target="../media/image3.png"/><Relationship Id="rId5" Type="http://schemas.openxmlformats.org/officeDocument/2006/relationships/chart" Target="../charts/chart26.xml"/><Relationship Id="rId10" Type="http://schemas.openxmlformats.org/officeDocument/2006/relationships/hyperlink" Target="#Index!A1"/><Relationship Id="rId4" Type="http://schemas.openxmlformats.org/officeDocument/2006/relationships/chart" Target="../charts/chart25.xml"/><Relationship Id="rId9" Type="http://schemas.openxmlformats.org/officeDocument/2006/relationships/chart" Target="../charts/chart30.xml"/></Relationships>
</file>

<file path=xl/drawings/_rels/drawing2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3.png"/></Relationships>
</file>

<file path=xl/drawings/_rels/drawing2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image" Target="../media/image3.png"/></Relationships>
</file>

<file path=xl/drawings/_rels/drawing2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5.xml"/></Relationships>
</file>

<file path=xl/drawings/_rels/drawing2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7.xml"/><Relationship Id="rId1" Type="http://schemas.openxmlformats.org/officeDocument/2006/relationships/chart" Target="../charts/chart36.xm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3.png"/></Relationships>
</file>

<file path=xl/drawings/_rels/drawing3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3.png"/></Relationships>
</file>

<file path=xl/drawings/_rels/drawing3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2.xml"/></Relationships>
</file>

<file path=xl/drawings/_rels/drawing3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image" Target="../media/image3.png"/></Relationships>
</file>

<file path=xl/drawings/_rels/drawing3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image" Target="../media/image3.png"/></Relationships>
</file>

<file path=xl/drawings/_rels/drawing3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8.xml"/><Relationship Id="rId1" Type="http://schemas.openxmlformats.org/officeDocument/2006/relationships/chart" Target="../charts/chart47.xml"/><Relationship Id="rId4" Type="http://schemas.openxmlformats.org/officeDocument/2006/relationships/image" Target="../media/image3.png"/></Relationships>
</file>

<file path=xl/drawings/_rels/drawing3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9.xml"/></Relationships>
</file>

<file path=xl/drawings/_rels/drawing3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1.xml"/><Relationship Id="rId1" Type="http://schemas.openxmlformats.org/officeDocument/2006/relationships/chart" Target="../charts/chart50.xml"/><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3.xml"/><Relationship Id="rId1" Type="http://schemas.openxmlformats.org/officeDocument/2006/relationships/chart" Target="../charts/chart52.xml"/><Relationship Id="rId4" Type="http://schemas.openxmlformats.org/officeDocument/2006/relationships/image" Target="../media/image3.png"/></Relationships>
</file>

<file path=xl/drawings/_rels/drawing4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image" Target="../media/image3.png"/></Relationships>
</file>

<file path=xl/drawings/_rels/drawing4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6.xml"/></Relationships>
</file>

<file path=xl/drawings/_rels/drawing4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image" Target="../media/image3.png"/></Relationships>
</file>

<file path=xl/drawings/_rels/drawing46.xml.rels><?xml version="1.0" encoding="UTF-8" standalone="yes"?>
<Relationships xmlns="http://schemas.openxmlformats.org/package/2006/relationships"><Relationship Id="rId3" Type="http://schemas.openxmlformats.org/officeDocument/2006/relationships/chart" Target="../charts/chart61.xml"/><Relationship Id="rId2" Type="http://schemas.openxmlformats.org/officeDocument/2006/relationships/chart" Target="../charts/chart60.xml"/><Relationship Id="rId1" Type="http://schemas.openxmlformats.org/officeDocument/2006/relationships/chart" Target="../charts/chart59.xml"/><Relationship Id="rId5" Type="http://schemas.openxmlformats.org/officeDocument/2006/relationships/image" Target="../media/image3.png"/><Relationship Id="rId4" Type="http://schemas.openxmlformats.org/officeDocument/2006/relationships/hyperlink" Target="#Index!A1"/></Relationships>
</file>

<file path=xl/drawings/_rels/drawing47.xml.rels><?xml version="1.0" encoding="UTF-8" standalone="yes"?>
<Relationships xmlns="http://schemas.openxmlformats.org/package/2006/relationships"><Relationship Id="rId3" Type="http://schemas.openxmlformats.org/officeDocument/2006/relationships/chart" Target="../charts/chart64.xml"/><Relationship Id="rId2" Type="http://schemas.openxmlformats.org/officeDocument/2006/relationships/chart" Target="../charts/chart63.xml"/><Relationship Id="rId1" Type="http://schemas.openxmlformats.org/officeDocument/2006/relationships/chart" Target="../charts/chart62.xml"/><Relationship Id="rId5" Type="http://schemas.openxmlformats.org/officeDocument/2006/relationships/image" Target="../media/image3.png"/><Relationship Id="rId4" Type="http://schemas.openxmlformats.org/officeDocument/2006/relationships/hyperlink" Target="#Index!A1"/></Relationships>
</file>

<file path=xl/drawings/_rels/drawing4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image" Target="../media/image3.png"/></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image" Target="../media/image3.png"/></Relationships>
</file>

<file path=xl/drawings/_rels/drawing5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2.xml"/><Relationship Id="rId1" Type="http://schemas.openxmlformats.org/officeDocument/2006/relationships/chart" Target="../charts/chart71.xml"/><Relationship Id="rId4" Type="http://schemas.openxmlformats.org/officeDocument/2006/relationships/image" Target="../media/image3.png"/></Relationships>
</file>

<file path=xl/drawings/_rels/drawing5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4.xml"/><Relationship Id="rId1" Type="http://schemas.openxmlformats.org/officeDocument/2006/relationships/chart" Target="../charts/chart73.xml"/><Relationship Id="rId4" Type="http://schemas.openxmlformats.org/officeDocument/2006/relationships/image" Target="../media/image3.png"/></Relationships>
</file>

<file path=xl/drawings/_rels/drawing53.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7.xml"/><Relationship Id="rId7" Type="http://schemas.openxmlformats.org/officeDocument/2006/relationships/hyperlink" Target="#Index!A1"/><Relationship Id="rId2" Type="http://schemas.openxmlformats.org/officeDocument/2006/relationships/chart" Target="../charts/chart76.xml"/><Relationship Id="rId1" Type="http://schemas.openxmlformats.org/officeDocument/2006/relationships/chart" Target="../charts/chart75.xml"/><Relationship Id="rId6" Type="http://schemas.openxmlformats.org/officeDocument/2006/relationships/chart" Target="../charts/chart80.xml"/><Relationship Id="rId5" Type="http://schemas.openxmlformats.org/officeDocument/2006/relationships/chart" Target="../charts/chart79.xml"/><Relationship Id="rId4" Type="http://schemas.openxmlformats.org/officeDocument/2006/relationships/chart" Target="../charts/chart78.xml"/></Relationships>
</file>

<file path=xl/drawings/_rels/drawing5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1.xml"/></Relationships>
</file>

<file path=xl/drawings/_rels/drawing5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3.xml"/><Relationship Id="rId1" Type="http://schemas.openxmlformats.org/officeDocument/2006/relationships/chart" Target="../charts/chart82.xml"/><Relationship Id="rId4" Type="http://schemas.openxmlformats.org/officeDocument/2006/relationships/image" Target="../media/image3.png"/></Relationships>
</file>

<file path=xl/drawings/_rels/drawing56.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 Id="rId5" Type="http://schemas.openxmlformats.org/officeDocument/2006/relationships/image" Target="../media/image3.png"/><Relationship Id="rId4" Type="http://schemas.openxmlformats.org/officeDocument/2006/relationships/hyperlink" Target="#Index!A1"/></Relationships>
</file>

<file path=xl/drawings/_rels/drawing5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8.xml"/><Relationship Id="rId1" Type="http://schemas.openxmlformats.org/officeDocument/2006/relationships/chart" Target="../charts/chart87.xml"/><Relationship Id="rId4"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image" Target="../media/image3.png"/></Relationships>
</file>

<file path=xl/drawings/_rels/drawing61.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chart" Target="../charts/chart91.xml"/><Relationship Id="rId7" Type="http://schemas.openxmlformats.org/officeDocument/2006/relationships/image" Target="../media/image11.png"/><Relationship Id="rId2" Type="http://schemas.openxmlformats.org/officeDocument/2006/relationships/chart" Target="../charts/chart90.xml"/><Relationship Id="rId1" Type="http://schemas.openxmlformats.org/officeDocument/2006/relationships/chart" Target="../charts/chart89.xml"/><Relationship Id="rId6" Type="http://schemas.openxmlformats.org/officeDocument/2006/relationships/image" Target="../media/image3.png"/><Relationship Id="rId5" Type="http://schemas.openxmlformats.org/officeDocument/2006/relationships/hyperlink" Target="#Index!A1"/><Relationship Id="rId4" Type="http://schemas.openxmlformats.org/officeDocument/2006/relationships/chart" Target="../charts/chart92.xml"/></Relationships>
</file>

<file path=xl/drawings/_rels/drawing66.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chart" Target="../charts/chart94.xml"/><Relationship Id="rId1" Type="http://schemas.openxmlformats.org/officeDocument/2006/relationships/chart" Target="../charts/chart93.xml"/><Relationship Id="rId5" Type="http://schemas.openxmlformats.org/officeDocument/2006/relationships/image" Target="../media/image3.png"/><Relationship Id="rId4"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28575</xdr:colOff>
          <xdr:row>7</xdr:row>
          <xdr:rowOff>161925</xdr:rowOff>
        </xdr:from>
        <xdr:to>
          <xdr:col>11</xdr:col>
          <xdr:colOff>552450</xdr:colOff>
          <xdr:row>26</xdr:row>
          <xdr:rowOff>19050</xdr:rowOff>
        </xdr:to>
        <xdr:sp macro="" textlink="">
          <xdr:nvSpPr>
            <xdr:cNvPr id="1025" name="Object 1" hidden="1">
              <a:extLst>
                <a:ext uri="{63B3BB69-23CF-44E3-9099-C40C66FF867C}">
                  <a14:compatExt spid="_x0000_s1025"/>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2</xdr:col>
      <xdr:colOff>3029570</xdr:colOff>
      <xdr:row>3</xdr:row>
      <xdr:rowOff>181080</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92</xdr:row>
      <xdr:rowOff>0</xdr:rowOff>
    </xdr:from>
    <xdr:to>
      <xdr:col>1</xdr:col>
      <xdr:colOff>515470</xdr:colOff>
      <xdr:row>112</xdr:row>
      <xdr:rowOff>134470</xdr:rowOff>
    </xdr:to>
    <xdr:sp macro="" textlink="">
      <xdr:nvSpPr>
        <xdr:cNvPr id="3" name="TextBox 2"/>
        <xdr:cNvSpPr txBox="1"/>
      </xdr:nvSpPr>
      <xdr:spPr>
        <a:xfrm>
          <a:off x="0" y="16764000"/>
          <a:ext cx="3597088" cy="3944470"/>
        </a:xfrm>
        <a:prstGeom prst="rect">
          <a:avLst/>
        </a:prstGeom>
        <a:solidFill>
          <a:schemeClr val="bg1">
            <a:lumMod val="6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igures reported in this digest are based primarily on data collected by the Department of Mines and Petroleum’s (DMP) royalties branch.</a:t>
          </a:r>
          <a:r>
            <a:rPr lang="en-AU" sz="1100" baseline="0">
              <a:solidFill>
                <a:schemeClr val="dk1"/>
              </a:solidFill>
              <a:effectLst/>
              <a:latin typeface="+mn-lt"/>
              <a:ea typeface="+mn-ea"/>
              <a:cs typeface="+mn-cs"/>
            </a:rPr>
            <a:t> Royalties figures</a:t>
          </a:r>
          <a:r>
            <a:rPr lang="en-AU" sz="1100">
              <a:solidFill>
                <a:schemeClr val="dk1"/>
              </a:solidFill>
              <a:effectLst/>
              <a:latin typeface="+mn-lt"/>
              <a:ea typeface="+mn-ea"/>
              <a:cs typeface="+mn-cs"/>
            </a:rPr>
            <a:t> are frequently audited and adjusted for accuracy, often over a period of several years after they are first reported. Previously, these adjustments were indicated through the use of an (r) symbol, indicating a revision had taken place since the first publication of a given data point.</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As part of the modernisation process of DMP’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Instead, DMP encourages that all</a:t>
          </a:r>
          <a:r>
            <a:rPr lang="en-AU" sz="1100" baseline="0">
              <a:solidFill>
                <a:schemeClr val="dk1"/>
              </a:solidFill>
              <a:effectLst/>
              <a:latin typeface="+mn-lt"/>
              <a:ea typeface="+mn-ea"/>
              <a:cs typeface="+mn-cs"/>
            </a:rPr>
            <a:t> data be treated as having been revised since the previu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P website.</a:t>
          </a:r>
        </a:p>
      </xdr:txBody>
    </xdr:sp>
    <xdr:clientData/>
  </xdr:twoCellAnchor>
  <xdr:twoCellAnchor editAs="oneCell">
    <xdr:from>
      <xdr:col>0</xdr:col>
      <xdr:colOff>0</xdr:colOff>
      <xdr:row>0</xdr:row>
      <xdr:rowOff>0</xdr:rowOff>
    </xdr:from>
    <xdr:to>
      <xdr:col>2</xdr:col>
      <xdr:colOff>80072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1019795</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93</xdr:row>
      <xdr:rowOff>168088</xdr:rowOff>
    </xdr:from>
    <xdr:to>
      <xdr:col>1</xdr:col>
      <xdr:colOff>504264</xdr:colOff>
      <xdr:row>114</xdr:row>
      <xdr:rowOff>112058</xdr:rowOff>
    </xdr:to>
    <xdr:sp macro="" textlink="">
      <xdr:nvSpPr>
        <xdr:cNvPr id="4" name="TextBox 3"/>
        <xdr:cNvSpPr txBox="1"/>
      </xdr:nvSpPr>
      <xdr:spPr>
        <a:xfrm>
          <a:off x="0" y="17122588"/>
          <a:ext cx="3597088" cy="3944470"/>
        </a:xfrm>
        <a:prstGeom prst="rect">
          <a:avLst/>
        </a:prstGeom>
        <a:solidFill>
          <a:schemeClr val="bg1">
            <a:lumMod val="6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igures reported in this digest are based primarily on data collected by the Department of Mines and Petroleum’s (DMP) royalties branch.</a:t>
          </a:r>
          <a:r>
            <a:rPr lang="en-AU" sz="1100" baseline="0">
              <a:solidFill>
                <a:schemeClr val="dk1"/>
              </a:solidFill>
              <a:effectLst/>
              <a:latin typeface="+mn-lt"/>
              <a:ea typeface="+mn-ea"/>
              <a:cs typeface="+mn-cs"/>
            </a:rPr>
            <a:t> Royalties figures</a:t>
          </a:r>
          <a:r>
            <a:rPr lang="en-AU" sz="1100">
              <a:solidFill>
                <a:schemeClr val="dk1"/>
              </a:solidFill>
              <a:effectLst/>
              <a:latin typeface="+mn-lt"/>
              <a:ea typeface="+mn-ea"/>
              <a:cs typeface="+mn-cs"/>
            </a:rPr>
            <a:t> are frequently audited and adjusted for accuracy, often over a period of several years after they are first reported. Previously, these adjustments were indicated through the use of an (r) symbol, indicating a revision had taken place since the first publication of a given data point.</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As part of the modernisation process of DMP’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Instead, DMP e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P website.</a:t>
          </a:r>
        </a:p>
      </xdr:txBody>
    </xdr:sp>
    <xdr:clientData/>
  </xdr:twoCellAnchor>
  <xdr:twoCellAnchor editAs="oneCell">
    <xdr:from>
      <xdr:col>0</xdr:col>
      <xdr:colOff>0</xdr:colOff>
      <xdr:row>0</xdr:row>
      <xdr:rowOff>0</xdr:rowOff>
    </xdr:from>
    <xdr:to>
      <xdr:col>1</xdr:col>
      <xdr:colOff>1343645</xdr:colOff>
      <xdr:row>3</xdr:row>
      <xdr:rowOff>38205</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9</xdr:col>
      <xdr:colOff>161925</xdr:colOff>
      <xdr:row>7</xdr:row>
      <xdr:rowOff>44825</xdr:rowOff>
    </xdr:from>
    <xdr:to>
      <xdr:col>17</xdr:col>
      <xdr:colOff>230576</xdr:colOff>
      <xdr:row>28</xdr:row>
      <xdr:rowOff>168089</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61925</xdr:colOff>
      <xdr:row>31</xdr:row>
      <xdr:rowOff>165287</xdr:rowOff>
    </xdr:from>
    <xdr:to>
      <xdr:col>17</xdr:col>
      <xdr:colOff>292769</xdr:colOff>
      <xdr:row>53</xdr:row>
      <xdr:rowOff>7564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90549</xdr:colOff>
      <xdr:row>20</xdr:row>
      <xdr:rowOff>104776</xdr:rowOff>
    </xdr:from>
    <xdr:to>
      <xdr:col>22</xdr:col>
      <xdr:colOff>38100</xdr:colOff>
      <xdr:row>25</xdr:row>
      <xdr:rowOff>161926</xdr:rowOff>
    </xdr:to>
    <xdr:sp macro="" textlink="">
      <xdr:nvSpPr>
        <xdr:cNvPr id="2" name="TextBox 1"/>
        <xdr:cNvSpPr txBox="1"/>
      </xdr:nvSpPr>
      <xdr:spPr>
        <a:xfrm>
          <a:off x="12792074" y="4124326"/>
          <a:ext cx="3629026" cy="1009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Note: In Q2 2016, in addition to its alumina exports, Alcoa began</a:t>
          </a:r>
          <a:r>
            <a:rPr lang="en-AU" sz="1100" baseline="0"/>
            <a:t> producing and exporting unrefined bauxite directly.</a:t>
          </a:r>
        </a:p>
        <a:p>
          <a:endParaRPr lang="en-AU" sz="1100" baseline="0"/>
        </a:p>
        <a:p>
          <a:r>
            <a:rPr lang="en-AU" sz="1100" baseline="0"/>
            <a:t>Thus, production data from Q2 2016 onwards includes small amounts of bauxite in addition to alumina production.</a:t>
          </a:r>
          <a:endParaRPr lang="en-AU" sz="1100"/>
        </a:p>
      </xdr:txBody>
    </xdr:sp>
    <xdr:clientData/>
  </xdr:twoCellAnchor>
  <xdr:twoCellAnchor editAs="oneCell">
    <xdr:from>
      <xdr:col>0</xdr:col>
      <xdr:colOff>0</xdr:colOff>
      <xdr:row>0</xdr:row>
      <xdr:rowOff>0</xdr:rowOff>
    </xdr:from>
    <xdr:to>
      <xdr:col>4</xdr:col>
      <xdr:colOff>600695</xdr:colOff>
      <xdr:row>3</xdr:row>
      <xdr:rowOff>105</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8</xdr:col>
      <xdr:colOff>333375</xdr:colOff>
      <xdr:row>24</xdr:row>
      <xdr:rowOff>142875</xdr:rowOff>
    </xdr:from>
    <xdr:to>
      <xdr:col>19</xdr:col>
      <xdr:colOff>542925</xdr:colOff>
      <xdr:row>46</xdr:row>
      <xdr:rowOff>15576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49</xdr:colOff>
      <xdr:row>5</xdr:row>
      <xdr:rowOff>47624</xdr:rowOff>
    </xdr:from>
    <xdr:to>
      <xdr:col>19</xdr:col>
      <xdr:colOff>590550</xdr:colOff>
      <xdr:row>23</xdr:row>
      <xdr:rowOff>171449</xdr:rowOff>
    </xdr:to>
    <xdr:grpSp>
      <xdr:nvGrpSpPr>
        <xdr:cNvPr id="4" name="Group 3"/>
        <xdr:cNvGrpSpPr/>
      </xdr:nvGrpSpPr>
      <xdr:grpSpPr>
        <a:xfrm>
          <a:off x="5191124" y="1000124"/>
          <a:ext cx="7010401" cy="3571875"/>
          <a:chOff x="5095874" y="990599"/>
          <a:chExt cx="5953125" cy="3571875"/>
        </a:xfrm>
      </xdr:grpSpPr>
      <xdr:graphicFrame macro="">
        <xdr:nvGraphicFramePr>
          <xdr:cNvPr id="3" name="Chart 2"/>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 name="TextBox 1"/>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800" b="1" i="0" baseline="0">
                <a:solidFill>
                  <a:schemeClr val="dk1"/>
                </a:solidFill>
                <a:effectLst/>
                <a:latin typeface="+mn-lt"/>
                <a:ea typeface="+mn-ea"/>
                <a:cs typeface="+mn-cs"/>
              </a:rPr>
              <a:t>Source:  ABS</a:t>
            </a:r>
            <a:endParaRPr lang="en-AU" sz="800" b="1">
              <a:effectLst/>
              <a:latin typeface="+mn-lt"/>
            </a:endParaRPr>
          </a:p>
          <a:p>
            <a:endParaRPr lang="en-AU" sz="1100"/>
          </a:p>
        </xdr:txBody>
      </xdr:sp>
    </xdr:grpSp>
    <xdr:clientData/>
  </xdr:twoCellAnchor>
  <xdr:twoCellAnchor editAs="oneCell">
    <xdr:from>
      <xdr:col>0</xdr:col>
      <xdr:colOff>0</xdr:colOff>
      <xdr:row>0</xdr:row>
      <xdr:rowOff>0</xdr:rowOff>
    </xdr:from>
    <xdr:to>
      <xdr:col>6</xdr:col>
      <xdr:colOff>848345</xdr:colOff>
      <xdr:row>3</xdr:row>
      <xdr:rowOff>1810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9050</xdr:colOff>
      <xdr:row>2</xdr:row>
      <xdr:rowOff>152400</xdr:rowOff>
    </xdr:from>
    <xdr:to>
      <xdr:col>11</xdr:col>
      <xdr:colOff>904876</xdr:colOff>
      <xdr:row>24</xdr:row>
      <xdr:rowOff>4762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6" name="Picture 5">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4</xdr:col>
      <xdr:colOff>155762</xdr:colOff>
      <xdr:row>4</xdr:row>
      <xdr:rowOff>11205</xdr:rowOff>
    </xdr:from>
    <xdr:to>
      <xdr:col>18</xdr:col>
      <xdr:colOff>168089</xdr:colOff>
      <xdr:row>28</xdr:row>
      <xdr:rowOff>100852</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206</xdr:colOff>
      <xdr:row>29</xdr:row>
      <xdr:rowOff>33617</xdr:rowOff>
    </xdr:from>
    <xdr:to>
      <xdr:col>17</xdr:col>
      <xdr:colOff>0</xdr:colOff>
      <xdr:row>51</xdr:row>
      <xdr:rowOff>448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246530</xdr:colOff>
      <xdr:row>4</xdr:row>
      <xdr:rowOff>12324</xdr:rowOff>
    </xdr:from>
    <xdr:to>
      <xdr:col>22</xdr:col>
      <xdr:colOff>381000</xdr:colOff>
      <xdr:row>18</xdr:row>
      <xdr:rowOff>66112</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5</xdr:col>
      <xdr:colOff>225858</xdr:colOff>
      <xdr:row>3</xdr:row>
      <xdr:rowOff>181080</xdr:rowOff>
    </xdr:to>
    <xdr:pic>
      <xdr:nvPicPr>
        <xdr:cNvPr id="7" name="Picture 6">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7.xml><?xml version="1.0" encoding="utf-8"?>
<c:userShapes xmlns:c="http://schemas.openxmlformats.org/drawingml/2006/chart">
  <cdr:relSizeAnchor xmlns:cdr="http://schemas.openxmlformats.org/drawingml/2006/chartDrawing">
    <cdr:from>
      <cdr:x>0.07047</cdr:x>
      <cdr:y>0.85128</cdr:y>
    </cdr:from>
    <cdr:to>
      <cdr:x>0.23491</cdr:x>
      <cdr:y>0.8912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511146" y="3987444"/>
          <a:ext cx="119289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DIIS</a:t>
          </a:r>
        </a:p>
      </cdr:txBody>
    </cdr:sp>
  </cdr:relSizeAnchor>
</c:userShapes>
</file>

<file path=xl/drawings/drawing18.xml><?xml version="1.0" encoding="utf-8"?>
<xdr:wsDr xmlns:xdr="http://schemas.openxmlformats.org/drawingml/2006/spreadsheetDrawing" xmlns:a="http://schemas.openxmlformats.org/drawingml/2006/main">
  <xdr:twoCellAnchor>
    <xdr:from>
      <xdr:col>17</xdr:col>
      <xdr:colOff>218517</xdr:colOff>
      <xdr:row>0</xdr:row>
      <xdr:rowOff>98051</xdr:rowOff>
    </xdr:from>
    <xdr:to>
      <xdr:col>23</xdr:col>
      <xdr:colOff>714376</xdr:colOff>
      <xdr:row>22</xdr:row>
      <xdr:rowOff>666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05629</xdr:colOff>
      <xdr:row>23</xdr:row>
      <xdr:rowOff>85725</xdr:rowOff>
    </xdr:from>
    <xdr:to>
      <xdr:col>23</xdr:col>
      <xdr:colOff>714376</xdr:colOff>
      <xdr:row>44</xdr:row>
      <xdr:rowOff>762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2608</xdr:colOff>
      <xdr:row>45</xdr:row>
      <xdr:rowOff>0</xdr:rowOff>
    </xdr:from>
    <xdr:to>
      <xdr:col>23</xdr:col>
      <xdr:colOff>704851</xdr:colOff>
      <xdr:row>62</xdr:row>
      <xdr:rowOff>15240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50221</xdr:colOff>
      <xdr:row>0</xdr:row>
      <xdr:rowOff>115166</xdr:rowOff>
    </xdr:from>
    <xdr:to>
      <xdr:col>31</xdr:col>
      <xdr:colOff>19049</xdr:colOff>
      <xdr:row>22</xdr:row>
      <xdr:rowOff>28574</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781049</xdr:colOff>
      <xdr:row>23</xdr:row>
      <xdr:rowOff>95251</xdr:rowOff>
    </xdr:from>
    <xdr:to>
      <xdr:col>31</xdr:col>
      <xdr:colOff>9524</xdr:colOff>
      <xdr:row>44</xdr:row>
      <xdr:rowOff>66676</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771525</xdr:colOff>
      <xdr:row>45</xdr:row>
      <xdr:rowOff>19050</xdr:rowOff>
    </xdr:from>
    <xdr:to>
      <xdr:col>31</xdr:col>
      <xdr:colOff>9525</xdr:colOff>
      <xdr:row>62</xdr:row>
      <xdr:rowOff>104775</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4</xdr:col>
      <xdr:colOff>753095</xdr:colOff>
      <xdr:row>3</xdr:row>
      <xdr:rowOff>181080</xdr:rowOff>
    </xdr:to>
    <xdr:pic>
      <xdr:nvPicPr>
        <xdr:cNvPr id="11" name="Picture 10">
          <a:hlinkClick xmlns:r="http://schemas.openxmlformats.org/officeDocument/2006/relationships" r:id="rId7"/>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4</xdr:col>
      <xdr:colOff>358588</xdr:colOff>
      <xdr:row>6</xdr:row>
      <xdr:rowOff>14285</xdr:rowOff>
    </xdr:from>
    <xdr:to>
      <xdr:col>26</xdr:col>
      <xdr:colOff>394542</xdr:colOff>
      <xdr:row>28</xdr:row>
      <xdr:rowOff>1238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6688</xdr:colOff>
      <xdr:row>33</xdr:row>
      <xdr:rowOff>136151</xdr:rowOff>
    </xdr:from>
    <xdr:to>
      <xdr:col>26</xdr:col>
      <xdr:colOff>331694</xdr:colOff>
      <xdr:row>55</xdr:row>
      <xdr:rowOff>149037</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2388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3" name="Text Box 2"/>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6</xdr:col>
      <xdr:colOff>0</xdr:colOff>
      <xdr:row>3</xdr:row>
      <xdr:rowOff>0</xdr:rowOff>
    </xdr:from>
    <xdr:to>
      <xdr:col>11</xdr:col>
      <xdr:colOff>885825</xdr:colOff>
      <xdr:row>22</xdr:row>
      <xdr:rowOff>12382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3</xdr:row>
      <xdr:rowOff>0</xdr:rowOff>
    </xdr:from>
    <xdr:to>
      <xdr:col>11</xdr:col>
      <xdr:colOff>361950</xdr:colOff>
      <xdr:row>30</xdr:row>
      <xdr:rowOff>152400</xdr:rowOff>
    </xdr:to>
    <xdr:sp macro="" textlink="">
      <xdr:nvSpPr>
        <xdr:cNvPr id="5" name="TextBox 4"/>
        <xdr:cNvSpPr txBox="1"/>
      </xdr:nvSpPr>
      <xdr:spPr>
        <a:xfrm>
          <a:off x="5772150" y="4438650"/>
          <a:ext cx="5505450" cy="1485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Please Note:</a:t>
          </a:r>
        </a:p>
        <a:p>
          <a:r>
            <a:rPr lang="en-AU" sz="1100"/>
            <a:t>For</a:t>
          </a:r>
          <a:r>
            <a:rPr lang="en-AU" sz="1100" baseline="0"/>
            <a:t> the purposes of DMP statistics, "B</a:t>
          </a:r>
          <a:r>
            <a:rPr lang="en-AU" sz="1100"/>
            <a:t>ase Metals" refers to copper, lead and zinc,</a:t>
          </a:r>
          <a:r>
            <a:rPr lang="en-AU" sz="1100" baseline="0"/>
            <a:t> all of which (in WA) are 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Subtracting this value from the total provides the total value of exported base metals and base metal concentrates from Western Australia. Due to processing overseas, this value may be lower than the pure value of the metal produced.</a:t>
          </a:r>
          <a:endParaRPr lang="en-AU" sz="1100" baseline="0"/>
        </a:p>
      </xdr:txBody>
    </xdr:sp>
    <xdr:clientData/>
  </xdr:twoCellAnchor>
  <xdr:twoCellAnchor editAs="oneCell">
    <xdr:from>
      <xdr:col>0</xdr:col>
      <xdr:colOff>0</xdr:colOff>
      <xdr:row>0</xdr:row>
      <xdr:rowOff>0</xdr:rowOff>
    </xdr:from>
    <xdr:to>
      <xdr:col>4</xdr:col>
      <xdr:colOff>724520</xdr:colOff>
      <xdr:row>3</xdr:row>
      <xdr:rowOff>171555</xdr:rowOff>
    </xdr:to>
    <xdr:pic>
      <xdr:nvPicPr>
        <xdr:cNvPr id="6" name="Picture 5">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7</xdr:col>
      <xdr:colOff>212915</xdr:colOff>
      <xdr:row>2</xdr:row>
      <xdr:rowOff>92848</xdr:rowOff>
    </xdr:from>
    <xdr:to>
      <xdr:col>16</xdr:col>
      <xdr:colOff>552451</xdr:colOff>
      <xdr:row>17</xdr:row>
      <xdr:rowOff>9525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89460</xdr:colOff>
      <xdr:row>19</xdr:row>
      <xdr:rowOff>33618</xdr:rowOff>
    </xdr:from>
    <xdr:to>
      <xdr:col>16</xdr:col>
      <xdr:colOff>542926</xdr:colOff>
      <xdr:row>35</xdr:row>
      <xdr:rowOff>1714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96981</xdr:colOff>
      <xdr:row>2</xdr:row>
      <xdr:rowOff>142875</xdr:rowOff>
    </xdr:from>
    <xdr:to>
      <xdr:col>21</xdr:col>
      <xdr:colOff>200025</xdr:colOff>
      <xdr:row>18</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122144</xdr:colOff>
      <xdr:row>19</xdr:row>
      <xdr:rowOff>47625</xdr:rowOff>
    </xdr:from>
    <xdr:to>
      <xdr:col>21</xdr:col>
      <xdr:colOff>171450</xdr:colOff>
      <xdr:row>35</xdr:row>
      <xdr:rowOff>64689</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112620</xdr:colOff>
      <xdr:row>36</xdr:row>
      <xdr:rowOff>114299</xdr:rowOff>
    </xdr:from>
    <xdr:to>
      <xdr:col>21</xdr:col>
      <xdr:colOff>161926</xdr:colOff>
      <xdr:row>52</xdr:row>
      <xdr:rowOff>131363</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85381</xdr:colOff>
      <xdr:row>36</xdr:row>
      <xdr:rowOff>133350</xdr:rowOff>
    </xdr:from>
    <xdr:to>
      <xdr:col>16</xdr:col>
      <xdr:colOff>533401</xdr:colOff>
      <xdr:row>52</xdr:row>
      <xdr:rowOff>69236</xdr:rowOff>
    </xdr:to>
    <xdr:graphicFrame macro="">
      <xdr:nvGraphicFramePr>
        <xdr:cNvPr id="8"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161925</xdr:colOff>
      <xdr:row>53</xdr:row>
      <xdr:rowOff>25133</xdr:rowOff>
    </xdr:from>
    <xdr:to>
      <xdr:col>16</xdr:col>
      <xdr:colOff>533400</xdr:colOff>
      <xdr:row>72</xdr:row>
      <xdr:rowOff>5715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181298</xdr:colOff>
      <xdr:row>73</xdr:row>
      <xdr:rowOff>28575</xdr:rowOff>
    </xdr:from>
    <xdr:to>
      <xdr:col>16</xdr:col>
      <xdr:colOff>523875</xdr:colOff>
      <xdr:row>88</xdr:row>
      <xdr:rowOff>139993</xdr:rowOff>
    </xdr:to>
    <xdr:graphicFrame macro="">
      <xdr:nvGraphicFramePr>
        <xdr:cNvPr id="10"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186418</xdr:colOff>
      <xdr:row>89</xdr:row>
      <xdr:rowOff>57790</xdr:rowOff>
    </xdr:from>
    <xdr:to>
      <xdr:col>16</xdr:col>
      <xdr:colOff>533400</xdr:colOff>
      <xdr:row>106</xdr:row>
      <xdr:rowOff>76200</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0</xdr:row>
      <xdr:rowOff>0</xdr:rowOff>
    </xdr:from>
    <xdr:to>
      <xdr:col>3</xdr:col>
      <xdr:colOff>1267445</xdr:colOff>
      <xdr:row>3</xdr:row>
      <xdr:rowOff>181080</xdr:rowOff>
    </xdr:to>
    <xdr:pic>
      <xdr:nvPicPr>
        <xdr:cNvPr id="12" name="Picture 11">
          <a:hlinkClick xmlns:r="http://schemas.openxmlformats.org/officeDocument/2006/relationships" r:id="rId10"/>
        </xdr:cNvPr>
        <xdr:cNvPicPr>
          <a:picLocks noChangeAspect="1"/>
        </xdr:cNvPicPr>
      </xdr:nvPicPr>
      <xdr:blipFill>
        <a:blip xmlns:r="http://schemas.openxmlformats.org/officeDocument/2006/relationships" r:embed="rId11"/>
        <a:stretch>
          <a:fillRect/>
        </a:stretch>
      </xdr:blipFill>
      <xdr:spPr>
        <a:xfrm>
          <a:off x="0" y="0"/>
          <a:ext cx="4439270" cy="752580"/>
        </a:xfrm>
        <a:prstGeom prst="rect">
          <a:avLst/>
        </a:prstGeom>
      </xdr:spPr>
    </xdr:pic>
    <xdr:clientData/>
  </xdr:twoCellAnchor>
</xdr:wsDr>
</file>

<file path=xl/drawings/drawing22.xml><?xml version="1.0" encoding="utf-8"?>
<c:userShapes xmlns:c="http://schemas.openxmlformats.org/drawingml/2006/chart">
  <cdr:relSizeAnchor xmlns:cdr="http://schemas.openxmlformats.org/drawingml/2006/chartDrawing">
    <cdr:from>
      <cdr:x>0.00211</cdr:x>
      <cdr:y>0.88688</cdr:y>
    </cdr:from>
    <cdr:to>
      <cdr:x>0.20687</cdr:x>
      <cdr:y>0.95163</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2307" y="2561727"/>
          <a:ext cx="119289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DIIS</a:t>
          </a:r>
        </a:p>
      </cdr:txBody>
    </cdr:sp>
  </cdr:relSizeAnchor>
</c:userShapes>
</file>

<file path=xl/drawings/drawing23.xml><?xml version="1.0" encoding="utf-8"?>
<c:userShapes xmlns:c="http://schemas.openxmlformats.org/drawingml/2006/chart">
  <cdr:relSizeAnchor xmlns:cdr="http://schemas.openxmlformats.org/drawingml/2006/chartDrawing">
    <cdr:from>
      <cdr:x>0.00214</cdr:x>
      <cdr:y>0.90443</cdr:y>
    </cdr:from>
    <cdr:to>
      <cdr:x>0.20946</cdr:x>
      <cdr:y>0.9721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2500" y="2707316"/>
          <a:ext cx="1209563" cy="2026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1000" b="1" i="0" baseline="0">
              <a:effectLst/>
              <a:latin typeface="+mn-lt"/>
              <a:ea typeface="+mn-ea"/>
              <a:cs typeface="+mn-cs"/>
            </a:rPr>
            <a:t>IRS</a:t>
          </a:r>
          <a:r>
            <a:rPr lang="en-AU" sz="900" b="1" i="0" u="none" strike="noStrike" baseline="0">
              <a:solidFill>
                <a:srgbClr val="000000"/>
              </a:solidFill>
              <a:latin typeface="+mn-lt"/>
              <a:cs typeface="Arial"/>
            </a:rPr>
            <a:t> and DIIS</a:t>
          </a:r>
        </a:p>
      </cdr:txBody>
    </cdr:sp>
  </cdr:relSizeAnchor>
</c:userShapes>
</file>

<file path=xl/drawings/drawing24.xml><?xml version="1.0" encoding="utf-8"?>
<c:userShapes xmlns:c="http://schemas.openxmlformats.org/drawingml/2006/chart">
  <cdr:relSizeAnchor xmlns:cdr="http://schemas.openxmlformats.org/drawingml/2006/chartDrawing">
    <cdr:from>
      <cdr:x>0.03371</cdr:x>
      <cdr:y>0.90547</cdr:y>
    </cdr:from>
    <cdr:to>
      <cdr:x>0.18569</cdr:x>
      <cdr:y>0.945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46527" y="2705522"/>
          <a:ext cx="1111321" cy="11931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P and DIIS</a:t>
          </a:r>
        </a:p>
      </cdr:txBody>
    </cdr:sp>
  </cdr:relSizeAnchor>
</c:userShapes>
</file>

<file path=xl/drawings/drawing25.xml><?xml version="1.0" encoding="utf-8"?>
<xdr:wsDr xmlns:xdr="http://schemas.openxmlformats.org/drawingml/2006/spreadsheetDrawing" xmlns:a="http://schemas.openxmlformats.org/drawingml/2006/main">
  <xdr:twoCellAnchor>
    <xdr:from>
      <xdr:col>6</xdr:col>
      <xdr:colOff>339539</xdr:colOff>
      <xdr:row>5</xdr:row>
      <xdr:rowOff>179295</xdr:rowOff>
    </xdr:from>
    <xdr:to>
      <xdr:col>14</xdr:col>
      <xdr:colOff>533400</xdr:colOff>
      <xdr:row>25</xdr:row>
      <xdr:rowOff>1047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6</xdr:row>
      <xdr:rowOff>85725</xdr:rowOff>
    </xdr:from>
    <xdr:to>
      <xdr:col>14</xdr:col>
      <xdr:colOff>542925</xdr:colOff>
      <xdr:row>46</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1434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13</xdr:col>
      <xdr:colOff>152400</xdr:colOff>
      <xdr:row>6</xdr:row>
      <xdr:rowOff>14286</xdr:rowOff>
    </xdr:from>
    <xdr:to>
      <xdr:col>22</xdr:col>
      <xdr:colOff>325438</xdr:colOff>
      <xdr:row>23</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42875</xdr:colOff>
      <xdr:row>25</xdr:row>
      <xdr:rowOff>19051</xdr:rowOff>
    </xdr:from>
    <xdr:to>
      <xdr:col>22</xdr:col>
      <xdr:colOff>333375</xdr:colOff>
      <xdr:row>47</xdr:row>
      <xdr:rowOff>571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1055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17246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5</xdr:col>
      <xdr:colOff>12888</xdr:colOff>
      <xdr:row>5</xdr:row>
      <xdr:rowOff>28575</xdr:rowOff>
    </xdr:from>
    <xdr:to>
      <xdr:col>13</xdr:col>
      <xdr:colOff>295275</xdr:colOff>
      <xdr:row>25</xdr:row>
      <xdr:rowOff>158002</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456</xdr:colOff>
      <xdr:row>26</xdr:row>
      <xdr:rowOff>190499</xdr:rowOff>
    </xdr:from>
    <xdr:to>
      <xdr:col>13</xdr:col>
      <xdr:colOff>285750</xdr:colOff>
      <xdr:row>49</xdr:row>
      <xdr:rowOff>672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46734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9.xml><?xml version="1.0" encoding="utf-8"?>
<c:userShapes xmlns:c="http://schemas.openxmlformats.org/drawingml/2006/chart">
  <cdr:relSizeAnchor xmlns:cdr="http://schemas.openxmlformats.org/drawingml/2006/chartDrawing">
    <cdr:from>
      <cdr:x>0.03238</cdr:x>
      <cdr:y>0.91312</cdr:y>
    </cdr:from>
    <cdr:to>
      <cdr:x>0.273</cdr:x>
      <cdr:y>0.9644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67054" y="3605855"/>
          <a:ext cx="1241404" cy="20270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a:t>
          </a:r>
          <a:r>
            <a:rPr lang="en-AU" sz="1000" b="1" i="0" baseline="0">
              <a:effectLst/>
              <a:latin typeface="+mn-lt"/>
              <a:ea typeface="+mn-ea"/>
              <a:cs typeface="+mn-cs"/>
            </a:rPr>
            <a:t>IRS</a:t>
          </a:r>
          <a:r>
            <a:rPr lang="en-AU" sz="800" b="1" i="0" u="none" strike="noStrike" baseline="0">
              <a:solidFill>
                <a:srgbClr val="000000"/>
              </a:solidFill>
              <a:latin typeface="Arial"/>
              <a:cs typeface="Arial"/>
            </a:rPr>
            <a:t> and DIIS</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9525</xdr:colOff>
      <xdr:row>42</xdr:row>
      <xdr:rowOff>9525</xdr:rowOff>
    </xdr:from>
    <xdr:to>
      <xdr:col>2</xdr:col>
      <xdr:colOff>568138</xdr:colOff>
      <xdr:row>62</xdr:row>
      <xdr:rowOff>143995</xdr:rowOff>
    </xdr:to>
    <xdr:sp macro="" textlink="">
      <xdr:nvSpPr>
        <xdr:cNvPr id="3" name="TextBox 2"/>
        <xdr:cNvSpPr txBox="1"/>
      </xdr:nvSpPr>
      <xdr:spPr>
        <a:xfrm>
          <a:off x="9525" y="8010525"/>
          <a:ext cx="3597088" cy="3944470"/>
        </a:xfrm>
        <a:prstGeom prst="rect">
          <a:avLst/>
        </a:prstGeom>
        <a:solidFill>
          <a:schemeClr val="bg1">
            <a:lumMod val="6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igures reported in this digest are based primarily on data collected by the Department of Mines and Petroleum’s (DMP) royalties branch.</a:t>
          </a:r>
          <a:r>
            <a:rPr lang="en-AU" sz="1100" baseline="0">
              <a:solidFill>
                <a:schemeClr val="dk1"/>
              </a:solidFill>
              <a:effectLst/>
              <a:latin typeface="+mn-lt"/>
              <a:ea typeface="+mn-ea"/>
              <a:cs typeface="+mn-cs"/>
            </a:rPr>
            <a:t> Royalties figures</a:t>
          </a:r>
          <a:r>
            <a:rPr lang="en-AU" sz="1100">
              <a:solidFill>
                <a:schemeClr val="dk1"/>
              </a:solidFill>
              <a:effectLst/>
              <a:latin typeface="+mn-lt"/>
              <a:ea typeface="+mn-ea"/>
              <a:cs typeface="+mn-cs"/>
            </a:rPr>
            <a:t> are frequently audited and adjusted for accuracy, often over a period of several years after they are first reported. Previously, these adjustments were indicated through the use of an (r) symbol, indicating a revision had taken place since the first publication of a given data point.</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As part of the modernisation process of DMP’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Instead, DMP encourages that all</a:t>
          </a:r>
          <a:r>
            <a:rPr lang="en-AU" sz="1100" baseline="0">
              <a:solidFill>
                <a:schemeClr val="dk1"/>
              </a:solidFill>
              <a:effectLst/>
              <a:latin typeface="+mn-lt"/>
              <a:ea typeface="+mn-ea"/>
              <a:cs typeface="+mn-cs"/>
            </a:rPr>
            <a:t> data be treated as having been revised since the previu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P website.</a:t>
          </a:r>
        </a:p>
      </xdr:txBody>
    </xdr:sp>
    <xdr:clientData/>
  </xdr:twoCellAnchor>
  <xdr:twoCellAnchor editAs="oneCell">
    <xdr:from>
      <xdr:col>0</xdr:col>
      <xdr:colOff>0</xdr:colOff>
      <xdr:row>0</xdr:row>
      <xdr:rowOff>0</xdr:rowOff>
    </xdr:from>
    <xdr:to>
      <xdr:col>2</xdr:col>
      <xdr:colOff>1400795</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5</xdr:col>
      <xdr:colOff>149039</xdr:colOff>
      <xdr:row>6</xdr:row>
      <xdr:rowOff>0</xdr:rowOff>
    </xdr:from>
    <xdr:to>
      <xdr:col>12</xdr:col>
      <xdr:colOff>400050</xdr:colOff>
      <xdr:row>27</xdr:row>
      <xdr:rowOff>8012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28</xdr:row>
      <xdr:rowOff>104775</xdr:rowOff>
    </xdr:from>
    <xdr:to>
      <xdr:col>12</xdr:col>
      <xdr:colOff>390525</xdr:colOff>
      <xdr:row>49</xdr:row>
      <xdr:rowOff>12358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530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xdr:from>
      <xdr:col>11</xdr:col>
      <xdr:colOff>275359</xdr:colOff>
      <xdr:row>6</xdr:row>
      <xdr:rowOff>162790</xdr:rowOff>
    </xdr:from>
    <xdr:to>
      <xdr:col>28</xdr:col>
      <xdr:colOff>55416</xdr:colOff>
      <xdr:row>23</xdr:row>
      <xdr:rowOff>18097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4493</xdr:colOff>
      <xdr:row>24</xdr:row>
      <xdr:rowOff>16452</xdr:rowOff>
    </xdr:from>
    <xdr:to>
      <xdr:col>21</xdr:col>
      <xdr:colOff>517813</xdr:colOff>
      <xdr:row>43</xdr:row>
      <xdr:rowOff>143637</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114362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4</xdr:col>
      <xdr:colOff>238125</xdr:colOff>
      <xdr:row>7</xdr:row>
      <xdr:rowOff>0</xdr:rowOff>
    </xdr:from>
    <xdr:to>
      <xdr:col>10</xdr:col>
      <xdr:colOff>57150</xdr:colOff>
      <xdr:row>27</xdr:row>
      <xdr:rowOff>17145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00025</xdr:colOff>
      <xdr:row>2</xdr:row>
      <xdr:rowOff>9525</xdr:rowOff>
    </xdr:from>
    <xdr:to>
      <xdr:col>16</xdr:col>
      <xdr:colOff>85725</xdr:colOff>
      <xdr:row>29</xdr:row>
      <xdr:rowOff>180975</xdr:rowOff>
    </xdr:to>
    <xdr:sp macro="" textlink="">
      <xdr:nvSpPr>
        <xdr:cNvPr id="6" name="Text Box 1"/>
        <xdr:cNvSpPr txBox="1"/>
      </xdr:nvSpPr>
      <xdr:spPr>
        <a:xfrm>
          <a:off x="10086975" y="390525"/>
          <a:ext cx="5219700" cy="536257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Gold Export update 2017</a:t>
          </a:r>
          <a:endParaRPr lang="en-AU" sz="1200">
            <a:effectLst/>
            <a:latin typeface="Times New Roman"/>
            <a:ea typeface="Times New Roman"/>
          </a:endParaRPr>
        </a:p>
        <a:p>
          <a:pPr>
            <a:spcAft>
              <a:spcPts val="0"/>
            </a:spcAft>
          </a:pPr>
          <a:r>
            <a:rPr lang="en-AU" sz="1200" b="1">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The Australia Bureau of Statistics (ABS) release Western Australian export trade data which shows exports of gold that are significantly higher than gold produced in this State.  This apparent increase in gold exports from Western Australia is due to a restructuring of Australia’s gold refining industry in the late 1990’s through to October 2002. Gold export data published by the ABS must therefore be interpreted with some caution.  </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Gold Corporation, or as it is more commonly known, The Perth Mint, operates Australia’s only London Bullion Market Association (LBMA) accredited gold refinery.  It refines gold produced in other States and Territories, gold from surrounding countries and also secondary gold, mainly from Asia, which is refined and exported from Western Australia.  </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This export figure for Western Australia is therefore larger than Western Australia’s own level of gold production. </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The Victorian refinery still refines silver and jewellery products.</a:t>
          </a:r>
          <a:endParaRPr lang="en-AU" sz="1200">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solidFill>
                <a:schemeClr val="tx1"/>
              </a:solidFill>
              <a:effectLst/>
              <a:latin typeface="Arial"/>
              <a:ea typeface="Times New Roman"/>
            </a:rPr>
            <a:t>The ABS estimates that gold exports from Western Australia in 2017</a:t>
          </a:r>
          <a:r>
            <a:rPr lang="en-AU" sz="1200" baseline="0">
              <a:solidFill>
                <a:schemeClr val="tx1"/>
              </a:solidFill>
              <a:effectLst/>
              <a:latin typeface="Arial"/>
              <a:ea typeface="Times New Roman"/>
            </a:rPr>
            <a:t> </a:t>
          </a:r>
          <a:r>
            <a:rPr lang="en-AU" sz="1200">
              <a:solidFill>
                <a:schemeClr val="tx1"/>
              </a:solidFill>
              <a:effectLst/>
              <a:latin typeface="Arial"/>
              <a:ea typeface="Times New Roman"/>
            </a:rPr>
            <a:t>amounted to approximately $16 billion.  Approximately 69 per cent or $11.10 billion was gold produced in Western Australia.  The remaining 31 per cent (approximately $4.99 billion) can be attributed to gold refined and exported from Western Australia but produced from mining operations in other States, Territories and overseas.</a:t>
          </a:r>
          <a:endParaRPr lang="en-AU" sz="1200">
            <a:solidFill>
              <a:schemeClr val="tx1"/>
            </a:solidFill>
            <a:effectLst/>
            <a:latin typeface="Times New Roman"/>
            <a:ea typeface="Times New Roman"/>
          </a:endParaRPr>
        </a:p>
        <a:p>
          <a:pPr>
            <a:spcAft>
              <a:spcPts val="0"/>
            </a:spcAft>
          </a:pPr>
          <a:r>
            <a:rPr lang="en-AU" sz="1200">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Overseas imported gold also includes scrap which is refined in Western Australia and exported.  </a:t>
          </a:r>
          <a:endParaRPr lang="en-AU" sz="1200">
            <a:effectLst/>
            <a:latin typeface="Times New Roman"/>
            <a:ea typeface="Times New Roman"/>
          </a:endParaRP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4</xdr:col>
      <xdr:colOff>724520</xdr:colOff>
      <xdr:row>3</xdr:row>
      <xdr:rowOff>181080</xdr:rowOff>
    </xdr:to>
    <xdr:pic>
      <xdr:nvPicPr>
        <xdr:cNvPr id="7" name="Picture 6">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5</xdr:col>
      <xdr:colOff>3363</xdr:colOff>
      <xdr:row>4</xdr:row>
      <xdr:rowOff>11205</xdr:rowOff>
    </xdr:from>
    <xdr:to>
      <xdr:col>14</xdr:col>
      <xdr:colOff>514350</xdr:colOff>
      <xdr:row>25</xdr:row>
      <xdr:rowOff>28574</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731</xdr:colOff>
      <xdr:row>25</xdr:row>
      <xdr:rowOff>133350</xdr:rowOff>
    </xdr:from>
    <xdr:to>
      <xdr:col>14</xdr:col>
      <xdr:colOff>523875</xdr:colOff>
      <xdr:row>45</xdr:row>
      <xdr:rowOff>9244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577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4.xml><?xml version="1.0" encoding="utf-8"?>
<c:userShapes xmlns:c="http://schemas.openxmlformats.org/drawingml/2006/chart">
  <cdr:relSizeAnchor xmlns:cdr="http://schemas.openxmlformats.org/drawingml/2006/chartDrawing">
    <cdr:from>
      <cdr:x>0.05127</cdr:x>
      <cdr:y>0.93571</cdr:y>
    </cdr:from>
    <cdr:to>
      <cdr:x>0.25411</cdr:x>
      <cdr:y>0.97626</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3835" y="3786302"/>
          <a:ext cx="1241626"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DIIS</a:t>
          </a:r>
        </a:p>
      </cdr:txBody>
    </cdr:sp>
  </cdr:relSizeAnchor>
</c:userShapes>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57212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5</xdr:col>
      <xdr:colOff>187138</xdr:colOff>
      <xdr:row>6</xdr:row>
      <xdr:rowOff>76200</xdr:rowOff>
    </xdr:from>
    <xdr:to>
      <xdr:col>13</xdr:col>
      <xdr:colOff>19049</xdr:colOff>
      <xdr:row>27</xdr:row>
      <xdr:rowOff>1277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0025</xdr:colOff>
      <xdr:row>28</xdr:row>
      <xdr:rowOff>104775</xdr:rowOff>
    </xdr:from>
    <xdr:to>
      <xdr:col>13</xdr:col>
      <xdr:colOff>9525</xdr:colOff>
      <xdr:row>46</xdr:row>
      <xdr:rowOff>1524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577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247650</xdr:colOff>
      <xdr:row>28</xdr:row>
      <xdr:rowOff>76200</xdr:rowOff>
    </xdr:from>
    <xdr:to>
      <xdr:col>23</xdr:col>
      <xdr:colOff>182656</xdr:colOff>
      <xdr:row>50</xdr:row>
      <xdr:rowOff>8908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49</xdr:colOff>
      <xdr:row>5</xdr:row>
      <xdr:rowOff>38099</xdr:rowOff>
    </xdr:from>
    <xdr:to>
      <xdr:col>23</xdr:col>
      <xdr:colOff>161925</xdr:colOff>
      <xdr:row>27</xdr:row>
      <xdr:rowOff>123825</xdr:rowOff>
    </xdr:to>
    <xdr:grpSp>
      <xdr:nvGrpSpPr>
        <xdr:cNvPr id="4" name="Group 3"/>
        <xdr:cNvGrpSpPr/>
      </xdr:nvGrpSpPr>
      <xdr:grpSpPr>
        <a:xfrm>
          <a:off x="5819774" y="1057274"/>
          <a:ext cx="7267576" cy="4305301"/>
          <a:chOff x="5095874" y="990599"/>
          <a:chExt cx="5953125" cy="3571875"/>
        </a:xfrm>
      </xdr:grpSpPr>
      <xdr:graphicFrame macro="">
        <xdr:nvGraphicFramePr>
          <xdr:cNvPr id="5" name="Chart 4"/>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800" b="1" i="0" baseline="0">
                <a:solidFill>
                  <a:schemeClr val="dk1"/>
                </a:solidFill>
                <a:effectLst/>
                <a:latin typeface="+mn-lt"/>
                <a:ea typeface="+mn-ea"/>
                <a:cs typeface="+mn-cs"/>
              </a:rPr>
              <a:t>Source: ABS</a:t>
            </a:r>
            <a:endParaRPr lang="en-AU" sz="800" b="1">
              <a:effectLst/>
              <a:latin typeface="+mn-lt"/>
            </a:endParaRPr>
          </a:p>
          <a:p>
            <a:endParaRPr lang="en-AU" sz="1100"/>
          </a:p>
        </xdr:txBody>
      </xdr:sp>
    </xdr:grpSp>
    <xdr:clientData/>
  </xdr:twoCellAnchor>
  <xdr:twoCellAnchor editAs="oneCell">
    <xdr:from>
      <xdr:col>0</xdr:col>
      <xdr:colOff>0</xdr:colOff>
      <xdr:row>0</xdr:row>
      <xdr:rowOff>0</xdr:rowOff>
    </xdr:from>
    <xdr:to>
      <xdr:col>7</xdr:col>
      <xdr:colOff>943595</xdr:colOff>
      <xdr:row>3</xdr:row>
      <xdr:rowOff>1810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2</xdr:col>
      <xdr:colOff>209550</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81000</xdr:colOff>
      <xdr:row>25</xdr:row>
      <xdr:rowOff>104775</xdr:rowOff>
    </xdr:from>
    <xdr:to>
      <xdr:col>11</xdr:col>
      <xdr:colOff>457200</xdr:colOff>
      <xdr:row>36</xdr:row>
      <xdr:rowOff>142875</xdr:rowOff>
    </xdr:to>
    <xdr:sp macro="" textlink="">
      <xdr:nvSpPr>
        <xdr:cNvPr id="4" name="Text Box 1"/>
        <xdr:cNvSpPr txBox="1"/>
      </xdr:nvSpPr>
      <xdr:spPr>
        <a:xfrm>
          <a:off x="6153150" y="4914900"/>
          <a:ext cx="5219700" cy="213360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Mineral Sands Export update 2017-18</a:t>
          </a:r>
          <a:endParaRPr lang="en-AU" sz="1200">
            <a:effectLst/>
            <a:latin typeface="Times New Roman"/>
            <a:ea typeface="Times New Roman"/>
          </a:endParaRPr>
        </a:p>
        <a:p>
          <a:pPr>
            <a:spcAft>
              <a:spcPts val="0"/>
            </a:spcAft>
          </a:pPr>
          <a:r>
            <a:rPr lang="en-AU" sz="1200" b="1">
              <a:effectLst/>
              <a:latin typeface="Arial"/>
              <a:ea typeface="Times New Roman"/>
            </a:rPr>
            <a:t> </a:t>
          </a:r>
          <a:endParaRPr lang="en-AU" sz="1200">
            <a:effectLst/>
            <a:latin typeface="Times New Roman"/>
            <a:ea typeface="Times New Roman"/>
          </a:endParaRPr>
        </a:p>
        <a:p>
          <a:pPr>
            <a:spcAft>
              <a:spcPts val="0"/>
            </a:spcAft>
          </a:pPr>
          <a:r>
            <a:rPr lang="en-AU" sz="1200">
              <a:effectLst/>
              <a:latin typeface="Arial"/>
              <a:ea typeface="Times New Roman"/>
            </a:rPr>
            <a:t>Western Australian export trade data shows exports of mineral sands that are significantly higher than mineral sand production in this state.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20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200">
              <a:effectLst/>
              <a:latin typeface="Arial"/>
              <a:ea typeface="Times New Roman"/>
            </a:rPr>
            <a:t>The use of Western</a:t>
          </a:r>
          <a:r>
            <a:rPr lang="en-AU" sz="1200" baseline="0">
              <a:effectLst/>
              <a:latin typeface="Arial"/>
              <a:ea typeface="Times New Roman"/>
            </a:rPr>
            <a:t> Australian mineral sand refining and export capacity for mineral sands produced outside the state, and;</a:t>
          </a:r>
        </a:p>
        <a:p>
          <a:pPr>
            <a:spcAft>
              <a:spcPts val="0"/>
            </a:spcAft>
          </a:pPr>
          <a:r>
            <a:rPr lang="en-AU" sz="20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200" baseline="0">
              <a:effectLst/>
              <a:latin typeface="Arial"/>
              <a:ea typeface="Times New Roman"/>
            </a:rPr>
            <a:t>The  export of mineral sand products from projects on Minerals to Owner land (i.e. land granted before 1899) that do not report their production to the state.</a:t>
          </a:r>
          <a:endParaRPr lang="en-AU" sz="1200">
            <a:effectLst/>
            <a:latin typeface="Times New Roman"/>
            <a:ea typeface="Times New Roman"/>
          </a:endParaRPr>
        </a:p>
      </xdr:txBody>
    </xdr:sp>
    <xdr:clientData/>
  </xdr:twoCellAnchor>
  <xdr:twoCellAnchor editAs="oneCell">
    <xdr:from>
      <xdr:col>0</xdr:col>
      <xdr:colOff>0</xdr:colOff>
      <xdr:row>0</xdr:row>
      <xdr:rowOff>0</xdr:rowOff>
    </xdr:from>
    <xdr:to>
      <xdr:col>4</xdr:col>
      <xdr:colOff>724520</xdr:colOff>
      <xdr:row>3</xdr:row>
      <xdr:rowOff>181080</xdr:rowOff>
    </xdr:to>
    <xdr:pic>
      <xdr:nvPicPr>
        <xdr:cNvPr id="5" name="Picture 4">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xdr:from>
      <xdr:col>3</xdr:col>
      <xdr:colOff>289113</xdr:colOff>
      <xdr:row>4</xdr:row>
      <xdr:rowOff>342900</xdr:rowOff>
    </xdr:from>
    <xdr:to>
      <xdr:col>14</xdr:col>
      <xdr:colOff>400050</xdr:colOff>
      <xdr:row>26</xdr:row>
      <xdr:rowOff>57150</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87431</xdr:colOff>
      <xdr:row>27</xdr:row>
      <xdr:rowOff>28575</xdr:rowOff>
    </xdr:from>
    <xdr:to>
      <xdr:col>14</xdr:col>
      <xdr:colOff>419100</xdr:colOff>
      <xdr:row>48</xdr:row>
      <xdr:rowOff>67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2196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7</xdr:col>
      <xdr:colOff>16949</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1224643" y="0"/>
          <a:ext cx="4439270" cy="752580"/>
        </a:xfrm>
        <a:prstGeom prst="rect">
          <a:avLst/>
        </a:prstGeom>
      </xdr:spPr>
    </xdr:pic>
    <xdr:clientData/>
  </xdr:twoCellAnchor>
</xdr:wsDr>
</file>

<file path=xl/drawings/drawing40.xml><?xml version="1.0" encoding="utf-8"?>
<c:userShapes xmlns:c="http://schemas.openxmlformats.org/drawingml/2006/chart">
  <cdr:relSizeAnchor xmlns:cdr="http://schemas.openxmlformats.org/drawingml/2006/chartDrawing">
    <cdr:from>
      <cdr:x>0.00316</cdr:x>
      <cdr:y>0.95528</cdr:y>
    </cdr:from>
    <cdr:to>
      <cdr:x>0.14866</cdr:x>
      <cdr:y>0.99507</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7008" y="3939899"/>
          <a:ext cx="1245469"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DIIS</a:t>
          </a:r>
        </a:p>
      </cdr:txBody>
    </cdr:sp>
  </cdr:relSizeAnchor>
</c:userShapes>
</file>

<file path=xl/drawings/drawing41.xml><?xml version="1.0" encoding="utf-8"?>
<xdr:wsDr xmlns:xdr="http://schemas.openxmlformats.org/drawingml/2006/spreadsheetDrawing" xmlns:a="http://schemas.openxmlformats.org/drawingml/2006/main">
  <xdr:twoCellAnchor>
    <xdr:from>
      <xdr:col>7</xdr:col>
      <xdr:colOff>320489</xdr:colOff>
      <xdr:row>5</xdr:row>
      <xdr:rowOff>179295</xdr:rowOff>
    </xdr:from>
    <xdr:to>
      <xdr:col>17</xdr:col>
      <xdr:colOff>68651</xdr:colOff>
      <xdr:row>27</xdr:row>
      <xdr:rowOff>896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90550</xdr:colOff>
      <xdr:row>32</xdr:row>
      <xdr:rowOff>133350</xdr:rowOff>
    </xdr:from>
    <xdr:to>
      <xdr:col>17</xdr:col>
      <xdr:colOff>318382</xdr:colOff>
      <xdr:row>54</xdr:row>
      <xdr:rowOff>56909</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4387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11</xdr:col>
      <xdr:colOff>409575</xdr:colOff>
      <xdr:row>7</xdr:row>
      <xdr:rowOff>14286</xdr:rowOff>
    </xdr:from>
    <xdr:to>
      <xdr:col>20</xdr:col>
      <xdr:colOff>582613</xdr:colOff>
      <xdr:row>24</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28625</xdr:colOff>
      <xdr:row>25</xdr:row>
      <xdr:rowOff>180975</xdr:rowOff>
    </xdr:from>
    <xdr:to>
      <xdr:col>23</xdr:col>
      <xdr:colOff>382681</xdr:colOff>
      <xdr:row>50</xdr:row>
      <xdr:rowOff>1238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3435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3</xdr:col>
      <xdr:colOff>193863</xdr:colOff>
      <xdr:row>5</xdr:row>
      <xdr:rowOff>28575</xdr:rowOff>
    </xdr:from>
    <xdr:to>
      <xdr:col>13</xdr:col>
      <xdr:colOff>19050</xdr:colOff>
      <xdr:row>23</xdr:row>
      <xdr:rowOff>161926</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39806</xdr:colOff>
      <xdr:row>25</xdr:row>
      <xdr:rowOff>90767</xdr:rowOff>
    </xdr:from>
    <xdr:to>
      <xdr:col>12</xdr:col>
      <xdr:colOff>571500</xdr:colOff>
      <xdr:row>42</xdr:row>
      <xdr:rowOff>1047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59117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5.xml><?xml version="1.0" encoding="utf-8"?>
<c:userShapes xmlns:c="http://schemas.openxmlformats.org/drawingml/2006/chart">
  <cdr:relSizeAnchor xmlns:cdr="http://schemas.openxmlformats.org/drawingml/2006/chartDrawing">
    <cdr:from>
      <cdr:x>0</cdr:x>
      <cdr:y>0.95228</cdr:y>
    </cdr:from>
    <cdr:to>
      <cdr:x>0.16601</cdr:x>
      <cdr:y>0.9982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0" y="3401412"/>
          <a:ext cx="1245469"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DIIS</a:t>
          </a:r>
        </a:p>
      </cdr:txBody>
    </cdr:sp>
  </cdr:relSizeAnchor>
</c:userShapes>
</file>

<file path=xl/drawings/drawing46.xml><?xml version="1.0" encoding="utf-8"?>
<xdr:wsDr xmlns:xdr="http://schemas.openxmlformats.org/drawingml/2006/spreadsheetDrawing" xmlns:a="http://schemas.openxmlformats.org/drawingml/2006/main">
  <xdr:twoCellAnchor>
    <xdr:from>
      <xdr:col>4</xdr:col>
      <xdr:colOff>0</xdr:colOff>
      <xdr:row>4</xdr:row>
      <xdr:rowOff>180975</xdr:rowOff>
    </xdr:from>
    <xdr:to>
      <xdr:col>11</xdr:col>
      <xdr:colOff>76201</xdr:colOff>
      <xdr:row>26</xdr:row>
      <xdr:rowOff>4762</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47700</xdr:colOff>
      <xdr:row>27</xdr:row>
      <xdr:rowOff>14287</xdr:rowOff>
    </xdr:from>
    <xdr:to>
      <xdr:col>10</xdr:col>
      <xdr:colOff>504825</xdr:colOff>
      <xdr:row>51</xdr:row>
      <xdr:rowOff>29527</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39</xdr:row>
      <xdr:rowOff>141700</xdr:rowOff>
    </xdr:from>
    <xdr:to>
      <xdr:col>6</xdr:col>
      <xdr:colOff>609600</xdr:colOff>
      <xdr:row>51</xdr:row>
      <xdr:rowOff>19050</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9" name="Picture 8">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xdr:from>
      <xdr:col>4</xdr:col>
      <xdr:colOff>0</xdr:colOff>
      <xdr:row>4</xdr:row>
      <xdr:rowOff>180975</xdr:rowOff>
    </xdr:from>
    <xdr:to>
      <xdr:col>11</xdr:col>
      <xdr:colOff>76201</xdr:colOff>
      <xdr:row>26</xdr:row>
      <xdr:rowOff>476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7</xdr:row>
      <xdr:rowOff>14287</xdr:rowOff>
    </xdr:from>
    <xdr:to>
      <xdr:col>10</xdr:col>
      <xdr:colOff>504825</xdr:colOff>
      <xdr:row>51</xdr:row>
      <xdr:rowOff>29527</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40</xdr:row>
      <xdr:rowOff>32364</xdr:rowOff>
    </xdr:from>
    <xdr:to>
      <xdr:col>6</xdr:col>
      <xdr:colOff>733425</xdr:colOff>
      <xdr:row>51</xdr:row>
      <xdr:rowOff>190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6" name="Picture 5">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8</xdr:col>
      <xdr:colOff>581025</xdr:colOff>
      <xdr:row>6</xdr:row>
      <xdr:rowOff>14286</xdr:rowOff>
    </xdr:from>
    <xdr:to>
      <xdr:col>20</xdr:col>
      <xdr:colOff>257175</xdr:colOff>
      <xdr:row>23</xdr:row>
      <xdr:rowOff>1619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24</xdr:row>
      <xdr:rowOff>180975</xdr:rowOff>
    </xdr:from>
    <xdr:to>
      <xdr:col>20</xdr:col>
      <xdr:colOff>554131</xdr:colOff>
      <xdr:row>47</xdr:row>
      <xdr:rowOff>336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381620</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xdr:from>
      <xdr:col>19</xdr:col>
      <xdr:colOff>419100</xdr:colOff>
      <xdr:row>7</xdr:row>
      <xdr:rowOff>0</xdr:rowOff>
    </xdr:from>
    <xdr:to>
      <xdr:col>30</xdr:col>
      <xdr:colOff>38100</xdr:colOff>
      <xdr:row>30</xdr:row>
      <xdr:rowOff>152400</xdr:rowOff>
    </xdr:to>
    <xdr:sp macro="" textlink="">
      <xdr:nvSpPr>
        <xdr:cNvPr id="6" name="TextBox 5"/>
        <xdr:cNvSpPr txBox="1"/>
      </xdr:nvSpPr>
      <xdr:spPr>
        <a:xfrm>
          <a:off x="16573500" y="1352550"/>
          <a:ext cx="6143625" cy="4752975"/>
        </a:xfrm>
        <a:prstGeom prst="rect">
          <a:avLst/>
        </a:prstGeom>
        <a:no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19</xdr:col>
      <xdr:colOff>381000</xdr:colOff>
      <xdr:row>32</xdr:row>
      <xdr:rowOff>192741</xdr:rowOff>
    </xdr:from>
    <xdr:to>
      <xdr:col>29</xdr:col>
      <xdr:colOff>95250</xdr:colOff>
      <xdr:row>54</xdr:row>
      <xdr:rowOff>40341</xdr:rowOff>
    </xdr:to>
    <xdr:sp macro="" textlink="">
      <xdr:nvSpPr>
        <xdr:cNvPr id="5" name="TextBox 4"/>
        <xdr:cNvSpPr txBox="1"/>
      </xdr:nvSpPr>
      <xdr:spPr>
        <a:xfrm>
          <a:off x="15849600" y="6536391"/>
          <a:ext cx="6115050" cy="4076700"/>
        </a:xfrm>
        <a:prstGeom prst="rect">
          <a:avLst/>
        </a:prstGeom>
        <a:solidFill>
          <a:schemeClr val="lt1">
            <a:alpha val="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AU" sz="1100"/>
        </a:p>
      </xdr:txBody>
    </xdr:sp>
    <xdr:clientData/>
  </xdr:twoCellAnchor>
  <xdr:twoCellAnchor>
    <xdr:from>
      <xdr:col>19</xdr:col>
      <xdr:colOff>438149</xdr:colOff>
      <xdr:row>9</xdr:row>
      <xdr:rowOff>38813</xdr:rowOff>
    </xdr:from>
    <xdr:to>
      <xdr:col>30</xdr:col>
      <xdr:colOff>21025</xdr:colOff>
      <xdr:row>30</xdr:row>
      <xdr:rowOff>13727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11575</xdr:colOff>
      <xdr:row>35</xdr:row>
      <xdr:rowOff>28575</xdr:rowOff>
    </xdr:from>
    <xdr:to>
      <xdr:col>29</xdr:col>
      <xdr:colOff>93545</xdr:colOff>
      <xdr:row>54</xdr:row>
      <xdr:rowOff>9283</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34045</xdr:colOff>
      <xdr:row>3</xdr:row>
      <xdr:rowOff>104880</xdr:rowOff>
    </xdr:to>
    <xdr:pic>
      <xdr:nvPicPr>
        <xdr:cNvPr id="7" name="Picture 6">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1</xdr:col>
      <xdr:colOff>85724</xdr:colOff>
      <xdr:row>51</xdr:row>
      <xdr:rowOff>31506</xdr:rowOff>
    </xdr:from>
    <xdr:to>
      <xdr:col>21</xdr:col>
      <xdr:colOff>1465</xdr:colOff>
      <xdr:row>79</xdr:row>
      <xdr:rowOff>155331</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85725</xdr:colOff>
      <xdr:row>23</xdr:row>
      <xdr:rowOff>16329</xdr:rowOff>
    </xdr:from>
    <xdr:to>
      <xdr:col>20</xdr:col>
      <xdr:colOff>609601</xdr:colOff>
      <xdr:row>50</xdr:row>
      <xdr:rowOff>25854</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114920</xdr:colOff>
      <xdr:row>2</xdr:row>
      <xdr:rowOff>349168</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xdr:from>
      <xdr:col>13</xdr:col>
      <xdr:colOff>28575</xdr:colOff>
      <xdr:row>7</xdr:row>
      <xdr:rowOff>180975</xdr:rowOff>
    </xdr:from>
    <xdr:to>
      <xdr:col>22</xdr:col>
      <xdr:colOff>386337</xdr:colOff>
      <xdr:row>29</xdr:row>
      <xdr:rowOff>62752</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1461</xdr:colOff>
      <xdr:row>30</xdr:row>
      <xdr:rowOff>1680</xdr:rowOff>
    </xdr:from>
    <xdr:to>
      <xdr:col>22</xdr:col>
      <xdr:colOff>378893</xdr:colOff>
      <xdr:row>51</xdr:row>
      <xdr:rowOff>134789</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2006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9525</xdr:colOff>
      <xdr:row>72</xdr:row>
      <xdr:rowOff>0</xdr:rowOff>
    </xdr:from>
    <xdr:to>
      <xdr:col>8</xdr:col>
      <xdr:colOff>381000</xdr:colOff>
      <xdr:row>84</xdr:row>
      <xdr:rowOff>152401</xdr:rowOff>
    </xdr:to>
    <xdr:sp macro="" textlink="">
      <xdr:nvSpPr>
        <xdr:cNvPr id="7" name="Text Box 1"/>
        <xdr:cNvSpPr txBox="1"/>
      </xdr:nvSpPr>
      <xdr:spPr>
        <a:xfrm>
          <a:off x="9525" y="13820775"/>
          <a:ext cx="5219700" cy="243840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panose="020B0604020202020204" pitchFamily="34" charset="0"/>
              <a:ea typeface="Times New Roman"/>
              <a:cs typeface="Arial" panose="020B0604020202020204" pitchFamily="34" charset="0"/>
            </a:rPr>
            <a:t>Spodumene Concentrate Note</a:t>
          </a:r>
        </a:p>
        <a:p>
          <a:pPr>
            <a:spcAft>
              <a:spcPts val="0"/>
            </a:spcAft>
          </a:pPr>
          <a:r>
            <a:rPr lang="en-AU" sz="1200" b="1">
              <a:effectLst/>
              <a:latin typeface="Arial" panose="020B0604020202020204" pitchFamily="34" charset="0"/>
              <a:ea typeface="Times New Roman"/>
              <a:cs typeface="Arial" panose="020B0604020202020204" pitchFamily="34" charset="0"/>
            </a:rPr>
            <a:t> </a:t>
          </a:r>
          <a:endParaRPr lang="en-AU" sz="1200">
            <a:effectLst/>
            <a:latin typeface="Arial" panose="020B0604020202020204" pitchFamily="34" charset="0"/>
            <a:ea typeface="Times New Roman"/>
            <a:cs typeface="Arial" panose="020B0604020202020204" pitchFamily="34" charset="0"/>
          </a:endParaRPr>
        </a:p>
        <a:p>
          <a:pPr>
            <a:spcAft>
              <a:spcPts val="0"/>
            </a:spcAft>
          </a:pPr>
          <a:r>
            <a:rPr lang="en-AU" sz="1200">
              <a:effectLst/>
              <a:latin typeface="Arial" panose="020B0604020202020204" pitchFamily="34" charset="0"/>
              <a:ea typeface="Times New Roman"/>
              <a:cs typeface="Arial" panose="020B0604020202020204" pitchFamily="34" charset="0"/>
            </a:rPr>
            <a:t>The growing significance of lithium</a:t>
          </a:r>
          <a:r>
            <a:rPr lang="en-AU" sz="1200" baseline="0">
              <a:effectLst/>
              <a:latin typeface="Arial" panose="020B0604020202020204" pitchFamily="34" charset="0"/>
              <a:ea typeface="Times New Roman"/>
              <a:cs typeface="Arial" panose="020B0604020202020204" pitchFamily="34" charset="0"/>
            </a:rPr>
            <a:t> to the Western Australian resources sector </a:t>
          </a:r>
          <a:r>
            <a:rPr lang="en-AU" sz="1200" baseline="0">
              <a:solidFill>
                <a:schemeClr val="dk1"/>
              </a:solidFill>
              <a:effectLst/>
              <a:latin typeface="Arial" panose="020B0604020202020204" pitchFamily="34" charset="0"/>
              <a:ea typeface="+mn-ea"/>
              <a:cs typeface="Arial" panose="020B0604020202020204" pitchFamily="34" charset="0"/>
            </a:rPr>
            <a:t>(in the form of hard rock spodumene mining)</a:t>
          </a:r>
          <a:r>
            <a:rPr lang="en-AU" sz="1200" baseline="0">
              <a:effectLst/>
              <a:latin typeface="Arial" panose="020B0604020202020204" pitchFamily="34" charset="0"/>
              <a:ea typeface="Times New Roman"/>
              <a:cs typeface="Arial" panose="020B0604020202020204" pitchFamily="34" charset="0"/>
            </a:rPr>
            <a:t>, and the increasing number of producers, requires that quarterly quantity and value information for this commodity be published for the first time.</a:t>
          </a:r>
        </a:p>
        <a:p>
          <a:pPr>
            <a:spcAft>
              <a:spcPts val="0"/>
            </a:spcAft>
          </a:pPr>
          <a:endParaRPr lang="en-AU" sz="1200" baseline="0">
            <a:effectLst/>
            <a:latin typeface="Arial" panose="020B0604020202020204" pitchFamily="34" charset="0"/>
            <a:ea typeface="Times New Roman"/>
            <a:cs typeface="Arial" panose="020B0604020202020204" pitchFamily="34" charset="0"/>
          </a:endParaRPr>
        </a:p>
        <a:p>
          <a:pPr>
            <a:spcAft>
              <a:spcPts val="0"/>
            </a:spcAft>
          </a:pPr>
          <a:r>
            <a:rPr lang="en-AU" sz="1200" baseline="0">
              <a:effectLst/>
              <a:latin typeface="Arial" panose="020B0604020202020204" pitchFamily="34" charset="0"/>
              <a:ea typeface="Times New Roman"/>
              <a:cs typeface="Arial" panose="020B0604020202020204" pitchFamily="34" charset="0"/>
            </a:rPr>
            <a:t>In order to create a consistent dataset, all direct shipped spodumene (commencing in the June quarter of 2017) is expressed as a "concentrate equivalent", assuming </a:t>
          </a:r>
          <a:r>
            <a:rPr lang="en-AU" sz="1200" baseline="0">
              <a:solidFill>
                <a:schemeClr val="dk1"/>
              </a:solidFill>
              <a:effectLst/>
              <a:latin typeface="Arial" panose="020B0604020202020204" pitchFamily="34" charset="0"/>
              <a:ea typeface="+mn-ea"/>
              <a:cs typeface="Arial" panose="020B0604020202020204" pitchFamily="34" charset="0"/>
            </a:rPr>
            <a:t>six per cent LiO</a:t>
          </a:r>
          <a:r>
            <a:rPr lang="en-AU" sz="1200" baseline="-25000">
              <a:solidFill>
                <a:schemeClr val="dk1"/>
              </a:solidFill>
              <a:effectLst/>
              <a:latin typeface="Arial" panose="020B0604020202020204" pitchFamily="34" charset="0"/>
              <a:ea typeface="+mn-ea"/>
              <a:cs typeface="Arial" panose="020B0604020202020204" pitchFamily="34" charset="0"/>
            </a:rPr>
            <a:t>2</a:t>
          </a:r>
          <a:r>
            <a:rPr lang="en-AU" sz="1200" baseline="0">
              <a:solidFill>
                <a:schemeClr val="dk1"/>
              </a:solidFill>
              <a:effectLst/>
              <a:latin typeface="Arial" panose="020B0604020202020204" pitchFamily="34" charset="0"/>
              <a:ea typeface="+mn-ea"/>
              <a:cs typeface="Arial" panose="020B0604020202020204" pitchFamily="34" charset="0"/>
            </a:rPr>
            <a:t> </a:t>
          </a:r>
          <a:r>
            <a:rPr lang="en-AU" sz="1200" baseline="0">
              <a:effectLst/>
              <a:latin typeface="Arial" panose="020B0604020202020204" pitchFamily="34" charset="0"/>
              <a:ea typeface="Times New Roman"/>
              <a:cs typeface="Arial" panose="020B0604020202020204" pitchFamily="34" charset="0"/>
            </a:rPr>
            <a:t>. </a:t>
          </a:r>
        </a:p>
        <a:p>
          <a:pPr>
            <a:spcAft>
              <a:spcPts val="0"/>
            </a:spcAft>
          </a:pPr>
          <a:endParaRPr lang="en-AU" sz="1200" baseline="0">
            <a:effectLst/>
            <a:latin typeface="Arial" panose="020B0604020202020204" pitchFamily="34" charset="0"/>
            <a:ea typeface="Times New Roman"/>
            <a:cs typeface="Arial" panose="020B0604020202020204" pitchFamily="34" charset="0"/>
          </a:endParaRPr>
        </a:p>
        <a:p>
          <a:pPr>
            <a:spcAft>
              <a:spcPts val="0"/>
            </a:spcAft>
          </a:pPr>
          <a:r>
            <a:rPr lang="en-AU" sz="1200" baseline="0">
              <a:effectLst/>
              <a:latin typeface="Arial" panose="020B0604020202020204" pitchFamily="34" charset="0"/>
              <a:ea typeface="Times New Roman"/>
              <a:cs typeface="Arial" panose="020B0604020202020204" pitchFamily="34" charset="0"/>
            </a:rPr>
            <a:t>All figures in </a:t>
          </a:r>
          <a:r>
            <a:rPr lang="en-AU" sz="1200" baseline="0">
              <a:solidFill>
                <a:schemeClr val="accent3">
                  <a:lumMod val="50000"/>
                </a:schemeClr>
              </a:solidFill>
              <a:effectLst/>
              <a:latin typeface="Arial" panose="020B0604020202020204" pitchFamily="34" charset="0"/>
              <a:ea typeface="Times New Roman"/>
              <a:cs typeface="Arial" panose="020B0604020202020204" pitchFamily="34" charset="0"/>
            </a:rPr>
            <a:t>green</a:t>
          </a:r>
          <a:r>
            <a:rPr lang="en-AU" sz="1200" baseline="0">
              <a:effectLst/>
              <a:latin typeface="Arial" panose="020B0604020202020204" pitchFamily="34" charset="0"/>
              <a:ea typeface="Times New Roman"/>
              <a:cs typeface="Arial" panose="020B0604020202020204" pitchFamily="34" charset="0"/>
            </a:rPr>
            <a:t> are DMP estimates based on USGS data. Actual figures are withheld temporarily for commercial confidentiality.</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1</xdr:col>
      <xdr:colOff>358588</xdr:colOff>
      <xdr:row>7</xdr:row>
      <xdr:rowOff>14285</xdr:rowOff>
    </xdr:from>
    <xdr:to>
      <xdr:col>23</xdr:col>
      <xdr:colOff>394542</xdr:colOff>
      <xdr:row>30</xdr:row>
      <xdr:rowOff>3361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96688</xdr:colOff>
      <xdr:row>30</xdr:row>
      <xdr:rowOff>164726</xdr:rowOff>
    </xdr:from>
    <xdr:to>
      <xdr:col>23</xdr:col>
      <xdr:colOff>331694</xdr:colOff>
      <xdr:row>54</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2196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xdr:from>
      <xdr:col>9</xdr:col>
      <xdr:colOff>161925</xdr:colOff>
      <xdr:row>18</xdr:row>
      <xdr:rowOff>180975</xdr:rowOff>
    </xdr:from>
    <xdr:to>
      <xdr:col>18</xdr:col>
      <xdr:colOff>278201</xdr:colOff>
      <xdr:row>40</xdr:row>
      <xdr:rowOff>17537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5725</xdr:colOff>
      <xdr:row>42</xdr:row>
      <xdr:rowOff>9525</xdr:rowOff>
    </xdr:from>
    <xdr:to>
      <xdr:col>18</xdr:col>
      <xdr:colOff>423157</xdr:colOff>
      <xdr:row>63</xdr:row>
      <xdr:rowOff>14263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38125</xdr:colOff>
      <xdr:row>0</xdr:row>
      <xdr:rowOff>142874</xdr:rowOff>
    </xdr:from>
    <xdr:to>
      <xdr:col>17</xdr:col>
      <xdr:colOff>581025</xdr:colOff>
      <xdr:row>17</xdr:row>
      <xdr:rowOff>133350</xdr:rowOff>
    </xdr:to>
    <xdr:sp macro="" textlink="">
      <xdr:nvSpPr>
        <xdr:cNvPr id="7" name="Text Box 1"/>
        <xdr:cNvSpPr txBox="1"/>
      </xdr:nvSpPr>
      <xdr:spPr>
        <a:xfrm>
          <a:off x="6362700" y="142874"/>
          <a:ext cx="5219700" cy="3267076"/>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Petroleum Quantity and Value update  </a:t>
          </a:r>
          <a:endParaRPr lang="en-AU" sz="1200">
            <a:effectLst/>
            <a:latin typeface="Times New Roman"/>
            <a:ea typeface="Times New Roman"/>
          </a:endParaRPr>
        </a:p>
        <a:p>
          <a:pPr algn="just">
            <a:spcAft>
              <a:spcPts val="0"/>
            </a:spcAft>
          </a:pPr>
          <a:r>
            <a:rPr lang="en-AU" sz="1200">
              <a:effectLst/>
              <a:latin typeface="+mn-lt"/>
              <a:ea typeface="Times New Roman"/>
            </a:rPr>
            <a:t>As a result of changes in the information sharing practices between the federal and state governments, Department of Mines and Petroleum (DMP)  no longer has access to data relating to Western Australian offshore petroleum fields administered by the Commonwealth. Although DMP is working to regain access to this data, it was not available when collating our resources data.</a:t>
          </a:r>
        </a:p>
        <a:p>
          <a:pPr algn="just">
            <a:spcAft>
              <a:spcPts val="0"/>
            </a:spcAft>
          </a:pPr>
          <a:r>
            <a:rPr lang="en-AU" sz="1200">
              <a:effectLst/>
              <a:latin typeface="+mn-lt"/>
              <a:ea typeface="Times New Roman"/>
            </a:rPr>
            <a:t> </a:t>
          </a:r>
        </a:p>
        <a:p>
          <a:pPr algn="just">
            <a:spcAft>
              <a:spcPts val="0"/>
            </a:spcAft>
          </a:pPr>
          <a:r>
            <a:rPr lang="en-AU" sz="1200">
              <a:effectLst/>
              <a:latin typeface="+mn-lt"/>
              <a:ea typeface="Times New Roman"/>
            </a:rPr>
            <a:t>While DMP was able to source alternative data, it is not comparable with the data previously provided by NOPTA and as a result some estimates have been required.  From Q1 2016, DMP has relied on externally sourced production data, as opposed the sales data it received previously, and as a result a DMP estimate has been made of the value of production from these offshore fields, based on total production and the prevailing market prices at the time.  The estimated values are indicated by the red text.</a:t>
          </a:r>
        </a:p>
        <a:p>
          <a:pPr algn="just">
            <a:spcAft>
              <a:spcPts val="0"/>
            </a:spcAft>
          </a:pPr>
          <a:endParaRPr lang="en-AU" sz="1200">
            <a:effectLst/>
            <a:latin typeface="Times New Roman"/>
            <a:ea typeface="Times New Roman"/>
          </a:endParaRPr>
        </a:p>
      </xdr:txBody>
    </xdr:sp>
    <xdr:clientData/>
  </xdr:twoCellAnchor>
  <xdr:twoCellAnchor editAs="oneCell">
    <xdr:from>
      <xdr:col>0</xdr:col>
      <xdr:colOff>0</xdr:colOff>
      <xdr:row>0</xdr:row>
      <xdr:rowOff>0</xdr:rowOff>
    </xdr:from>
    <xdr:to>
      <xdr:col>5</xdr:col>
      <xdr:colOff>181595</xdr:colOff>
      <xdr:row>3</xdr:row>
      <xdr:rowOff>181080</xdr:rowOff>
    </xdr:to>
    <xdr:pic>
      <xdr:nvPicPr>
        <xdr:cNvPr id="8" name="Picture 7">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xdr:from>
      <xdr:col>14</xdr:col>
      <xdr:colOff>320489</xdr:colOff>
      <xdr:row>17</xdr:row>
      <xdr:rowOff>57150</xdr:rowOff>
    </xdr:from>
    <xdr:to>
      <xdr:col>24</xdr:col>
      <xdr:colOff>68651</xdr:colOff>
      <xdr:row>39</xdr:row>
      <xdr:rowOff>134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14325</xdr:colOff>
      <xdr:row>39</xdr:row>
      <xdr:rowOff>85725</xdr:rowOff>
    </xdr:from>
    <xdr:to>
      <xdr:col>24</xdr:col>
      <xdr:colOff>62487</xdr:colOff>
      <xdr:row>61</xdr:row>
      <xdr:rowOff>10869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0</xdr:colOff>
      <xdr:row>62</xdr:row>
      <xdr:rowOff>104775</xdr:rowOff>
    </xdr:from>
    <xdr:to>
      <xdr:col>24</xdr:col>
      <xdr:colOff>62487</xdr:colOff>
      <xdr:row>84</xdr:row>
      <xdr:rowOff>108697</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571500</xdr:colOff>
      <xdr:row>6</xdr:row>
      <xdr:rowOff>76200</xdr:rowOff>
    </xdr:from>
    <xdr:to>
      <xdr:col>49</xdr:col>
      <xdr:colOff>272598</xdr:colOff>
      <xdr:row>28</xdr:row>
      <xdr:rowOff>896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29</xdr:row>
      <xdr:rowOff>114300</xdr:rowOff>
    </xdr:from>
    <xdr:to>
      <xdr:col>49</xdr:col>
      <xdr:colOff>335351</xdr:colOff>
      <xdr:row>51</xdr:row>
      <xdr:rowOff>47064</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571500</xdr:colOff>
      <xdr:row>52</xdr:row>
      <xdr:rowOff>152400</xdr:rowOff>
    </xdr:from>
    <xdr:to>
      <xdr:col>49</xdr:col>
      <xdr:colOff>315180</xdr:colOff>
      <xdr:row>74</xdr:row>
      <xdr:rowOff>85164</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38100</xdr:colOff>
      <xdr:row>0</xdr:row>
      <xdr:rowOff>28575</xdr:rowOff>
    </xdr:from>
    <xdr:to>
      <xdr:col>23</xdr:col>
      <xdr:colOff>381000</xdr:colOff>
      <xdr:row>17</xdr:row>
      <xdr:rowOff>28576</xdr:rowOff>
    </xdr:to>
    <xdr:sp macro="" textlink="">
      <xdr:nvSpPr>
        <xdr:cNvPr id="10" name="Text Box 1"/>
        <xdr:cNvSpPr txBox="1"/>
      </xdr:nvSpPr>
      <xdr:spPr>
        <a:xfrm>
          <a:off x="8782050" y="28575"/>
          <a:ext cx="5276850" cy="327660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200" b="1">
              <a:effectLst/>
              <a:latin typeface="Arial"/>
              <a:ea typeface="Times New Roman"/>
            </a:rPr>
            <a:t>Petroleum Quantity and Value update  </a:t>
          </a:r>
          <a:endParaRPr lang="en-AU" sz="1200">
            <a:effectLst/>
            <a:latin typeface="Times New Roman"/>
            <a:ea typeface="Times New Roman"/>
          </a:endParaRPr>
        </a:p>
        <a:p>
          <a:r>
            <a:rPr lang="en-AU" sz="1200">
              <a:solidFill>
                <a:schemeClr val="dk1"/>
              </a:solidFill>
              <a:effectLst/>
              <a:latin typeface="+mn-lt"/>
              <a:ea typeface="+mn-ea"/>
              <a:cs typeface="+mn-cs"/>
            </a:rPr>
            <a:t>As a result of changes in the information sharing practices between the federal and state governments, Department of Mines and Petroleum (DMP)  no longer has access to data relating to Western Australian offshore petroleum fields administered by the Commonwealth. Although DMP is working to regain access to this data, it was not available when collating our resources data.</a:t>
          </a:r>
        </a:p>
        <a:p>
          <a:r>
            <a:rPr lang="en-AU" sz="1200">
              <a:solidFill>
                <a:schemeClr val="dk1"/>
              </a:solidFill>
              <a:effectLst/>
              <a:latin typeface="+mn-lt"/>
              <a:ea typeface="+mn-ea"/>
              <a:cs typeface="+mn-cs"/>
            </a:rPr>
            <a:t> </a:t>
          </a:r>
        </a:p>
        <a:p>
          <a:r>
            <a:rPr lang="en-AU" sz="1200">
              <a:solidFill>
                <a:schemeClr val="dk1"/>
              </a:solidFill>
              <a:effectLst/>
              <a:latin typeface="+mn-lt"/>
              <a:ea typeface="+mn-ea"/>
              <a:cs typeface="+mn-cs"/>
            </a:rPr>
            <a:t>While DMP was able to source alternative data, it is not comparable with the data previously provided by NOPTA and as a result some estimates have been required.  From Q1 2016, DMP has relied on externally sourced production data, as opposed the sales data it received previously, and as a result a DMP estimate has been made of the value of production from these offshore fields, based on total production and the prevailing market prices and the time.  The estimated values are indicated by the red text.</a:t>
          </a:r>
        </a:p>
      </xdr:txBody>
    </xdr:sp>
    <xdr:clientData/>
  </xdr:twoCellAnchor>
  <xdr:twoCellAnchor editAs="oneCell">
    <xdr:from>
      <xdr:col>0</xdr:col>
      <xdr:colOff>0</xdr:colOff>
      <xdr:row>0</xdr:row>
      <xdr:rowOff>0</xdr:rowOff>
    </xdr:from>
    <xdr:to>
      <xdr:col>6</xdr:col>
      <xdr:colOff>665689</xdr:colOff>
      <xdr:row>3</xdr:row>
      <xdr:rowOff>181080</xdr:rowOff>
    </xdr:to>
    <xdr:pic>
      <xdr:nvPicPr>
        <xdr:cNvPr id="11" name="Picture 10">
          <a:hlinkClick xmlns:r="http://schemas.openxmlformats.org/officeDocument/2006/relationships" r:id="rId7"/>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1</xdr:row>
      <xdr:rowOff>8953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7245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8</xdr:col>
      <xdr:colOff>266700</xdr:colOff>
      <xdr:row>5</xdr:row>
      <xdr:rowOff>76201</xdr:rowOff>
    </xdr:from>
    <xdr:to>
      <xdr:col>17</xdr:col>
      <xdr:colOff>439738</xdr:colOff>
      <xdr:row>23</xdr:row>
      <xdr:rowOff>1619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04800</xdr:colOff>
      <xdr:row>24</xdr:row>
      <xdr:rowOff>180975</xdr:rowOff>
    </xdr:from>
    <xdr:to>
      <xdr:col>20</xdr:col>
      <xdr:colOff>239806</xdr:colOff>
      <xdr:row>47</xdr:row>
      <xdr:rowOff>336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8483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xdr:from>
      <xdr:col>4</xdr:col>
      <xdr:colOff>279588</xdr:colOff>
      <xdr:row>16</xdr:row>
      <xdr:rowOff>76199</xdr:rowOff>
    </xdr:from>
    <xdr:to>
      <xdr:col>17</xdr:col>
      <xdr:colOff>371475</xdr:colOff>
      <xdr:row>38</xdr:row>
      <xdr:rowOff>123824</xdr:rowOff>
    </xdr:to>
    <xdr:graphicFrame macro="">
      <xdr:nvGraphicFramePr>
        <xdr:cNvPr id="3"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06480</xdr:colOff>
      <xdr:row>39</xdr:row>
      <xdr:rowOff>33617</xdr:rowOff>
    </xdr:from>
    <xdr:to>
      <xdr:col>17</xdr:col>
      <xdr:colOff>400049</xdr:colOff>
      <xdr:row>61</xdr:row>
      <xdr:rowOff>4482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85749</xdr:colOff>
      <xdr:row>1</xdr:row>
      <xdr:rowOff>4762</xdr:rowOff>
    </xdr:from>
    <xdr:to>
      <xdr:col>13</xdr:col>
      <xdr:colOff>66674</xdr:colOff>
      <xdr:row>15</xdr:row>
      <xdr:rowOff>61912</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57175</xdr:colOff>
      <xdr:row>14</xdr:row>
      <xdr:rowOff>57150</xdr:rowOff>
    </xdr:from>
    <xdr:to>
      <xdr:col>7</xdr:col>
      <xdr:colOff>266922</xdr:colOff>
      <xdr:row>15</xdr:row>
      <xdr:rowOff>30727</xdr:rowOff>
    </xdr:to>
    <xdr:sp macro="" textlink="">
      <xdr:nvSpPr>
        <xdr:cNvPr id="7" name="Text Box 1025"/>
        <xdr:cNvSpPr txBox="1">
          <a:spLocks noChangeArrowheads="1"/>
        </xdr:cNvSpPr>
      </xdr:nvSpPr>
      <xdr:spPr bwMode="auto">
        <a:xfrm>
          <a:off x="4714875" y="2743200"/>
          <a:ext cx="1838547" cy="164077"/>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800" b="1" i="0" u="none" strike="noStrike" baseline="0">
              <a:solidFill>
                <a:srgbClr val="000000"/>
              </a:solidFill>
              <a:latin typeface="Arial"/>
              <a:cs typeface="Arial"/>
            </a:rPr>
            <a:t>Source:  DMIRS and EnergyQuest</a:t>
          </a:r>
        </a:p>
      </xdr:txBody>
    </xdr:sp>
    <xdr:clientData/>
  </xdr:twoCellAnchor>
  <xdr:twoCellAnchor editAs="oneCell">
    <xdr:from>
      <xdr:col>0</xdr:col>
      <xdr:colOff>0</xdr:colOff>
      <xdr:row>0</xdr:row>
      <xdr:rowOff>0</xdr:rowOff>
    </xdr:from>
    <xdr:to>
      <xdr:col>3</xdr:col>
      <xdr:colOff>591170</xdr:colOff>
      <xdr:row>3</xdr:row>
      <xdr:rowOff>181080</xdr:rowOff>
    </xdr:to>
    <xdr:pic>
      <xdr:nvPicPr>
        <xdr:cNvPr id="8" name="Picture 7">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57.xml><?xml version="1.0" encoding="utf-8"?>
<c:userShapes xmlns:c="http://schemas.openxmlformats.org/drawingml/2006/chart">
  <cdr:relSizeAnchor xmlns:cdr="http://schemas.openxmlformats.org/drawingml/2006/chartDrawing">
    <cdr:from>
      <cdr:x>0.00486</cdr:x>
      <cdr:y>0.95526</cdr:y>
    </cdr:from>
    <cdr:to>
      <cdr:x>0.21498</cdr:x>
      <cdr:y>0.99397</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8927" y="4048989"/>
          <a:ext cx="1684500"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EnergyQuest</a:t>
          </a:r>
        </a:p>
      </cdr:txBody>
    </cdr:sp>
  </cdr:relSizeAnchor>
</c:userShapes>
</file>

<file path=xl/drawings/drawing58.xml><?xml version="1.0" encoding="utf-8"?>
<xdr:wsDr xmlns:xdr="http://schemas.openxmlformats.org/drawingml/2006/spreadsheetDrawing" xmlns:a="http://schemas.openxmlformats.org/drawingml/2006/main">
  <xdr:twoCellAnchor>
    <xdr:from>
      <xdr:col>11</xdr:col>
      <xdr:colOff>489584</xdr:colOff>
      <xdr:row>12</xdr:row>
      <xdr:rowOff>19049</xdr:rowOff>
    </xdr:from>
    <xdr:to>
      <xdr:col>23</xdr:col>
      <xdr:colOff>76199</xdr:colOff>
      <xdr:row>33</xdr:row>
      <xdr:rowOff>2857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52424</xdr:colOff>
      <xdr:row>7</xdr:row>
      <xdr:rowOff>0</xdr:rowOff>
    </xdr:from>
    <xdr:to>
      <xdr:col>21</xdr:col>
      <xdr:colOff>342899</xdr:colOff>
      <xdr:row>11</xdr:row>
      <xdr:rowOff>76200</xdr:rowOff>
    </xdr:to>
    <xdr:sp macro="" textlink="">
      <xdr:nvSpPr>
        <xdr:cNvPr id="4" name="TextBox 3"/>
        <xdr:cNvSpPr txBox="1"/>
      </xdr:nvSpPr>
      <xdr:spPr>
        <a:xfrm>
          <a:off x="9877424" y="1809750"/>
          <a:ext cx="5476875" cy="838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value of Western Australian domestic gas sales is based on the summation of total domestic gas sale values as at the point of entry into the Dampier to Bunbury Natural Gas Pipeline (DBNGP) or where applicable, the Parmelia and Goldfields pipeline.</a:t>
          </a:r>
        </a:p>
      </xdr:txBody>
    </xdr:sp>
    <xdr:clientData/>
  </xdr:twoCellAnchor>
  <xdr:twoCellAnchor>
    <xdr:from>
      <xdr:col>11</xdr:col>
      <xdr:colOff>358588</xdr:colOff>
      <xdr:row>35</xdr:row>
      <xdr:rowOff>11205</xdr:rowOff>
    </xdr:from>
    <xdr:to>
      <xdr:col>23</xdr:col>
      <xdr:colOff>459442</xdr:colOff>
      <xdr:row>55</xdr:row>
      <xdr:rowOff>145676</xdr:rowOff>
    </xdr:to>
    <xdr:graphicFrame macro="">
      <xdr:nvGraphicFramePr>
        <xdr:cNvPr id="9"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0</xdr:row>
      <xdr:rowOff>0</xdr:rowOff>
    </xdr:from>
    <xdr:to>
      <xdr:col>6</xdr:col>
      <xdr:colOff>29195</xdr:colOff>
      <xdr:row>3</xdr:row>
      <xdr:rowOff>181080</xdr:rowOff>
    </xdr:to>
    <xdr:pic>
      <xdr:nvPicPr>
        <xdr:cNvPr id="6" name="Picture 5">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19050" y="0"/>
          <a:ext cx="4439270" cy="752580"/>
        </a:xfrm>
        <a:prstGeom prst="rect">
          <a:avLst/>
        </a:prstGeom>
      </xdr:spPr>
    </xdr:pic>
    <xdr:clientData/>
  </xdr:twoCellAnchor>
</xdr:wsDr>
</file>

<file path=xl/drawings/drawing59.xml><?xml version="1.0" encoding="utf-8"?>
<c:userShapes xmlns:c="http://schemas.openxmlformats.org/drawingml/2006/chart">
  <cdr:relSizeAnchor xmlns:cdr="http://schemas.openxmlformats.org/drawingml/2006/chartDrawing">
    <cdr:from>
      <cdr:x>0</cdr:x>
      <cdr:y>0.94425</cdr:y>
    </cdr:from>
    <cdr:to>
      <cdr:x>0.12258</cdr:x>
      <cdr:y>0.99525</cdr:y>
    </cdr:to>
    <cdr:sp macro="" textlink="">
      <cdr:nvSpPr>
        <cdr:cNvPr id="2" name="TextBox 1"/>
        <cdr:cNvSpPr txBox="1"/>
      </cdr:nvSpPr>
      <cdr:spPr>
        <a:xfrm xmlns:a="http://schemas.openxmlformats.org/drawingml/2006/main">
          <a:off x="0" y="3786462"/>
          <a:ext cx="845992" cy="2045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a:t>
          </a:r>
          <a:r>
            <a:rPr lang="en-AU" sz="800" b="1" baseline="0"/>
            <a:t>  DMIRS</a:t>
          </a:r>
          <a:endParaRPr lang="en-AU" sz="800" b="1"/>
        </a:p>
      </cdr:txBody>
    </cdr:sp>
  </cdr:relSizeAnchor>
</c:userShapes>
</file>

<file path=xl/drawings/drawing6.xml><?xml version="1.0" encoding="utf-8"?>
<xdr:wsDr xmlns:xdr="http://schemas.openxmlformats.org/drawingml/2006/spreadsheetDrawing" xmlns:a="http://schemas.openxmlformats.org/drawingml/2006/main">
  <xdr:twoCellAnchor>
    <xdr:from>
      <xdr:col>14</xdr:col>
      <xdr:colOff>523875</xdr:colOff>
      <xdr:row>17</xdr:row>
      <xdr:rowOff>97155</xdr:rowOff>
    </xdr:from>
    <xdr:to>
      <xdr:col>24</xdr:col>
      <xdr:colOff>41910</xdr:colOff>
      <xdr:row>37</xdr:row>
      <xdr:rowOff>6477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25730</xdr:colOff>
      <xdr:row>17</xdr:row>
      <xdr:rowOff>95249</xdr:rowOff>
    </xdr:from>
    <xdr:to>
      <xdr:col>14</xdr:col>
      <xdr:colOff>424638</xdr:colOff>
      <xdr:row>42</xdr:row>
      <xdr:rowOff>66674</xdr:rowOff>
    </xdr:to>
    <xdr:graphicFrame macro="">
      <xdr:nvGraphicFramePr>
        <xdr:cNvPr id="3"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4439270</xdr:colOff>
      <xdr:row>2</xdr:row>
      <xdr:rowOff>2191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0.xml><?xml version="1.0" encoding="utf-8"?>
<c:userShapes xmlns:c="http://schemas.openxmlformats.org/drawingml/2006/chart">
  <cdr:relSizeAnchor xmlns:cdr="http://schemas.openxmlformats.org/drawingml/2006/chartDrawing">
    <cdr:from>
      <cdr:x>1.35828E-7</cdr:x>
      <cdr:y>0.9385</cdr:y>
    </cdr:from>
    <cdr:to>
      <cdr:x>0.22831</cdr:x>
      <cdr:y>0.9912</cdr:y>
    </cdr:to>
    <cdr:sp macro="" textlink="">
      <cdr:nvSpPr>
        <cdr:cNvPr id="2" name="Text Box 2049"/>
        <cdr:cNvSpPr txBox="1">
          <a:spLocks xmlns:a="http://schemas.openxmlformats.org/drawingml/2006/main" noChangeArrowheads="1"/>
        </cdr:cNvSpPr>
      </cdr:nvSpPr>
      <cdr:spPr bwMode="auto">
        <a:xfrm xmlns:a="http://schemas.openxmlformats.org/drawingml/2006/main">
          <a:off x="1" y="3933265"/>
          <a:ext cx="1680881" cy="22085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ctr" upright="1"/>
        <a:lstStyle xmlns:a="http://schemas.openxmlformats.org/drawingml/2006/main"/>
        <a:p xmlns:a="http://schemas.openxmlformats.org/drawingml/2006/main">
          <a:pPr algn="ctr" rtl="0">
            <a:defRPr sz="1000"/>
          </a:pPr>
          <a:r>
            <a:rPr lang="en-AU" sz="800" b="1" i="0" u="none" strike="noStrike" baseline="0">
              <a:solidFill>
                <a:srgbClr val="000000"/>
              </a:solidFill>
              <a:latin typeface="+mn-lt"/>
              <a:cs typeface="Arial"/>
            </a:rPr>
            <a:t>Source:  EnergyQuest and DMIRS</a:t>
          </a:r>
        </a:p>
      </cdr:txBody>
    </cdr:sp>
  </cdr:relSizeAnchor>
</c:userShapes>
</file>

<file path=xl/drawings/drawing61.xml><?xml version="1.0" encoding="utf-8"?>
<xdr:wsDr xmlns:xdr="http://schemas.openxmlformats.org/drawingml/2006/spreadsheetDrawing" xmlns:a="http://schemas.openxmlformats.org/drawingml/2006/main">
  <xdr:twoCellAnchor>
    <xdr:from>
      <xdr:col>3</xdr:col>
      <xdr:colOff>371474</xdr:colOff>
      <xdr:row>5</xdr:row>
      <xdr:rowOff>142875</xdr:rowOff>
    </xdr:from>
    <xdr:to>
      <xdr:col>12</xdr:col>
      <xdr:colOff>428625</xdr:colOff>
      <xdr:row>29</xdr:row>
      <xdr:rowOff>13906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09574</xdr:colOff>
      <xdr:row>30</xdr:row>
      <xdr:rowOff>161925</xdr:rowOff>
    </xdr:from>
    <xdr:to>
      <xdr:col>12</xdr:col>
      <xdr:colOff>447675</xdr:colOff>
      <xdr:row>51</xdr:row>
      <xdr:rowOff>285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323849</xdr:colOff>
      <xdr:row>56</xdr:row>
      <xdr:rowOff>19051</xdr:rowOff>
    </xdr:from>
    <xdr:to>
      <xdr:col>12</xdr:col>
      <xdr:colOff>819150</xdr:colOff>
      <xdr:row>82</xdr:row>
      <xdr:rowOff>276226</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838199</xdr:colOff>
      <xdr:row>87</xdr:row>
      <xdr:rowOff>0</xdr:rowOff>
    </xdr:from>
    <xdr:to>
      <xdr:col>13</xdr:col>
      <xdr:colOff>371475</xdr:colOff>
      <xdr:row>113</xdr:row>
      <xdr:rowOff>13335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0</xdr:colOff>
      <xdr:row>0</xdr:row>
      <xdr:rowOff>0</xdr:rowOff>
    </xdr:from>
    <xdr:to>
      <xdr:col>3</xdr:col>
      <xdr:colOff>295895</xdr:colOff>
      <xdr:row>3</xdr:row>
      <xdr:rowOff>181080</xdr:rowOff>
    </xdr:to>
    <xdr:pic>
      <xdr:nvPicPr>
        <xdr:cNvPr id="10" name="Picture 9">
          <a:hlinkClick xmlns:r="http://schemas.openxmlformats.org/officeDocument/2006/relationships" r:id="rId5"/>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xdr:twoCellAnchor editAs="oneCell">
    <xdr:from>
      <xdr:col>12</xdr:col>
      <xdr:colOff>714374</xdr:colOff>
      <xdr:row>5</xdr:row>
      <xdr:rowOff>57151</xdr:rowOff>
    </xdr:from>
    <xdr:to>
      <xdr:col>25</xdr:col>
      <xdr:colOff>183635</xdr:colOff>
      <xdr:row>32</xdr:row>
      <xdr:rowOff>70406</xdr:rowOff>
    </xdr:to>
    <xdr:pic>
      <xdr:nvPicPr>
        <xdr:cNvPr id="8" name="Picture 7"/>
        <xdr:cNvPicPr>
          <a:picLocks noChangeAspect="1"/>
        </xdr:cNvPicPr>
      </xdr:nvPicPr>
      <xdr:blipFill>
        <a:blip xmlns:r="http://schemas.openxmlformats.org/officeDocument/2006/relationships" r:embed="rId7"/>
        <a:stretch>
          <a:fillRect/>
        </a:stretch>
      </xdr:blipFill>
      <xdr:spPr>
        <a:xfrm>
          <a:off x="10572749" y="1009651"/>
          <a:ext cx="8117961" cy="5404405"/>
        </a:xfrm>
        <a:prstGeom prst="rect">
          <a:avLst/>
        </a:prstGeom>
      </xdr:spPr>
    </xdr:pic>
    <xdr:clientData/>
  </xdr:twoCellAnchor>
  <xdr:twoCellAnchor editAs="oneCell">
    <xdr:from>
      <xdr:col>12</xdr:col>
      <xdr:colOff>723899</xdr:colOff>
      <xdr:row>32</xdr:row>
      <xdr:rowOff>104776</xdr:rowOff>
    </xdr:from>
    <xdr:to>
      <xdr:col>24</xdr:col>
      <xdr:colOff>459020</xdr:colOff>
      <xdr:row>55</xdr:row>
      <xdr:rowOff>151767</xdr:rowOff>
    </xdr:to>
    <xdr:pic>
      <xdr:nvPicPr>
        <xdr:cNvPr id="13" name="Picture 12"/>
        <xdr:cNvPicPr>
          <a:picLocks noChangeAspect="1"/>
        </xdr:cNvPicPr>
      </xdr:nvPicPr>
      <xdr:blipFill>
        <a:blip xmlns:r="http://schemas.openxmlformats.org/officeDocument/2006/relationships" r:embed="rId8"/>
        <a:stretch>
          <a:fillRect/>
        </a:stretch>
      </xdr:blipFill>
      <xdr:spPr>
        <a:xfrm>
          <a:off x="10582274" y="6448426"/>
          <a:ext cx="7774221" cy="4647566"/>
        </a:xfrm>
        <a:prstGeom prst="rect">
          <a:avLst/>
        </a:prstGeom>
      </xdr:spPr>
    </xdr:pic>
    <xdr:clientData/>
  </xdr:twoCellAnchor>
</xdr:wsDr>
</file>

<file path=xl/drawings/drawing62.xml><?xml version="1.0" encoding="utf-8"?>
<c:userShapes xmlns:c="http://schemas.openxmlformats.org/drawingml/2006/chart">
  <cdr:relSizeAnchor xmlns:cdr="http://schemas.openxmlformats.org/drawingml/2006/chartDrawing">
    <cdr:from>
      <cdr:x>0.01144</cdr:x>
      <cdr:y>0.93781</cdr:y>
    </cdr:from>
    <cdr:to>
      <cdr:x>0.53054</cdr:x>
      <cdr:y>0.98592</cdr:y>
    </cdr:to>
    <cdr:sp macro="" textlink="">
      <cdr:nvSpPr>
        <cdr:cNvPr id="4097" name="Text Box 1"/>
        <cdr:cNvSpPr txBox="1">
          <a:spLocks xmlns:a="http://schemas.openxmlformats.org/drawingml/2006/main" noChangeArrowheads="1"/>
        </cdr:cNvSpPr>
      </cdr:nvSpPr>
      <cdr:spPr bwMode="auto">
        <a:xfrm xmlns:a="http://schemas.openxmlformats.org/drawingml/2006/main">
          <a:off x="50800" y="3549077"/>
          <a:ext cx="2420779" cy="182183"/>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7</a:t>
          </a:r>
        </a:p>
      </cdr:txBody>
    </cdr:sp>
  </cdr:relSizeAnchor>
</c:userShapes>
</file>

<file path=xl/drawings/drawing63.xml><?xml version="1.0" encoding="utf-8"?>
<c:userShapes xmlns:c="http://schemas.openxmlformats.org/drawingml/2006/chart">
  <cdr:relSizeAnchor xmlns:cdr="http://schemas.openxmlformats.org/drawingml/2006/chartDrawing">
    <cdr:from>
      <cdr:x>0.01299</cdr:x>
      <cdr:y>0.94075</cdr:y>
    </cdr:from>
    <cdr:to>
      <cdr:x>0.53969</cdr:x>
      <cdr:y>0.98594</cdr:y>
    </cdr:to>
    <cdr:sp macro="" textlink="">
      <cdr:nvSpPr>
        <cdr:cNvPr id="7169" name="Text Box 1"/>
        <cdr:cNvSpPr txBox="1">
          <a:spLocks xmlns:a="http://schemas.openxmlformats.org/drawingml/2006/main" noChangeArrowheads="1"/>
        </cdr:cNvSpPr>
      </cdr:nvSpPr>
      <cdr:spPr bwMode="auto">
        <a:xfrm xmlns:a="http://schemas.openxmlformats.org/drawingml/2006/main">
          <a:off x="50800" y="3567384"/>
          <a:ext cx="2163270" cy="17149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7</a:t>
          </a:r>
        </a:p>
      </cdr:txBody>
    </cdr:sp>
  </cdr:relSizeAnchor>
</c:userShapes>
</file>

<file path=xl/drawings/drawing64.xml><?xml version="1.0" encoding="utf-8"?>
<c:userShapes xmlns:c="http://schemas.openxmlformats.org/drawingml/2006/chart">
  <cdr:relSizeAnchor xmlns:cdr="http://schemas.openxmlformats.org/drawingml/2006/chartDrawing">
    <cdr:from>
      <cdr:x>0.01296</cdr:x>
      <cdr:y>0.93349</cdr:y>
    </cdr:from>
    <cdr:to>
      <cdr:x>0.53336</cdr:x>
      <cdr:y>0.98597</cdr:y>
    </cdr:to>
    <cdr:sp macro="" textlink="">
      <cdr:nvSpPr>
        <cdr:cNvPr id="9217" name="Text Box 1"/>
        <cdr:cNvSpPr txBox="1">
          <a:spLocks xmlns:a="http://schemas.openxmlformats.org/drawingml/2006/main" noChangeArrowheads="1"/>
        </cdr:cNvSpPr>
      </cdr:nvSpPr>
      <cdr:spPr bwMode="auto">
        <a:xfrm xmlns:a="http://schemas.openxmlformats.org/drawingml/2006/main">
          <a:off x="76165" y="5521617"/>
          <a:ext cx="3058352" cy="31042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7</a:t>
          </a:r>
        </a:p>
      </cdr:txBody>
    </cdr:sp>
  </cdr:relSizeAnchor>
  <cdr:relSizeAnchor xmlns:cdr="http://schemas.openxmlformats.org/drawingml/2006/chartDrawing">
    <cdr:from>
      <cdr:x>0.33024</cdr:x>
      <cdr:y>0.07631</cdr:y>
    </cdr:from>
    <cdr:to>
      <cdr:x>0.77737</cdr:x>
      <cdr:y>0.14458</cdr:y>
    </cdr:to>
    <cdr:sp macro="" textlink="">
      <cdr:nvSpPr>
        <cdr:cNvPr id="3" name="TextBox 2"/>
        <cdr:cNvSpPr txBox="1"/>
      </cdr:nvSpPr>
      <cdr:spPr>
        <a:xfrm xmlns:a="http://schemas.openxmlformats.org/drawingml/2006/main">
          <a:off x="1356360" y="289560"/>
          <a:ext cx="1836420" cy="2590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400" b="1"/>
        </a:p>
      </cdr:txBody>
    </cdr:sp>
  </cdr:relSizeAnchor>
</c:userShapes>
</file>

<file path=xl/drawings/drawing65.xml><?xml version="1.0" encoding="utf-8"?>
<c:userShapes xmlns:c="http://schemas.openxmlformats.org/drawingml/2006/chart">
  <cdr:relSizeAnchor xmlns:cdr="http://schemas.openxmlformats.org/drawingml/2006/chartDrawing">
    <cdr:from>
      <cdr:x>0.01296</cdr:x>
      <cdr:y>0.93349</cdr:y>
    </cdr:from>
    <cdr:to>
      <cdr:x>0.53336</cdr:x>
      <cdr:y>0.98597</cdr:y>
    </cdr:to>
    <cdr:sp macro="" textlink="">
      <cdr:nvSpPr>
        <cdr:cNvPr id="9217" name="Text Box 1"/>
        <cdr:cNvSpPr txBox="1">
          <a:spLocks xmlns:a="http://schemas.openxmlformats.org/drawingml/2006/main" noChangeArrowheads="1"/>
        </cdr:cNvSpPr>
      </cdr:nvSpPr>
      <cdr:spPr bwMode="auto">
        <a:xfrm xmlns:a="http://schemas.openxmlformats.org/drawingml/2006/main">
          <a:off x="50800" y="3546932"/>
          <a:ext cx="2141338" cy="199568"/>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BP World Energy Statistics 2017</a:t>
          </a:r>
        </a:p>
      </cdr:txBody>
    </cdr:sp>
  </cdr:relSizeAnchor>
</c:userShapes>
</file>

<file path=xl/drawings/drawing66.xml><?xml version="1.0" encoding="utf-8"?>
<xdr:wsDr xmlns:xdr="http://schemas.openxmlformats.org/drawingml/2006/spreadsheetDrawing" xmlns:a="http://schemas.openxmlformats.org/drawingml/2006/main">
  <xdr:twoCellAnchor>
    <xdr:from>
      <xdr:col>6</xdr:col>
      <xdr:colOff>200024</xdr:colOff>
      <xdr:row>42</xdr:row>
      <xdr:rowOff>152400</xdr:rowOff>
    </xdr:from>
    <xdr:to>
      <xdr:col>15</xdr:col>
      <xdr:colOff>914399</xdr:colOff>
      <xdr:row>65</xdr:row>
      <xdr:rowOff>3810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52449</xdr:colOff>
      <xdr:row>19</xdr:row>
      <xdr:rowOff>176211</xdr:rowOff>
    </xdr:from>
    <xdr:to>
      <xdr:col>14</xdr:col>
      <xdr:colOff>409574</xdr:colOff>
      <xdr:row>42</xdr:row>
      <xdr:rowOff>28575</xdr:rowOff>
    </xdr:to>
    <xdr:grpSp>
      <xdr:nvGrpSpPr>
        <xdr:cNvPr id="7" name="Group 6"/>
        <xdr:cNvGrpSpPr/>
      </xdr:nvGrpSpPr>
      <xdr:grpSpPr>
        <a:xfrm>
          <a:off x="6010274" y="4024311"/>
          <a:ext cx="5572125" cy="4433889"/>
          <a:chOff x="6010274" y="4024311"/>
          <a:chExt cx="5572125" cy="4433889"/>
        </a:xfrm>
      </xdr:grpSpPr>
      <xdr:graphicFrame macro="">
        <xdr:nvGraphicFramePr>
          <xdr:cNvPr id="4" name="Chart 3"/>
          <xdr:cNvGraphicFramePr/>
        </xdr:nvGraphicFramePr>
        <xdr:xfrm>
          <a:off x="6010274" y="4024311"/>
          <a:ext cx="5572125" cy="4433889"/>
        </xdr:xfrm>
        <a:graphic>
          <a:graphicData uri="http://schemas.openxmlformats.org/drawingml/2006/chart">
            <c:chart xmlns:c="http://schemas.openxmlformats.org/drawingml/2006/chart" xmlns:r="http://schemas.openxmlformats.org/officeDocument/2006/relationships" r:id="rId2"/>
          </a:graphicData>
        </a:graphic>
      </xdr:graphicFrame>
      <xdr:pic>
        <xdr:nvPicPr>
          <xdr:cNvPr id="5" name="Picture 4"/>
          <xdr:cNvPicPr>
            <a:picLocks noChangeAspect="1"/>
          </xdr:cNvPicPr>
        </xdr:nvPicPr>
        <xdr:blipFill>
          <a:blip xmlns:r="http://schemas.openxmlformats.org/officeDocument/2006/relationships" r:embed="rId3"/>
          <a:stretch>
            <a:fillRect/>
          </a:stretch>
        </xdr:blipFill>
        <xdr:spPr>
          <a:xfrm>
            <a:off x="6657975" y="8039100"/>
            <a:ext cx="4315428" cy="181000"/>
          </a:xfrm>
          <a:prstGeom prst="rect">
            <a:avLst/>
          </a:prstGeom>
        </xdr:spPr>
      </xdr:pic>
    </xdr:grpSp>
    <xdr:clientData/>
  </xdr:twoCellAnchor>
  <xdr:twoCellAnchor>
    <xdr:from>
      <xdr:col>6</xdr:col>
      <xdr:colOff>581025</xdr:colOff>
      <xdr:row>40</xdr:row>
      <xdr:rowOff>152400</xdr:rowOff>
    </xdr:from>
    <xdr:to>
      <xdr:col>10</xdr:col>
      <xdr:colOff>504825</xdr:colOff>
      <xdr:row>42</xdr:row>
      <xdr:rowOff>0</xdr:rowOff>
    </xdr:to>
    <xdr:sp macro="" textlink="">
      <xdr:nvSpPr>
        <xdr:cNvPr id="8" name="TextBox 1"/>
        <xdr:cNvSpPr txBox="1"/>
      </xdr:nvSpPr>
      <xdr:spPr>
        <a:xfrm>
          <a:off x="6038850" y="8201025"/>
          <a:ext cx="2476500" cy="2286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800" b="1"/>
            <a:t>Source: BP Statistical Review of World Energy 2017</a:t>
          </a:r>
        </a:p>
      </xdr:txBody>
    </xdr:sp>
    <xdr:clientData/>
  </xdr:twoCellAnchor>
  <xdr:twoCellAnchor editAs="oneCell">
    <xdr:from>
      <xdr:col>0</xdr:col>
      <xdr:colOff>0</xdr:colOff>
      <xdr:row>0</xdr:row>
      <xdr:rowOff>0</xdr:rowOff>
    </xdr:from>
    <xdr:to>
      <xdr:col>4</xdr:col>
      <xdr:colOff>676895</xdr:colOff>
      <xdr:row>3</xdr:row>
      <xdr:rowOff>181080</xdr:rowOff>
    </xdr:to>
    <xdr:pic>
      <xdr:nvPicPr>
        <xdr:cNvPr id="3" name="Picture 2">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67.xml><?xml version="1.0" encoding="utf-8"?>
<c:userShapes xmlns:c="http://schemas.openxmlformats.org/drawingml/2006/chart">
  <cdr:relSizeAnchor xmlns:cdr="http://schemas.openxmlformats.org/drawingml/2006/chartDrawing">
    <cdr:from>
      <cdr:x>0.01894</cdr:x>
      <cdr:y>0.93333</cdr:y>
    </cdr:from>
    <cdr:to>
      <cdr:x>0.37077</cdr:x>
      <cdr:y>0.98667</cdr:y>
    </cdr:to>
    <cdr:sp macro="" textlink="">
      <cdr:nvSpPr>
        <cdr:cNvPr id="2" name="TextBox 1"/>
        <cdr:cNvSpPr txBox="1"/>
      </cdr:nvSpPr>
      <cdr:spPr>
        <a:xfrm xmlns:a="http://schemas.openxmlformats.org/drawingml/2006/main">
          <a:off x="133351" y="4000500"/>
          <a:ext cx="247650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 BP Statistical Review of World Energy 2018</a:t>
          </a:r>
        </a:p>
      </cdr:txBody>
    </cdr:sp>
  </cdr:relSizeAnchor>
</c:userShapes>
</file>

<file path=xl/drawings/drawing7.xml><?xml version="1.0" encoding="utf-8"?>
<c:userShapes xmlns:c="http://schemas.openxmlformats.org/drawingml/2006/chart">
  <cdr:relSizeAnchor xmlns:cdr="http://schemas.openxmlformats.org/drawingml/2006/chartDrawing">
    <cdr:from>
      <cdr:x>0.01587</cdr:x>
      <cdr:y>0.9441</cdr:y>
    </cdr:from>
    <cdr:to>
      <cdr:x>0.09396</cdr:x>
      <cdr:y>0.98022</cdr:y>
    </cdr:to>
    <cdr:sp macro="" textlink="">
      <cdr:nvSpPr>
        <cdr:cNvPr id="4097" name="Text Box 1"/>
        <cdr:cNvSpPr txBox="1">
          <a:spLocks xmlns:a="http://schemas.openxmlformats.org/drawingml/2006/main" noChangeArrowheads="1"/>
        </cdr:cNvSpPr>
      </cdr:nvSpPr>
      <cdr:spPr bwMode="auto">
        <a:xfrm xmlns:a="http://schemas.openxmlformats.org/drawingml/2006/main">
          <a:off x="134589" y="3566464"/>
          <a:ext cx="662297" cy="136448"/>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en-AU" sz="675" b="0" i="0" u="none" strike="noStrike" baseline="0">
              <a:solidFill>
                <a:srgbClr val="000000"/>
              </a:solidFill>
              <a:latin typeface="Arial"/>
              <a:cs typeface="Arial"/>
            </a:rPr>
            <a:t>Source:  DMIRS</a:t>
          </a:r>
        </a:p>
      </cdr:txBody>
    </cdr:sp>
  </cdr:relSizeAnchor>
</c:userShapes>
</file>

<file path=xl/drawings/drawing8.xml><?xml version="1.0" encoding="utf-8"?>
<c:userShapes xmlns:c="http://schemas.openxmlformats.org/drawingml/2006/chart">
  <cdr:relSizeAnchor xmlns:cdr="http://schemas.openxmlformats.org/drawingml/2006/chartDrawing">
    <cdr:from>
      <cdr:x>1.20527E-7</cdr:x>
      <cdr:y>0.94487</cdr:y>
    </cdr:from>
    <cdr:to>
      <cdr:x>0.10654</cdr:x>
      <cdr:y>0.99272</cdr:y>
    </cdr:to>
    <cdr:sp macro="" textlink="">
      <cdr:nvSpPr>
        <cdr:cNvPr id="34817" name="Text Box 1"/>
        <cdr:cNvSpPr txBox="1">
          <a:spLocks xmlns:a="http://schemas.openxmlformats.org/drawingml/2006/main" noChangeArrowheads="1"/>
        </cdr:cNvSpPr>
      </cdr:nvSpPr>
      <cdr:spPr bwMode="auto">
        <a:xfrm xmlns:a="http://schemas.openxmlformats.org/drawingml/2006/main">
          <a:off x="1" y="4733925"/>
          <a:ext cx="883919" cy="23975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b" upright="1"/>
        <a:lstStyle xmlns:a="http://schemas.openxmlformats.org/drawingml/2006/main"/>
        <a:p xmlns:a="http://schemas.openxmlformats.org/drawingml/2006/main">
          <a:pPr algn="l" rtl="0">
            <a:defRPr sz="1000"/>
          </a:pPr>
          <a:r>
            <a:rPr lang="en-AU" sz="800" b="1" i="0" u="none" strike="noStrike" baseline="0">
              <a:solidFill>
                <a:srgbClr val="000000"/>
              </a:solidFill>
              <a:latin typeface="+mn-lt"/>
              <a:cs typeface="Arial"/>
            </a:rPr>
            <a:t>Source:  DMIRS</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91195</xdr:colOff>
      <xdr:row>3</xdr:row>
      <xdr:rowOff>667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3/Users/Open/Users/Matt.WEBER/Digest%20Web%20Files/2016/000088.Matt.WEB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 Sources"/>
      <sheetName val="How To Use"/>
      <sheetName val="Comparison 2014-15 and 2016"/>
      <sheetName val="US and A$"/>
      <sheetName val="Trade Weighted Index"/>
      <sheetName val="RBA spreadsheet of Comm prices"/>
      <sheetName val="Quick Resources Facts"/>
      <sheetName val="Exports"/>
      <sheetName val="WA vs Australia vs The World"/>
      <sheetName val="Mining Investment"/>
      <sheetName val="New Capital Expenditure"/>
      <sheetName val="Mineral Exploration"/>
      <sheetName val="Min. Expl. Major Commodities"/>
      <sheetName val="Mineral Exploration Drilling"/>
      <sheetName val="Petroleum Exploration"/>
      <sheetName val="Royalty Receipts - Latest"/>
      <sheetName val="Royalties - Historic"/>
      <sheetName val="Employment by Site - Minerals"/>
      <sheetName val="Employment by Site - Petroleum"/>
      <sheetName val="Employment Pie Graph"/>
      <sheetName val="Calendar Year Employment"/>
      <sheetName val="Financial Year Employment"/>
      <sheetName val="Historic Employment Monthly"/>
      <sheetName val="Cal. Year Employment Pre 2000"/>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xml.rels><?xml version="1.0" encoding="UTF-8" standalone="yes"?>
<Relationships xmlns="http://schemas.openxmlformats.org/package/2006/relationships"><Relationship Id="rId8" Type="http://schemas.openxmlformats.org/officeDocument/2006/relationships/hyperlink" Target="http://www.industry.gov.au/Office-of-the-Chief-Economist/Pages/default.aspx" TargetMode="External"/><Relationship Id="rId13" Type="http://schemas.openxmlformats.org/officeDocument/2006/relationships/hyperlink" Target="http://kitco.com/gold.londonfix.html" TargetMode="External"/><Relationship Id="rId18" Type="http://schemas.openxmlformats.org/officeDocument/2006/relationships/printerSettings" Target="../printerSettings/printerSettings2.bin"/><Relationship Id="rId3" Type="http://schemas.openxmlformats.org/officeDocument/2006/relationships/hyperlink" Target="http://www.argus-global.com/" TargetMode="External"/><Relationship Id="rId7" Type="http://schemas.openxmlformats.org/officeDocument/2006/relationships/hyperlink" Target="http://www.texreport.co.jp/xenglish/" TargetMode="External"/><Relationship Id="rId12" Type="http://schemas.openxmlformats.org/officeDocument/2006/relationships/hyperlink" Target="http://www.industry.gov.au/Office-of-the-Chief-Economist/Pages/default.aspx" TargetMode="External"/><Relationship Id="rId17" Type="http://schemas.openxmlformats.org/officeDocument/2006/relationships/hyperlink" Target="http://www.energyquest.com.au/" TargetMode="External"/><Relationship Id="rId2" Type="http://schemas.openxmlformats.org/officeDocument/2006/relationships/hyperlink" Target="http://www.bp.com/en/global/corporate/energy-economics/statistical-review-of-world-energy.html" TargetMode="External"/><Relationship Id="rId16" Type="http://schemas.openxmlformats.org/officeDocument/2006/relationships/hyperlink" Target="http://www.uxc.com/" TargetMode="External"/><Relationship Id="rId1" Type="http://schemas.openxmlformats.org/officeDocument/2006/relationships/hyperlink" Target="http://www.bp.com/en/global/corporate/energy-economics/statistical-review-of-world-energy.html" TargetMode="External"/><Relationship Id="rId6" Type="http://schemas.openxmlformats.org/officeDocument/2006/relationships/hyperlink" Target="http://www.worldsteel.org/" TargetMode="External"/><Relationship Id="rId11" Type="http://schemas.openxmlformats.org/officeDocument/2006/relationships/hyperlink" Target="http://www.industry.gov.au/Office-of-the-Chief-Economist/Pages/default.aspx" TargetMode="External"/><Relationship Id="rId5" Type="http://schemas.openxmlformats.org/officeDocument/2006/relationships/hyperlink" Target="http://www.energyquest.com.au/" TargetMode="External"/><Relationship Id="rId15" Type="http://schemas.openxmlformats.org/officeDocument/2006/relationships/hyperlink" Target="https://metals.argusmedia.com/" TargetMode="External"/><Relationship Id="rId10" Type="http://schemas.openxmlformats.org/officeDocument/2006/relationships/hyperlink" Target="http://www.industry.gov.au/Office-of-the-Chief-Economist/Pages/default.aspx" TargetMode="External"/><Relationship Id="rId19" Type="http://schemas.openxmlformats.org/officeDocument/2006/relationships/drawing" Target="../drawings/drawing3.xml"/><Relationship Id="rId4" Type="http://schemas.openxmlformats.org/officeDocument/2006/relationships/hyperlink" Target="http://www.energyquest.com.au/" TargetMode="External"/><Relationship Id="rId9" Type="http://schemas.openxmlformats.org/officeDocument/2006/relationships/hyperlink" Target="http://www.industry.gov.au/Office-of-the-Chief-Economist/Pages/default.aspx" TargetMode="External"/><Relationship Id="rId14" Type="http://schemas.openxmlformats.org/officeDocument/2006/relationships/hyperlink" Target="https://metals.argusmedia.com/"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0.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F66"/>
  <sheetViews>
    <sheetView tabSelected="1" zoomScaleNormal="100" workbookViewId="0"/>
  </sheetViews>
  <sheetFormatPr defaultRowHeight="15"/>
  <cols>
    <col min="1" max="1" width="19.5703125" bestFit="1" customWidth="1"/>
    <col min="2" max="2" width="1.5703125" bestFit="1" customWidth="1"/>
    <col min="3" max="3" width="55.42578125" bestFit="1" customWidth="1"/>
    <col min="4" max="4" width="94" customWidth="1"/>
    <col min="5" max="5" width="2.140625" customWidth="1"/>
  </cols>
  <sheetData>
    <row r="1" spans="1:6">
      <c r="A1" s="1358"/>
      <c r="D1" s="1226"/>
    </row>
    <row r="2" spans="1:6">
      <c r="D2" s="1226"/>
    </row>
    <row r="3" spans="1:6">
      <c r="D3" s="1226"/>
    </row>
    <row r="4" spans="1:6">
      <c r="D4" s="1226"/>
    </row>
    <row r="5" spans="1:6">
      <c r="D5" s="1226"/>
    </row>
    <row r="6" spans="1:6">
      <c r="A6" s="477" t="s">
        <v>23</v>
      </c>
      <c r="B6" s="477" t="s">
        <v>12</v>
      </c>
      <c r="C6" s="1765" t="s">
        <v>203</v>
      </c>
      <c r="D6" s="1694" t="s">
        <v>736</v>
      </c>
    </row>
    <row r="7" spans="1:6">
      <c r="A7" s="477" t="s">
        <v>458</v>
      </c>
      <c r="B7" s="477" t="s">
        <v>12</v>
      </c>
      <c r="C7" s="1765" t="s">
        <v>808</v>
      </c>
      <c r="D7" s="1694" t="s">
        <v>737</v>
      </c>
      <c r="F7" s="615"/>
    </row>
    <row r="8" spans="1:6">
      <c r="A8" s="477"/>
      <c r="B8" s="477" t="s">
        <v>12</v>
      </c>
      <c r="C8" s="1765" t="s">
        <v>809</v>
      </c>
      <c r="D8" s="1694" t="s">
        <v>739</v>
      </c>
    </row>
    <row r="9" spans="1:6">
      <c r="A9" s="477"/>
      <c r="B9" s="477" t="s">
        <v>12</v>
      </c>
      <c r="C9" s="1765" t="s">
        <v>810</v>
      </c>
      <c r="D9" s="1694" t="s">
        <v>738</v>
      </c>
    </row>
    <row r="10" spans="1:6">
      <c r="A10" s="477"/>
      <c r="B10" s="477" t="s">
        <v>12</v>
      </c>
      <c r="C10" s="1765" t="s">
        <v>811</v>
      </c>
      <c r="D10" s="1694" t="s">
        <v>740</v>
      </c>
    </row>
    <row r="11" spans="1:6" s="899" customFormat="1">
      <c r="A11" s="477"/>
      <c r="B11" s="477" t="s">
        <v>12</v>
      </c>
      <c r="C11" s="1765" t="s">
        <v>812</v>
      </c>
      <c r="D11" s="1694" t="s">
        <v>741</v>
      </c>
      <c r="E11"/>
    </row>
    <row r="12" spans="1:6" s="899" customFormat="1">
      <c r="A12" s="477"/>
      <c r="B12" s="477" t="s">
        <v>12</v>
      </c>
      <c r="C12" s="1765" t="s">
        <v>813</v>
      </c>
      <c r="D12" s="1694" t="s">
        <v>742</v>
      </c>
      <c r="E12"/>
    </row>
    <row r="13" spans="1:6">
      <c r="A13" s="516" t="s">
        <v>0</v>
      </c>
      <c r="B13" s="516" t="s">
        <v>12</v>
      </c>
      <c r="C13" s="1765" t="s">
        <v>836</v>
      </c>
      <c r="D13" s="1695" t="s">
        <v>743</v>
      </c>
    </row>
    <row r="14" spans="1:6">
      <c r="A14" s="516"/>
      <c r="B14" s="516" t="s">
        <v>12</v>
      </c>
      <c r="C14" s="1765" t="s">
        <v>837</v>
      </c>
      <c r="D14" s="1695" t="s">
        <v>764</v>
      </c>
    </row>
    <row r="15" spans="1:6" s="9" customFormat="1">
      <c r="A15" s="516"/>
      <c r="B15" s="516" t="s">
        <v>12</v>
      </c>
      <c r="C15" s="1765" t="s">
        <v>838</v>
      </c>
      <c r="D15" s="1695" t="s">
        <v>744</v>
      </c>
      <c r="E15"/>
    </row>
    <row r="16" spans="1:6">
      <c r="A16" s="516"/>
      <c r="B16" s="516" t="s">
        <v>12</v>
      </c>
      <c r="C16" s="1765" t="s">
        <v>839</v>
      </c>
      <c r="D16" s="1695" t="s">
        <v>831</v>
      </c>
    </row>
    <row r="17" spans="1:5">
      <c r="A17" s="517" t="s">
        <v>380</v>
      </c>
      <c r="B17" s="517" t="s">
        <v>12</v>
      </c>
      <c r="C17" s="1765" t="s">
        <v>487</v>
      </c>
      <c r="D17" s="1696" t="s">
        <v>745</v>
      </c>
    </row>
    <row r="18" spans="1:5" s="379" customFormat="1">
      <c r="A18" s="517"/>
      <c r="B18" s="517" t="s">
        <v>12</v>
      </c>
      <c r="C18" s="1765" t="s">
        <v>488</v>
      </c>
      <c r="D18" s="1696" t="s">
        <v>746</v>
      </c>
      <c r="E18"/>
    </row>
    <row r="19" spans="1:5" s="379" customFormat="1">
      <c r="A19" s="517"/>
      <c r="B19" s="517" t="s">
        <v>12</v>
      </c>
      <c r="C19" s="1765" t="s">
        <v>489</v>
      </c>
      <c r="D19" s="1696" t="s">
        <v>491</v>
      </c>
      <c r="E19"/>
    </row>
    <row r="20" spans="1:5" s="379" customFormat="1">
      <c r="A20" s="517"/>
      <c r="B20" s="517" t="s">
        <v>12</v>
      </c>
      <c r="C20" s="1765" t="s">
        <v>490</v>
      </c>
      <c r="D20" s="1696" t="s">
        <v>492</v>
      </c>
    </row>
    <row r="21" spans="1:5" s="379" customFormat="1">
      <c r="A21" s="518" t="s">
        <v>4</v>
      </c>
      <c r="B21" s="518" t="s">
        <v>12</v>
      </c>
      <c r="C21" s="1765" t="s">
        <v>189</v>
      </c>
      <c r="D21" s="1697" t="s">
        <v>393</v>
      </c>
    </row>
    <row r="22" spans="1:5" s="178" customFormat="1">
      <c r="A22" s="518"/>
      <c r="B22" s="518" t="s">
        <v>12</v>
      </c>
      <c r="C22" s="1765" t="s">
        <v>190</v>
      </c>
      <c r="D22" s="1697" t="s">
        <v>394</v>
      </c>
    </row>
    <row r="23" spans="1:5" s="178" customFormat="1">
      <c r="A23" s="518"/>
      <c r="B23" s="518" t="s">
        <v>12</v>
      </c>
      <c r="C23" s="1765" t="s">
        <v>192</v>
      </c>
      <c r="D23" s="1697" t="s">
        <v>395</v>
      </c>
    </row>
    <row r="24" spans="1:5" s="178" customFormat="1">
      <c r="A24" s="518"/>
      <c r="B24" s="518" t="s">
        <v>12</v>
      </c>
      <c r="C24" s="1765" t="s">
        <v>191</v>
      </c>
      <c r="D24" s="1697" t="s">
        <v>396</v>
      </c>
    </row>
    <row r="25" spans="1:5" s="178" customFormat="1">
      <c r="A25" s="519" t="s">
        <v>1</v>
      </c>
      <c r="B25" s="519" t="s">
        <v>12</v>
      </c>
      <c r="C25" s="1765" t="s">
        <v>194</v>
      </c>
      <c r="D25" s="1698" t="s">
        <v>397</v>
      </c>
    </row>
    <row r="26" spans="1:5">
      <c r="A26" s="519"/>
      <c r="B26" s="519" t="s">
        <v>12</v>
      </c>
      <c r="C26" s="1765" t="s">
        <v>195</v>
      </c>
      <c r="D26" s="1698" t="s">
        <v>398</v>
      </c>
    </row>
    <row r="27" spans="1:5" s="178" customFormat="1">
      <c r="A27" s="519"/>
      <c r="B27" s="519" t="s">
        <v>12</v>
      </c>
      <c r="C27" s="1765" t="s">
        <v>196</v>
      </c>
      <c r="D27" s="1698" t="s">
        <v>399</v>
      </c>
    </row>
    <row r="28" spans="1:5" s="178" customFormat="1">
      <c r="A28" s="519"/>
      <c r="B28" s="519" t="s">
        <v>12</v>
      </c>
      <c r="C28" s="1765" t="s">
        <v>197</v>
      </c>
      <c r="D28" s="1698" t="s">
        <v>400</v>
      </c>
    </row>
    <row r="29" spans="1:5" s="178" customFormat="1">
      <c r="A29" s="519"/>
      <c r="B29" s="519" t="s">
        <v>12</v>
      </c>
      <c r="C29" s="1765" t="s">
        <v>193</v>
      </c>
      <c r="D29" s="1698" t="s">
        <v>874</v>
      </c>
    </row>
    <row r="30" spans="1:5" s="178" customFormat="1">
      <c r="A30" s="520" t="s">
        <v>614</v>
      </c>
      <c r="B30" s="520" t="s">
        <v>12</v>
      </c>
      <c r="C30" s="1765" t="s">
        <v>619</v>
      </c>
      <c r="D30" s="1699" t="s">
        <v>623</v>
      </c>
    </row>
    <row r="31" spans="1:5" s="178" customFormat="1">
      <c r="A31" s="520"/>
      <c r="B31" s="520" t="s">
        <v>12</v>
      </c>
      <c r="C31" s="1765" t="s">
        <v>620</v>
      </c>
      <c r="D31" s="1699" t="s">
        <v>624</v>
      </c>
      <c r="E31" s="1533"/>
    </row>
    <row r="32" spans="1:5" s="178" customFormat="1">
      <c r="A32" s="520"/>
      <c r="B32" s="520" t="s">
        <v>12</v>
      </c>
      <c r="C32" s="1765" t="s">
        <v>621</v>
      </c>
      <c r="D32" s="1699" t="s">
        <v>625</v>
      </c>
      <c r="E32" s="1533"/>
    </row>
    <row r="33" spans="1:5" s="178" customFormat="1">
      <c r="A33" s="520"/>
      <c r="B33" s="520" t="s">
        <v>12</v>
      </c>
      <c r="C33" s="1765" t="s">
        <v>622</v>
      </c>
      <c r="D33" s="1699" t="s">
        <v>626</v>
      </c>
    </row>
    <row r="34" spans="1:5">
      <c r="A34" s="521" t="s">
        <v>3</v>
      </c>
      <c r="B34" s="521" t="s">
        <v>12</v>
      </c>
      <c r="C34" s="1765" t="s">
        <v>198</v>
      </c>
      <c r="D34" s="1700" t="s">
        <v>448</v>
      </c>
    </row>
    <row r="35" spans="1:5">
      <c r="A35" s="521"/>
      <c r="B35" s="521" t="s">
        <v>12</v>
      </c>
      <c r="C35" s="1765" t="s">
        <v>199</v>
      </c>
      <c r="D35" s="1700" t="s">
        <v>449</v>
      </c>
    </row>
    <row r="36" spans="1:5" s="178" customFormat="1">
      <c r="A36" s="521"/>
      <c r="B36" s="521" t="s">
        <v>12</v>
      </c>
      <c r="C36" s="1765" t="s">
        <v>200</v>
      </c>
      <c r="D36" s="1700" t="s">
        <v>450</v>
      </c>
    </row>
    <row r="37" spans="1:5" s="178" customFormat="1">
      <c r="A37" s="521"/>
      <c r="B37" s="521" t="s">
        <v>12</v>
      </c>
      <c r="C37" s="1765" t="s">
        <v>201</v>
      </c>
      <c r="D37" s="1700" t="s">
        <v>451</v>
      </c>
    </row>
    <row r="38" spans="1:5" s="178" customFormat="1">
      <c r="A38" s="521"/>
      <c r="B38" s="521" t="s">
        <v>12</v>
      </c>
      <c r="C38" s="1765" t="s">
        <v>729</v>
      </c>
      <c r="D38" s="1700" t="s">
        <v>727</v>
      </c>
      <c r="E38" s="615"/>
    </row>
    <row r="39" spans="1:5" s="1080" customFormat="1">
      <c r="A39" s="521"/>
      <c r="B39" s="521" t="s">
        <v>12</v>
      </c>
      <c r="C39" s="1765" t="s">
        <v>730</v>
      </c>
      <c r="D39" s="1700" t="s">
        <v>728</v>
      </c>
      <c r="E39" s="615"/>
    </row>
    <row r="40" spans="1:5" s="178" customFormat="1">
      <c r="A40" s="522" t="s">
        <v>6</v>
      </c>
      <c r="B40" s="522" t="s">
        <v>12</v>
      </c>
      <c r="C40" s="1765" t="s">
        <v>202</v>
      </c>
      <c r="D40" s="1701" t="s">
        <v>460</v>
      </c>
      <c r="E40" s="1226"/>
    </row>
    <row r="41" spans="1:5">
      <c r="A41" s="893" t="s">
        <v>601</v>
      </c>
      <c r="B41" s="893" t="s">
        <v>12</v>
      </c>
      <c r="C41" s="1765" t="s">
        <v>601</v>
      </c>
      <c r="D41" s="1702" t="s">
        <v>618</v>
      </c>
    </row>
    <row r="42" spans="1:5" s="1398" customFormat="1">
      <c r="A42" s="1474" t="s">
        <v>787</v>
      </c>
      <c r="B42" s="1474" t="s">
        <v>12</v>
      </c>
      <c r="C42" s="1765" t="s">
        <v>789</v>
      </c>
      <c r="D42" s="1703" t="s">
        <v>798</v>
      </c>
    </row>
    <row r="43" spans="1:5" s="1398" customFormat="1">
      <c r="A43" s="1474"/>
      <c r="B43" s="1474" t="s">
        <v>12</v>
      </c>
      <c r="C43" s="1765" t="s">
        <v>797</v>
      </c>
      <c r="D43" s="1703" t="s">
        <v>799</v>
      </c>
    </row>
    <row r="44" spans="1:5" s="559" customFormat="1">
      <c r="A44" s="523" t="s">
        <v>5</v>
      </c>
      <c r="B44" s="523" t="s">
        <v>12</v>
      </c>
      <c r="C44" s="1765" t="s">
        <v>445</v>
      </c>
      <c r="D44" s="1704" t="s">
        <v>461</v>
      </c>
    </row>
    <row r="45" spans="1:5">
      <c r="A45" s="523"/>
      <c r="B45" s="523" t="s">
        <v>12</v>
      </c>
      <c r="C45" s="1765" t="s">
        <v>446</v>
      </c>
      <c r="D45" s="1704" t="s">
        <v>462</v>
      </c>
    </row>
    <row r="46" spans="1:5" s="178" customFormat="1">
      <c r="A46" s="523"/>
      <c r="B46" s="523" t="s">
        <v>12</v>
      </c>
      <c r="C46" s="1765" t="s">
        <v>390</v>
      </c>
      <c r="D46" s="1704" t="s">
        <v>463</v>
      </c>
      <c r="E46" s="615"/>
    </row>
    <row r="47" spans="1:5">
      <c r="A47" s="523"/>
      <c r="B47" s="523" t="s">
        <v>12</v>
      </c>
      <c r="C47" s="1765" t="s">
        <v>391</v>
      </c>
      <c r="D47" s="1704" t="s">
        <v>464</v>
      </c>
      <c r="E47" s="615"/>
    </row>
    <row r="48" spans="1:5">
      <c r="A48" s="523"/>
      <c r="B48" s="523" t="s">
        <v>12</v>
      </c>
      <c r="C48" s="1765" t="s">
        <v>392</v>
      </c>
      <c r="D48" s="1704" t="s">
        <v>465</v>
      </c>
      <c r="E48" s="615"/>
    </row>
    <row r="49" spans="1:5">
      <c r="A49" s="523"/>
      <c r="B49" s="523" t="s">
        <v>12</v>
      </c>
      <c r="C49" s="1765" t="s">
        <v>734</v>
      </c>
      <c r="D49" s="1704" t="s">
        <v>832</v>
      </c>
    </row>
    <row r="50" spans="1:5">
      <c r="A50" s="523"/>
      <c r="B50" s="523" t="s">
        <v>12</v>
      </c>
      <c r="C50" s="1765" t="s">
        <v>518</v>
      </c>
      <c r="D50" s="1704" t="s">
        <v>519</v>
      </c>
      <c r="E50" s="615"/>
    </row>
    <row r="51" spans="1:5" s="484" customFormat="1">
      <c r="A51" s="523"/>
      <c r="B51" s="523" t="s">
        <v>12</v>
      </c>
      <c r="C51" s="1765" t="s">
        <v>466</v>
      </c>
      <c r="D51" s="1704" t="s">
        <v>467</v>
      </c>
      <c r="E51" s="615"/>
    </row>
    <row r="52" spans="1:5">
      <c r="A52" s="1029" t="s">
        <v>725</v>
      </c>
      <c r="B52" s="1029" t="s">
        <v>12</v>
      </c>
      <c r="C52" s="1765" t="s">
        <v>24</v>
      </c>
      <c r="D52" s="1694" t="s">
        <v>459</v>
      </c>
    </row>
    <row r="53" spans="1:5">
      <c r="A53" s="1029" t="s">
        <v>726</v>
      </c>
      <c r="B53" s="1029" t="s">
        <v>12</v>
      </c>
      <c r="C53" s="1765" t="s">
        <v>726</v>
      </c>
      <c r="D53" s="1694" t="s">
        <v>724</v>
      </c>
    </row>
    <row r="54" spans="1:5">
      <c r="C54" s="1226"/>
    </row>
    <row r="58" spans="1:5">
      <c r="C58" s="1226"/>
    </row>
    <row r="59" spans="1:5">
      <c r="C59" s="1226"/>
    </row>
    <row r="60" spans="1:5">
      <c r="C60" s="1226"/>
    </row>
    <row r="61" spans="1:5">
      <c r="C61" s="1226"/>
    </row>
    <row r="62" spans="1:5">
      <c r="C62" s="1226"/>
    </row>
    <row r="63" spans="1:5">
      <c r="C63" s="1226"/>
    </row>
    <row r="64" spans="1:5">
      <c r="C64" s="1226"/>
    </row>
    <row r="65" spans="3:3">
      <c r="C65" s="1226"/>
    </row>
    <row r="66" spans="3:3">
      <c r="C66" s="1226"/>
    </row>
  </sheetData>
  <hyperlinks>
    <hyperlink ref="C13" location="'Alumina - Q&amp;V'!A1" display="Alumina - Quantity and Value"/>
    <hyperlink ref="C14" location="'Alumina - Prices'!A1" display="Alumina - Prices"/>
    <hyperlink ref="C15" location="'Alumina - Exports'!A1" display="Alumina - Exports"/>
    <hyperlink ref="C16" location="'Alumina - WA vs Australia'!A1" display="Alumina - WA vs. Australia"/>
    <hyperlink ref="C21" location="'Nickel - Q&amp;V'!A1" display="Nickel - Quantity and Value"/>
    <hyperlink ref="C22" location="'Nickel - Prices'!A1" display="Nickel - Prices"/>
    <hyperlink ref="C23" location="'Nickel - Exports'!A1" display="Nickel - Exports"/>
    <hyperlink ref="C24" location="'Nickel - WA vs Australia'!A1" display="Nickel - WA vs. Australia"/>
    <hyperlink ref="C25" location="'Gold - Q&amp;V'!A1" display="Gold - Quantity and Value"/>
    <hyperlink ref="C26" location="'Gold - Prices'!A1" display="Gold - Prices"/>
    <hyperlink ref="C27" location="'Gold Exports'!A1" display="Gold - Exports"/>
    <hyperlink ref="C28" location="'Gold - WA vs Australia'!A1" display="Gold - WA vs. Australia"/>
    <hyperlink ref="C29" location="'Gold - Cumulative Production'!A1" display="Gold - Cumulative Production"/>
    <hyperlink ref="C30" location="'Min Sands - Q&amp;V'!A1" display="Min Sands - Quantity and Value"/>
    <hyperlink ref="C32" location="'Mineral Sands Exports'!A1" display="Min Sands - Exports"/>
    <hyperlink ref="C33" location="'Min Sands - WA vs Australia'!A1" display="Min Sands - WA vs. Australia"/>
    <hyperlink ref="C34" location="'Iron Ore - Q&amp;V'!A1" display="Iron Ore - Quantity and Value"/>
    <hyperlink ref="C35" location="'Iron Ore - Prices'!A1" display="Iron Ore - Prices"/>
    <hyperlink ref="C36" location="'Iron Ore - Exports'!A1" display="Iron Ore - Exports"/>
    <hyperlink ref="C40" location="'Uranium - Prices'!A1" display="Uranium Prices"/>
    <hyperlink ref="C38" location="'China Steel Prod &amp; Iron Ore Imp'!A1" display="China Steel Production &amp; Iron Ore Imports"/>
    <hyperlink ref="C37" location="'Iron Ore - WA vs Australia'!A1" display="Iron Ore - WA vs. Australia"/>
    <hyperlink ref="C44" location="'Petroleum - Q&amp;V1'!A1" display="Petroleum - Quantity and Value (Crude Oil and Condensate)"/>
    <hyperlink ref="C46" location="'Petroleum - Prices'!A1" display="Petroleum - Prices"/>
    <hyperlink ref="C47" location="'Petroleum - Exports'!A1" display="Petroleum - Exports"/>
    <hyperlink ref="C48" location="'Petroleum - WA vs Australia'!A1" display="Petroleum - WA vs Australia"/>
    <hyperlink ref="C45" location="'Petroleum - Q&amp;V2'!A1" display="Petroleum - Quantity and Value (Natural Gas and Related)"/>
    <hyperlink ref="C6" location="'Data - Monthly Commodity Prices'!A1" display="Monthly Commodity Prices"/>
    <hyperlink ref="C7" location="'Q&amp;V 2 Yr Summary'!A1" display="Q&amp;V 2 Yr Summary"/>
    <hyperlink ref="C8" location="'Major Commodity Summary'!A1" display="Major Commodity Summary"/>
    <hyperlink ref="C9" location="'CY Q&amp;V 1986-2003'!A1" display="CY Q&amp;V 1986-2003"/>
    <hyperlink ref="C51" location="'Petroleum - OPEC'!A1" display="Petroleum - OPEC"/>
    <hyperlink ref="C17" location="'Base Metals- Q&amp;V'!A1" display="Base Metals - Quantity and Value"/>
    <hyperlink ref="C18" location="'Base Metals - Prices'!A1" display="Base Metals - Prices"/>
    <hyperlink ref="C19" location="'Base Metals - Exports'!A1" display="Base Metals - Exports"/>
    <hyperlink ref="C20" location="'Base Metals - WA vs Australia'!A1" display="Base Metals - WA vs. Australia"/>
    <hyperlink ref="C31" location="'Min Sands - Prices'!A1" display="Min Sands - Prices"/>
    <hyperlink ref="C50" location="'Petroleum - Global LNG Trade'!A1" display="Petroleum - Global LNG Trade"/>
    <hyperlink ref="C41" location="'Minor Comm.- Quantity and Value'!A1" display="Minor Commodities"/>
    <hyperlink ref="C11" location="'FY Q&amp;V 1984-85 to 2002-03'!A1" display="Financial Year Quantity &amp; Value - Historic"/>
    <hyperlink ref="C10" location="'CY Q&amp;V 2004-Now'!A1" display="CY Q&amp;V 2004-Now"/>
    <hyperlink ref="C12" location="'FY Q&amp;V 2003-04 to Now'!A1" display="FY Q&amp;V 2003-04 to Now"/>
    <hyperlink ref="C52" location="'Data Sources'!A1" display="Sources"/>
    <hyperlink ref="C53" location="'How To Use'!A1" display="How to Use"/>
    <hyperlink ref="C49" location="'Petroleum - Gas Prices'!A1" display="Petroleum - Gas Prices"/>
    <hyperlink ref="C42" location="'Battery Mins - Quantity &amp; Value'!A1" display="Battery Mins - Quantity &amp; Value"/>
    <hyperlink ref="C43" location="'Battery Minerals - Prices'!A1" display="Battery Minerals - Prices"/>
    <hyperlink ref="C39" location="'China Steel Prod &amp; Iron Ore FY'!A1" display="China Steel Production &amp; Iron Ore Imports"/>
  </hyperlinks>
  <pageMargins left="0.25" right="0.25" top="0.75" bottom="0.75" header="0.3" footer="0.3"/>
  <pageSetup paperSize="8" scale="85" orientation="landscape" r:id="rId1"/>
  <drawing r:id="rId2"/>
  <legacyDrawing r:id="rId3"/>
  <oleObjects>
    <mc:AlternateContent xmlns:mc="http://schemas.openxmlformats.org/markup-compatibility/2006">
      <mc:Choice Requires="x14">
        <oleObject progId="Word.Document.12" shapeId="1025" r:id="rId4">
          <objectPr defaultSize="0" r:id="rId5">
            <anchor moveWithCells="1">
              <from>
                <xdr:col>5</xdr:col>
                <xdr:colOff>28575</xdr:colOff>
                <xdr:row>7</xdr:row>
                <xdr:rowOff>161925</xdr:rowOff>
              </from>
              <to>
                <xdr:col>11</xdr:col>
                <xdr:colOff>552450</xdr:colOff>
                <xdr:row>26</xdr:row>
                <xdr:rowOff>19050</xdr:rowOff>
              </to>
            </anchor>
          </objectPr>
        </oleObject>
      </mc:Choice>
      <mc:Fallback>
        <oleObject progId="Word.Document.12"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I109"/>
  <sheetViews>
    <sheetView zoomScaleNormal="100" workbookViewId="0">
      <pane xSplit="2" ySplit="9" topLeftCell="AA10" activePane="bottomRight" state="frozen"/>
      <selection activeCell="N6" sqref="N6"/>
      <selection pane="topRight" activeCell="N6" sqref="N6"/>
      <selection pane="bottomLeft" activeCell="N6" sqref="N6"/>
      <selection pane="bottomRight" activeCell="AA2" sqref="AA2"/>
    </sheetView>
  </sheetViews>
  <sheetFormatPr defaultRowHeight="15"/>
  <cols>
    <col min="1" max="1" width="46.42578125" style="715" customWidth="1"/>
    <col min="2" max="2" width="25.5703125" style="924" customWidth="1"/>
    <col min="3" max="3" width="16" bestFit="1" customWidth="1"/>
    <col min="4" max="4" width="14.85546875" bestFit="1" customWidth="1"/>
    <col min="5" max="5" width="16" bestFit="1" customWidth="1"/>
    <col min="6" max="6" width="14.85546875" bestFit="1" customWidth="1"/>
    <col min="7" max="7" width="16" bestFit="1" customWidth="1"/>
    <col min="8" max="8" width="14.85546875" bestFit="1" customWidth="1"/>
    <col min="9" max="9" width="16" bestFit="1" customWidth="1"/>
    <col min="10" max="10" width="14.85546875" bestFit="1" customWidth="1"/>
    <col min="11" max="11" width="16" bestFit="1" customWidth="1"/>
    <col min="12" max="12" width="14.85546875" bestFit="1" customWidth="1"/>
    <col min="13" max="13" width="16" bestFit="1" customWidth="1"/>
    <col min="14" max="14" width="14.85546875" bestFit="1" customWidth="1"/>
    <col min="15" max="15" width="16" bestFit="1" customWidth="1"/>
    <col min="16" max="16" width="14.85546875" bestFit="1" customWidth="1"/>
    <col min="17" max="17" width="16" bestFit="1" customWidth="1"/>
    <col min="18" max="18" width="15.85546875" bestFit="1" customWidth="1"/>
    <col min="19" max="19" width="16" bestFit="1" customWidth="1"/>
    <col min="20" max="20" width="15.85546875" bestFit="1" customWidth="1"/>
    <col min="21" max="21" width="16" bestFit="1" customWidth="1"/>
    <col min="22" max="22" width="15.85546875" bestFit="1" customWidth="1"/>
    <col min="23" max="23" width="19.28515625" bestFit="1" customWidth="1"/>
    <col min="24" max="24" width="18.28515625" customWidth="1"/>
    <col min="25" max="25" width="16" bestFit="1" customWidth="1"/>
    <col min="26" max="26" width="18.28515625" customWidth="1"/>
    <col min="27" max="27" width="16" style="899" bestFit="1" customWidth="1"/>
    <col min="28" max="28" width="18.28515625" style="899" customWidth="1"/>
    <col min="29" max="29" width="16" style="1398" bestFit="1" customWidth="1"/>
    <col min="30" max="30" width="18.28515625" style="1398" customWidth="1"/>
    <col min="31" max="32" width="18.28515625" style="1533" customWidth="1"/>
    <col min="33" max="33" width="20.140625" bestFit="1" customWidth="1"/>
    <col min="34" max="34" width="21.140625" bestFit="1" customWidth="1"/>
  </cols>
  <sheetData>
    <row r="1" spans="1:34">
      <c r="AG1" s="1082"/>
      <c r="AH1" s="524"/>
    </row>
    <row r="2" spans="1:34" ht="26.25">
      <c r="Z2" s="1760"/>
      <c r="AG2" s="1082"/>
      <c r="AH2" s="524"/>
    </row>
    <row r="3" spans="1:34">
      <c r="AG3" s="1082"/>
      <c r="AH3" s="524"/>
    </row>
    <row r="4" spans="1:34">
      <c r="X4" s="1533"/>
      <c r="AG4" s="1082"/>
      <c r="AH4" s="524"/>
    </row>
    <row r="5" spans="1:34">
      <c r="A5" s="657" t="s">
        <v>804</v>
      </c>
      <c r="B5" s="658"/>
      <c r="AG5" s="1082"/>
      <c r="AH5" s="524"/>
    </row>
    <row r="6" spans="1:34">
      <c r="A6" s="620"/>
      <c r="B6" s="658"/>
      <c r="F6" s="899"/>
      <c r="G6" s="899"/>
      <c r="H6" s="899"/>
      <c r="I6" s="899"/>
      <c r="J6" s="899"/>
      <c r="K6" s="899"/>
      <c r="L6" s="899"/>
      <c r="M6" s="899"/>
      <c r="N6" s="899"/>
      <c r="O6" s="899"/>
      <c r="P6" s="899"/>
      <c r="Q6" s="899"/>
      <c r="R6" s="899"/>
      <c r="S6" s="899"/>
      <c r="T6" s="899"/>
      <c r="U6" s="899"/>
      <c r="V6" s="899"/>
      <c r="W6" s="899"/>
      <c r="X6" s="899"/>
      <c r="Y6" s="899"/>
      <c r="Z6" s="899"/>
      <c r="AG6" s="1082"/>
      <c r="AH6" s="524"/>
    </row>
    <row r="7" spans="1:34">
      <c r="A7" s="1006"/>
      <c r="B7" s="973"/>
      <c r="C7" s="1800" t="s">
        <v>698</v>
      </c>
      <c r="D7" s="1800"/>
      <c r="E7" s="1800" t="s">
        <v>669</v>
      </c>
      <c r="F7" s="1800"/>
      <c r="G7" s="1800" t="s">
        <v>699</v>
      </c>
      <c r="H7" s="1800"/>
      <c r="I7" s="1800" t="s">
        <v>700</v>
      </c>
      <c r="J7" s="1800"/>
      <c r="K7" s="1800" t="s">
        <v>701</v>
      </c>
      <c r="L7" s="1800"/>
      <c r="M7" s="1800" t="s">
        <v>702</v>
      </c>
      <c r="N7" s="1800"/>
      <c r="O7" s="1800" t="s">
        <v>703</v>
      </c>
      <c r="P7" s="1800"/>
      <c r="Q7" s="1800" t="s">
        <v>704</v>
      </c>
      <c r="R7" s="1800"/>
      <c r="S7" s="1800" t="s">
        <v>705</v>
      </c>
      <c r="T7" s="1800"/>
      <c r="U7" s="1800" t="s">
        <v>706</v>
      </c>
      <c r="V7" s="1800"/>
      <c r="W7" s="1800" t="s">
        <v>707</v>
      </c>
      <c r="X7" s="1800"/>
      <c r="Y7" s="1800" t="s">
        <v>708</v>
      </c>
      <c r="Z7" s="1800"/>
      <c r="AA7" s="1800" t="s">
        <v>709</v>
      </c>
      <c r="AB7" s="1800"/>
      <c r="AC7" s="1800" t="s">
        <v>786</v>
      </c>
      <c r="AD7" s="1800"/>
      <c r="AE7" s="1800" t="s">
        <v>856</v>
      </c>
      <c r="AF7" s="1801"/>
      <c r="AG7" s="1799" t="s">
        <v>124</v>
      </c>
      <c r="AH7" s="1800"/>
    </row>
    <row r="8" spans="1:34">
      <c r="A8" s="1006" t="s">
        <v>208</v>
      </c>
      <c r="B8" s="973" t="s">
        <v>209</v>
      </c>
      <c r="C8" s="975" t="str">
        <f>CONCATENATE(C7, " Quantity")</f>
        <v>2003-04 Quantity</v>
      </c>
      <c r="D8" s="975" t="str">
        <f>CONCATENATE(C7, " Value")</f>
        <v>2003-04 Value</v>
      </c>
      <c r="E8" s="975" t="str">
        <f>CONCATENATE(E7, " Quantity")</f>
        <v>2004-05 Quantity</v>
      </c>
      <c r="F8" s="975" t="str">
        <f>CONCATENATE(E7, " Value")</f>
        <v>2004-05 Value</v>
      </c>
      <c r="G8" s="975" t="str">
        <f>CONCATENATE(G7, " Quantity")</f>
        <v>2005-06 Quantity</v>
      </c>
      <c r="H8" s="975" t="str">
        <f>CONCATENATE(G7, " Value")</f>
        <v>2005-06 Value</v>
      </c>
      <c r="I8" s="975" t="str">
        <f>CONCATENATE(I7, " Quantity")</f>
        <v>2006-07 Quantity</v>
      </c>
      <c r="J8" s="975" t="str">
        <f>CONCATENATE(I7, " Value")</f>
        <v>2006-07 Value</v>
      </c>
      <c r="K8" s="975" t="str">
        <f>CONCATENATE(K7, " Quantity")</f>
        <v>2007-08 Quantity</v>
      </c>
      <c r="L8" s="975" t="str">
        <f>CONCATENATE(K7, " Value")</f>
        <v>2007-08 Value</v>
      </c>
      <c r="M8" s="975" t="str">
        <f>CONCATENATE(M7, " Quantity")</f>
        <v>2008-09 Quantity</v>
      </c>
      <c r="N8" s="975" t="str">
        <f>CONCATENATE(M7, " Value")</f>
        <v>2008-09 Value</v>
      </c>
      <c r="O8" s="975" t="str">
        <f>CONCATENATE(O7, " Quantity")</f>
        <v>2009-10 Quantity</v>
      </c>
      <c r="P8" s="975" t="str">
        <f>CONCATENATE(O7, " Value")</f>
        <v>2009-10 Value</v>
      </c>
      <c r="Q8" s="975" t="str">
        <f>CONCATENATE(Q7, " Quantity")</f>
        <v>2010-11 Quantity</v>
      </c>
      <c r="R8" s="975" t="str">
        <f>CONCATENATE(Q7, " Value")</f>
        <v>2010-11 Value</v>
      </c>
      <c r="S8" s="975" t="str">
        <f>CONCATENATE(S7, " Quantity")</f>
        <v>2011-12 Quantity</v>
      </c>
      <c r="T8" s="975" t="str">
        <f>CONCATENATE(S7, " Value")</f>
        <v>2011-12 Value</v>
      </c>
      <c r="U8" s="975" t="str">
        <f>CONCATENATE(U7, " Quantity")</f>
        <v>2012-13 Quantity</v>
      </c>
      <c r="V8" s="975" t="str">
        <f>CONCATENATE(U7, " Value")</f>
        <v>2012-13 Value</v>
      </c>
      <c r="W8" s="975" t="str">
        <f>CONCATENATE(W7, " Quantity")</f>
        <v>2013-14 Quantity</v>
      </c>
      <c r="X8" s="975" t="str">
        <f>CONCATENATE(W7, " Value")</f>
        <v>2013-14 Value</v>
      </c>
      <c r="Y8" s="973" t="str">
        <f>CONCATENATE(Y7, " Quantity")</f>
        <v>2014-15 Quantity</v>
      </c>
      <c r="Z8" s="973" t="str">
        <f>CONCATENATE(Y7, " Value")</f>
        <v>2014-15 Value</v>
      </c>
      <c r="AA8" s="975" t="str">
        <f>CONCATENATE(AA7, " Quantity")</f>
        <v>2015-16 Quantity</v>
      </c>
      <c r="AB8" s="975" t="str">
        <f>CONCATENATE(AA7, " Value")</f>
        <v>2015-16 Value</v>
      </c>
      <c r="AC8" s="975" t="str">
        <f>CONCATENATE(AC7, " Quantity")</f>
        <v>2016-17 Quantity</v>
      </c>
      <c r="AD8" s="975" t="str">
        <f>CONCATENATE(AC7, " Value")</f>
        <v>2016-17 Value</v>
      </c>
      <c r="AE8" s="975" t="str">
        <f>CONCATENATE(AE7, " Quantity")</f>
        <v>2017-18 Quantity</v>
      </c>
      <c r="AF8" s="975" t="str">
        <f>CONCATENATE(AE7, " Value")</f>
        <v>2017-18 Value</v>
      </c>
      <c r="AG8" s="1083" t="s">
        <v>574</v>
      </c>
      <c r="AH8" s="1076" t="s">
        <v>575</v>
      </c>
    </row>
    <row r="9" spans="1:34">
      <c r="A9" s="1006"/>
      <c r="B9" s="973"/>
      <c r="C9" s="1716">
        <f>IF(RIGHT(C8,8)="Quantity",1,0)</f>
        <v>1</v>
      </c>
      <c r="D9" s="1716">
        <f t="shared" ref="D9:AF9" si="0">IF(RIGHT(D8,8)="Quantity",1,0)</f>
        <v>0</v>
      </c>
      <c r="E9" s="1716">
        <f t="shared" si="0"/>
        <v>1</v>
      </c>
      <c r="F9" s="1716">
        <f t="shared" si="0"/>
        <v>0</v>
      </c>
      <c r="G9" s="1716">
        <f t="shared" si="0"/>
        <v>1</v>
      </c>
      <c r="H9" s="1716">
        <f t="shared" si="0"/>
        <v>0</v>
      </c>
      <c r="I9" s="1716">
        <f t="shared" si="0"/>
        <v>1</v>
      </c>
      <c r="J9" s="1716">
        <f t="shared" si="0"/>
        <v>0</v>
      </c>
      <c r="K9" s="1716">
        <f t="shared" si="0"/>
        <v>1</v>
      </c>
      <c r="L9" s="1716">
        <f t="shared" si="0"/>
        <v>0</v>
      </c>
      <c r="M9" s="1716">
        <f t="shared" si="0"/>
        <v>1</v>
      </c>
      <c r="N9" s="1716">
        <f t="shared" si="0"/>
        <v>0</v>
      </c>
      <c r="O9" s="1716">
        <f t="shared" si="0"/>
        <v>1</v>
      </c>
      <c r="P9" s="1716">
        <f t="shared" si="0"/>
        <v>0</v>
      </c>
      <c r="Q9" s="1716">
        <f t="shared" si="0"/>
        <v>1</v>
      </c>
      <c r="R9" s="1716">
        <f t="shared" si="0"/>
        <v>0</v>
      </c>
      <c r="S9" s="1716">
        <f t="shared" si="0"/>
        <v>1</v>
      </c>
      <c r="T9" s="1716">
        <f t="shared" si="0"/>
        <v>0</v>
      </c>
      <c r="U9" s="1716">
        <f t="shared" si="0"/>
        <v>1</v>
      </c>
      <c r="V9" s="1716">
        <f t="shared" si="0"/>
        <v>0</v>
      </c>
      <c r="W9" s="1716">
        <f t="shared" si="0"/>
        <v>1</v>
      </c>
      <c r="X9" s="1716">
        <f t="shared" si="0"/>
        <v>0</v>
      </c>
      <c r="Y9" s="1716">
        <f t="shared" si="0"/>
        <v>1</v>
      </c>
      <c r="Z9" s="1716">
        <f t="shared" si="0"/>
        <v>0</v>
      </c>
      <c r="AA9" s="1716">
        <f t="shared" si="0"/>
        <v>1</v>
      </c>
      <c r="AB9" s="1716">
        <f t="shared" si="0"/>
        <v>0</v>
      </c>
      <c r="AC9" s="1716">
        <f t="shared" si="0"/>
        <v>1</v>
      </c>
      <c r="AD9" s="1716">
        <f t="shared" si="0"/>
        <v>0</v>
      </c>
      <c r="AE9" s="1716">
        <f t="shared" si="0"/>
        <v>1</v>
      </c>
      <c r="AF9" s="1716">
        <f t="shared" si="0"/>
        <v>0</v>
      </c>
      <c r="AG9" s="1084"/>
      <c r="AH9" s="1076"/>
    </row>
    <row r="10" spans="1:34" s="1533" customFormat="1">
      <c r="A10" s="1006"/>
      <c r="B10" s="1717"/>
      <c r="C10" s="1716"/>
      <c r="D10" s="1716"/>
      <c r="E10" s="1716"/>
      <c r="F10" s="1716"/>
      <c r="G10" s="1716"/>
      <c r="H10" s="1716"/>
      <c r="I10" s="1716"/>
      <c r="J10" s="1716"/>
      <c r="K10" s="1716"/>
      <c r="L10" s="1716"/>
      <c r="M10" s="1716"/>
      <c r="N10" s="1716"/>
      <c r="O10" s="1716"/>
      <c r="P10" s="1716"/>
      <c r="Q10" s="1716"/>
      <c r="R10" s="1716"/>
      <c r="S10" s="1716"/>
      <c r="T10" s="1716"/>
      <c r="U10" s="1716"/>
      <c r="V10" s="1716"/>
      <c r="W10" s="1716"/>
      <c r="X10" s="1716"/>
      <c r="Y10" s="1716"/>
      <c r="Z10" s="1716"/>
      <c r="AA10" s="1716"/>
      <c r="AB10" s="1716"/>
      <c r="AC10" s="1716"/>
      <c r="AD10" s="1716"/>
      <c r="AE10" s="1716"/>
      <c r="AF10" s="1716"/>
      <c r="AG10" s="1718"/>
      <c r="AH10" s="1717"/>
    </row>
    <row r="11" spans="1:34">
      <c r="A11" s="1013" t="s">
        <v>662</v>
      </c>
      <c r="B11" s="970"/>
      <c r="C11" s="1706"/>
      <c r="D11" s="1706"/>
      <c r="E11" s="1706"/>
      <c r="F11" s="1706"/>
      <c r="G11" s="1706"/>
      <c r="H11" s="1706"/>
      <c r="I11" s="1706"/>
      <c r="J11" s="1706"/>
      <c r="K11" s="1706"/>
      <c r="L11" s="1706"/>
      <c r="M11" s="1706"/>
      <c r="N11" s="1706"/>
      <c r="O11" s="1706"/>
      <c r="P11" s="1706"/>
      <c r="Q11" s="1706"/>
      <c r="R11" s="1706"/>
      <c r="S11" s="1706"/>
      <c r="T11" s="1706"/>
      <c r="U11" s="1706"/>
      <c r="V11" s="1706"/>
      <c r="W11" s="1706"/>
      <c r="X11" s="1706"/>
      <c r="Y11" s="1706"/>
      <c r="Z11" s="1706"/>
      <c r="AA11" s="1706"/>
      <c r="AB11" s="1706"/>
      <c r="AC11" s="1706"/>
      <c r="AD11" s="1706"/>
      <c r="AE11" s="1731"/>
      <c r="AF11" s="1706"/>
      <c r="AG11" s="1735"/>
      <c r="AH11" s="1706"/>
    </row>
    <row r="12" spans="1:34" s="1533" customFormat="1">
      <c r="A12" s="1016" t="s">
        <v>0</v>
      </c>
      <c r="B12" s="970" t="s">
        <v>119</v>
      </c>
      <c r="C12" s="1019">
        <f>(SUMIFS('Alumina - Q&amp;V'!$B$8:$B$250,'Alumina - Q&amp;V'!$H$8:$H$250,LEFT('FY Q&amp;V 2003-04 to Now'!C$7:D$7,4),'Alumina - Q&amp;V'!$I$8:$I$250,3)+
SUMIFS('Alumina - Q&amp;V'!$B$8:$B$250,'Alumina - Q&amp;V'!$H$8:$H$250,LEFT('FY Q&amp;V 2003-04 to Now'!C$7:D$7,4),'Alumina - Q&amp;V'!$I$8:$I$250,4)+
SUMIFS('Alumina - Q&amp;V'!$B$8:$B$250,'Alumina - Q&amp;V'!$H$8:$H$250,CONCATENATE("20",RIGHT('FY Q&amp;V 2003-04 to Now'!C$7:D$7,2)),'Alumina - Q&amp;V'!$I$8:$I$250,1)+
SUMIFS('Alumina - Q&amp;V'!$B$8:$B$250,'Alumina - Q&amp;V'!$H$8:$H$250,CONCATENATE("20",RIGHT('FY Q&amp;V 2003-04 to Now'!C$7:D$7,2)),'Alumina - Q&amp;V'!$I$8:$I$250,2))*1000000</f>
        <v>11165835</v>
      </c>
      <c r="D12" s="1020">
        <f>(SUMIFS('Alumina - Q&amp;V'!$C$8:$C$250,'Alumina - Q&amp;V'!$H$8:$H$250,LEFT('FY Q&amp;V 2003-04 to Now'!C$7,4),'Alumina - Q&amp;V'!$I$8:$I$250,3)+
SUMIFS('Alumina - Q&amp;V'!$C$8:$C$250,'Alumina - Q&amp;V'!$H$8:$H$250,LEFT('FY Q&amp;V 2003-04 to Now'!C$7,4),'Alumina - Q&amp;V'!$I$8:$I$250,4)+
SUMIFS('Alumina - Q&amp;V'!$C$8:$C$250,'Alumina - Q&amp;V'!$H$8:$H$250,CONCATENATE("20",RIGHT('FY Q&amp;V 2003-04 to Now'!C$7,2)),'Alumina - Q&amp;V'!$I$8:$I$250,1)+
SUMIFS('Alumina - Q&amp;V'!$C$8:$C$250,'Alumina - Q&amp;V'!$H$8:$H$250,CONCATENATE("20",RIGHT('FY Q&amp;V 2003-04 to Now'!C$7,2)),'Alumina - Q&amp;V'!$I$8:$I$250,2))*1000000</f>
        <v>3085110024.75</v>
      </c>
      <c r="E12" s="1019">
        <f>(SUMIFS('Alumina - Q&amp;V'!$B$8:$B$250,'Alumina - Q&amp;V'!$H$8:$H$250,LEFT('FY Q&amp;V 2003-04 to Now'!E$7:F$7,4),'Alumina - Q&amp;V'!$I$8:$I$250,3)+
SUMIFS('Alumina - Q&amp;V'!$B$8:$B$250,'Alumina - Q&amp;V'!$H$8:$H$250,LEFT('FY Q&amp;V 2003-04 to Now'!E$7:F$7,4),'Alumina - Q&amp;V'!$I$8:$I$250,4)+
SUMIFS('Alumina - Q&amp;V'!$B$8:$B$250,'Alumina - Q&amp;V'!$H$8:$H$250,CONCATENATE("20",RIGHT('FY Q&amp;V 2003-04 to Now'!E$7:F$7,2)),'Alumina - Q&amp;V'!$I$8:$I$250,1)+
SUMIFS('Alumina - Q&amp;V'!$B$8:$B$250,'Alumina - Q&amp;V'!$H$8:$H$250,CONCATENATE("20",RIGHT('FY Q&amp;V 2003-04 to Now'!E$7:F$7,2)),'Alumina - Q&amp;V'!$I$8:$I$250,2))*1000000</f>
        <v>11140179</v>
      </c>
      <c r="F12" s="1020">
        <f>(SUMIFS('Alumina - Q&amp;V'!$C$8:$C$250,'Alumina - Q&amp;V'!$H$8:$H$250,LEFT('FY Q&amp;V 2003-04 to Now'!E$7,4),'Alumina - Q&amp;V'!$I$8:$I$250,3)+
SUMIFS('Alumina - Q&amp;V'!$C$8:$C$250,'Alumina - Q&amp;V'!$H$8:$H$250,LEFT('FY Q&amp;V 2003-04 to Now'!E$7,4),'Alumina - Q&amp;V'!$I$8:$I$250,4)+
SUMIFS('Alumina - Q&amp;V'!$C$8:$C$250,'Alumina - Q&amp;V'!$H$8:$H$250,CONCATENATE("20",RIGHT('FY Q&amp;V 2003-04 to Now'!E$7,2)),'Alumina - Q&amp;V'!$I$8:$I$250,1)+
SUMIFS('Alumina - Q&amp;V'!$C$8:$C$250,'Alumina - Q&amp;V'!$H$8:$H$250,CONCATENATE("20",RIGHT('FY Q&amp;V 2003-04 to Now'!E$7,2)),'Alumina - Q&amp;V'!$I$8:$I$250,2))*1000000</f>
        <v>3430690094.5099998</v>
      </c>
      <c r="G12" s="1019">
        <f>(SUMIFS('Alumina - Q&amp;V'!$B$8:$B$250,'Alumina - Q&amp;V'!$H$8:$H$250,LEFT('FY Q&amp;V 2003-04 to Now'!G$7:H$7,4),'Alumina - Q&amp;V'!$I$8:$I$250,3)+
SUMIFS('Alumina - Q&amp;V'!$B$8:$B$250,'Alumina - Q&amp;V'!$H$8:$H$250,LEFT('FY Q&amp;V 2003-04 to Now'!G$7:H$7,4),'Alumina - Q&amp;V'!$I$8:$I$250,4)+
SUMIFS('Alumina - Q&amp;V'!$B$8:$B$250,'Alumina - Q&amp;V'!$H$8:$H$250,CONCATENATE("20",RIGHT('FY Q&amp;V 2003-04 to Now'!G$7:H$7,2)),'Alumina - Q&amp;V'!$I$8:$I$250,1)+
SUMIFS('Alumina - Q&amp;V'!$B$8:$B$250,'Alumina - Q&amp;V'!$H$8:$H$250,CONCATENATE("20",RIGHT('FY Q&amp;V 2003-04 to Now'!G$7:H$7,2)),'Alumina - Q&amp;V'!$I$8:$I$250,2))*1000000</f>
        <v>11453193.75</v>
      </c>
      <c r="H12" s="1020">
        <f>(SUMIFS('Alumina - Q&amp;V'!$C$8:$C$250,'Alumina - Q&amp;V'!$H$8:$H$250,LEFT('FY Q&amp;V 2003-04 to Now'!G$7,4),'Alumina - Q&amp;V'!$I$8:$I$250,3)+
SUMIFS('Alumina - Q&amp;V'!$C$8:$C$250,'Alumina - Q&amp;V'!$H$8:$H$250,LEFT('FY Q&amp;V 2003-04 to Now'!G$7,4),'Alumina - Q&amp;V'!$I$8:$I$250,4)+
SUMIFS('Alumina - Q&amp;V'!$C$8:$C$250,'Alumina - Q&amp;V'!$H$8:$H$250,CONCATENATE("20",RIGHT('FY Q&amp;V 2003-04 to Now'!G$7,2)),'Alumina - Q&amp;V'!$I$8:$I$250,1)+
SUMIFS('Alumina - Q&amp;V'!$C$8:$C$250,'Alumina - Q&amp;V'!$H$8:$H$250,CONCATENATE("20",RIGHT('FY Q&amp;V 2003-04 to Now'!G$7,2)),'Alumina - Q&amp;V'!$I$8:$I$250,2))*1000000</f>
        <v>4152943630.5500002</v>
      </c>
      <c r="I12" s="1019">
        <f>(SUMIFS('Alumina - Q&amp;V'!$B$8:$B$250,'Alumina - Q&amp;V'!$H$8:$H$250,LEFT('FY Q&amp;V 2003-04 to Now'!I$7:J$7,4),'Alumina - Q&amp;V'!$I$8:$I$250,3)+
SUMIFS('Alumina - Q&amp;V'!$B$8:$B$250,'Alumina - Q&amp;V'!$H$8:$H$250,LEFT('FY Q&amp;V 2003-04 to Now'!I$7:J$7,4),'Alumina - Q&amp;V'!$I$8:$I$250,4)+
SUMIFS('Alumina - Q&amp;V'!$B$8:$B$250,'Alumina - Q&amp;V'!$H$8:$H$250,CONCATENATE("20",RIGHT('FY Q&amp;V 2003-04 to Now'!I$7:J$7,2)),'Alumina - Q&amp;V'!$I$8:$I$250,1)+
SUMIFS('Alumina - Q&amp;V'!$B$8:$B$250,'Alumina - Q&amp;V'!$H$8:$H$250,CONCATENATE("20",RIGHT('FY Q&amp;V 2003-04 to Now'!I$7:J$7,2)),'Alumina - Q&amp;V'!$I$8:$I$250,2))*1000000</f>
        <v>11991247.063000001</v>
      </c>
      <c r="J12" s="1020">
        <f>(SUMIFS('Alumina - Q&amp;V'!$C$8:$C$250,'Alumina - Q&amp;V'!$H$8:$H$250,LEFT('FY Q&amp;V 2003-04 to Now'!I$7,4),'Alumina - Q&amp;V'!$I$8:$I$250,3)+
SUMIFS('Alumina - Q&amp;V'!$C$8:$C$250,'Alumina - Q&amp;V'!$H$8:$H$250,LEFT('FY Q&amp;V 2003-04 to Now'!I$7,4),'Alumina - Q&amp;V'!$I$8:$I$250,4)+
SUMIFS('Alumina - Q&amp;V'!$C$8:$C$250,'Alumina - Q&amp;V'!$H$8:$H$250,CONCATENATE("20",RIGHT('FY Q&amp;V 2003-04 to Now'!I$7,2)),'Alumina - Q&amp;V'!$I$8:$I$250,1)+
SUMIFS('Alumina - Q&amp;V'!$C$8:$C$250,'Alumina - Q&amp;V'!$H$8:$H$250,CONCATENATE("20",RIGHT('FY Q&amp;V 2003-04 to Now'!I$7,2)),'Alumina - Q&amp;V'!$I$8:$I$250,2))*1000000</f>
        <v>5151288982.46</v>
      </c>
      <c r="K12" s="1019">
        <f>(SUMIFS('Alumina - Q&amp;V'!$B$8:$B$250,'Alumina - Q&amp;V'!$H$8:$H$250,LEFT('FY Q&amp;V 2003-04 to Now'!K$7:L$7,4),'Alumina - Q&amp;V'!$I$8:$I$250,3)+
SUMIFS('Alumina - Q&amp;V'!$B$8:$B$250,'Alumina - Q&amp;V'!$H$8:$H$250,LEFT('FY Q&amp;V 2003-04 to Now'!K$7:L$7,4),'Alumina - Q&amp;V'!$I$8:$I$250,4)+
SUMIFS('Alumina - Q&amp;V'!$B$8:$B$250,'Alumina - Q&amp;V'!$H$8:$H$250,CONCATENATE("20",RIGHT('FY Q&amp;V 2003-04 to Now'!K$7:L$7,2)),'Alumina - Q&amp;V'!$I$8:$I$250,1)+
SUMIFS('Alumina - Q&amp;V'!$B$8:$B$250,'Alumina - Q&amp;V'!$H$8:$H$250,CONCATENATE("20",RIGHT('FY Q&amp;V 2003-04 to Now'!K$7:L$7,2)),'Alumina - Q&amp;V'!$I$8:$I$250,2))*1000000</f>
        <v>12321277.791999999</v>
      </c>
      <c r="L12" s="1020">
        <f>(SUMIFS('Alumina - Q&amp;V'!$C$8:$C$250,'Alumina - Q&amp;V'!$H$8:$H$250,LEFT('FY Q&amp;V 2003-04 to Now'!K$7,4),'Alumina - Q&amp;V'!$I$8:$I$250,3)+
SUMIFS('Alumina - Q&amp;V'!$C$8:$C$250,'Alumina - Q&amp;V'!$H$8:$H$250,LEFT('FY Q&amp;V 2003-04 to Now'!K$7,4),'Alumina - Q&amp;V'!$I$8:$I$250,4)+
SUMIFS('Alumina - Q&amp;V'!$C$8:$C$250,'Alumina - Q&amp;V'!$H$8:$H$250,CONCATENATE("20",RIGHT('FY Q&amp;V 2003-04 to Now'!K$7,2)),'Alumina - Q&amp;V'!$I$8:$I$250,1)+
SUMIFS('Alumina - Q&amp;V'!$C$8:$C$250,'Alumina - Q&amp;V'!$H$8:$H$250,CONCATENATE("20",RIGHT('FY Q&amp;V 2003-04 to Now'!K$7,2)),'Alumina - Q&amp;V'!$I$8:$I$250,2))*1000000</f>
        <v>4838417453.5100002</v>
      </c>
      <c r="M12" s="1019">
        <f>(SUMIFS('Alumina - Q&amp;V'!$B$8:$B$250,'Alumina - Q&amp;V'!$H$8:$H$250,LEFT('FY Q&amp;V 2003-04 to Now'!M$7:N$7,4),'Alumina - Q&amp;V'!$I$8:$I$250,3)+
SUMIFS('Alumina - Q&amp;V'!$B$8:$B$250,'Alumina - Q&amp;V'!$H$8:$H$250,LEFT('FY Q&amp;V 2003-04 to Now'!M$7:N$7,4),'Alumina - Q&amp;V'!$I$8:$I$250,4)+
SUMIFS('Alumina - Q&amp;V'!$B$8:$B$250,'Alumina - Q&amp;V'!$H$8:$H$250,CONCATENATE("20",RIGHT('FY Q&amp;V 2003-04 to Now'!M$7:N$7,2)),'Alumina - Q&amp;V'!$I$8:$I$250,1)+
SUMIFS('Alumina - Q&amp;V'!$B$8:$B$250,'Alumina - Q&amp;V'!$H$8:$H$250,CONCATENATE("20",RIGHT('FY Q&amp;V 2003-04 to Now'!M$7:N$7,2)),'Alumina - Q&amp;V'!$I$8:$I$250,2))*1000000</f>
        <v>12271552.999999998</v>
      </c>
      <c r="N12" s="1020">
        <f>(SUMIFS('Alumina - Q&amp;V'!$C$8:$C$250,'Alumina - Q&amp;V'!$H$8:$H$250,LEFT('FY Q&amp;V 2003-04 to Now'!M$7,4),'Alumina - Q&amp;V'!$I$8:$I$250,3)+
SUMIFS('Alumina - Q&amp;V'!$C$8:$C$250,'Alumina - Q&amp;V'!$H$8:$H$250,LEFT('FY Q&amp;V 2003-04 to Now'!M$7,4),'Alumina - Q&amp;V'!$I$8:$I$250,4)+
SUMIFS('Alumina - Q&amp;V'!$C$8:$C$250,'Alumina - Q&amp;V'!$H$8:$H$250,CONCATENATE("20",RIGHT('FY Q&amp;V 2003-04 to Now'!M$7,2)),'Alumina - Q&amp;V'!$I$8:$I$250,1)+
SUMIFS('Alumina - Q&amp;V'!$C$8:$C$250,'Alumina - Q&amp;V'!$H$8:$H$250,CONCATENATE("20",RIGHT('FY Q&amp;V 2003-04 to Now'!M$7,2)),'Alumina - Q&amp;V'!$I$8:$I$250,2))*1000000</f>
        <v>4352643950.3800001</v>
      </c>
      <c r="O12" s="1019">
        <f>(SUMIFS('Alumina - Q&amp;V'!$B$8:$B$250,'Alumina - Q&amp;V'!$H$8:$H$250,LEFT('FY Q&amp;V 2003-04 to Now'!O$7:P$7,4),'Alumina - Q&amp;V'!$I$8:$I$250,3)+
SUMIFS('Alumina - Q&amp;V'!$B$8:$B$250,'Alumina - Q&amp;V'!$H$8:$H$250,LEFT('FY Q&amp;V 2003-04 to Now'!O$7:P$7,4),'Alumina - Q&amp;V'!$I$8:$I$250,4)+
SUMIFS('Alumina - Q&amp;V'!$B$8:$B$250,'Alumina - Q&amp;V'!$H$8:$H$250,CONCATENATE("20",RIGHT('FY Q&amp;V 2003-04 to Now'!O$7:P$7,2)),'Alumina - Q&amp;V'!$I$8:$I$250,1)+
SUMIFS('Alumina - Q&amp;V'!$B$8:$B$250,'Alumina - Q&amp;V'!$H$8:$H$250,CONCATENATE("20",RIGHT('FY Q&amp;V 2003-04 to Now'!O$7:P$7,2)),'Alumina - Q&amp;V'!$I$8:$I$250,2))*1000000</f>
        <v>12643178</v>
      </c>
      <c r="P12" s="1020">
        <f>(SUMIFS('Alumina - Q&amp;V'!$C$8:$C$250,'Alumina - Q&amp;V'!$H$8:$H$250,LEFT('FY Q&amp;V 2003-04 to Now'!O$7,4),'Alumina - Q&amp;V'!$I$8:$I$250,3)+
SUMIFS('Alumina - Q&amp;V'!$C$8:$C$250,'Alumina - Q&amp;V'!$H$8:$H$250,LEFT('FY Q&amp;V 2003-04 to Now'!O$7,4),'Alumina - Q&amp;V'!$I$8:$I$250,4)+
SUMIFS('Alumina - Q&amp;V'!$C$8:$C$250,'Alumina - Q&amp;V'!$H$8:$H$250,CONCATENATE("20",RIGHT('FY Q&amp;V 2003-04 to Now'!O$7,2)),'Alumina - Q&amp;V'!$I$8:$I$250,1)+
SUMIFS('Alumina - Q&amp;V'!$C$8:$C$250,'Alumina - Q&amp;V'!$H$8:$H$250,CONCATENATE("20",RIGHT('FY Q&amp;V 2003-04 to Now'!O$7,2)),'Alumina - Q&amp;V'!$I$8:$I$250,2))*1000000</f>
        <v>3871191801.6600003</v>
      </c>
      <c r="Q12" s="1019">
        <f>(SUMIFS('Alumina - Q&amp;V'!$B$8:$B$250,'Alumina - Q&amp;V'!$H$8:$H$250,LEFT('FY Q&amp;V 2003-04 to Now'!Q$7:R$7,4),'Alumina - Q&amp;V'!$I$8:$I$250,3)+
SUMIFS('Alumina - Q&amp;V'!$B$8:$B$250,'Alumina - Q&amp;V'!$H$8:$H$250,LEFT('FY Q&amp;V 2003-04 to Now'!Q$7:R$7,4),'Alumina - Q&amp;V'!$I$8:$I$250,4)+
SUMIFS('Alumina - Q&amp;V'!$B$8:$B$250,'Alumina - Q&amp;V'!$H$8:$H$250,CONCATENATE("20",RIGHT('FY Q&amp;V 2003-04 to Now'!Q$7:R$7,2)),'Alumina - Q&amp;V'!$I$8:$I$250,1)+
SUMIFS('Alumina - Q&amp;V'!$B$8:$B$250,'Alumina - Q&amp;V'!$H$8:$H$250,CONCATENATE("20",RIGHT('FY Q&amp;V 2003-04 to Now'!Q$7:R$7,2)),'Alumina - Q&amp;V'!$I$8:$I$250,2))*1000000</f>
        <v>12280629.000000002</v>
      </c>
      <c r="R12" s="1020">
        <f>(SUMIFS('Alumina - Q&amp;V'!$C$8:$C$250,'Alumina - Q&amp;V'!$H$8:$H$250,LEFT('FY Q&amp;V 2003-04 to Now'!Q$7,4),'Alumina - Q&amp;V'!$I$8:$I$250,3)+
SUMIFS('Alumina - Q&amp;V'!$C$8:$C$250,'Alumina - Q&amp;V'!$H$8:$H$250,LEFT('FY Q&amp;V 2003-04 to Now'!Q$7,4),'Alumina - Q&amp;V'!$I$8:$I$250,4)+
SUMIFS('Alumina - Q&amp;V'!$C$8:$C$250,'Alumina - Q&amp;V'!$H$8:$H$250,CONCATENATE("20",RIGHT('FY Q&amp;V 2003-04 to Now'!Q$7,2)),'Alumina - Q&amp;V'!$I$8:$I$250,1)+
SUMIFS('Alumina - Q&amp;V'!$C$8:$C$250,'Alumina - Q&amp;V'!$H$8:$H$250,CONCATENATE("20",RIGHT('FY Q&amp;V 2003-04 to Now'!Q$7,2)),'Alumina - Q&amp;V'!$I$8:$I$250,2))*1000000</f>
        <v>3990376375.1500001</v>
      </c>
      <c r="S12" s="1019">
        <f>(SUMIFS('Alumina - Q&amp;V'!$B$8:$B$250,'Alumina - Q&amp;V'!$H$8:$H$250,LEFT('FY Q&amp;V 2003-04 to Now'!S$7:T$7,4),'Alumina - Q&amp;V'!$I$8:$I$250,3)+
SUMIFS('Alumina - Q&amp;V'!$B$8:$B$250,'Alumina - Q&amp;V'!$H$8:$H$250,LEFT('FY Q&amp;V 2003-04 to Now'!S$7:T$7,4),'Alumina - Q&amp;V'!$I$8:$I$250,4)+
SUMIFS('Alumina - Q&amp;V'!$B$8:$B$250,'Alumina - Q&amp;V'!$H$8:$H$250,CONCATENATE("20",RIGHT('FY Q&amp;V 2003-04 to Now'!S$7:T$7,2)),'Alumina - Q&amp;V'!$I$8:$I$250,1)+
SUMIFS('Alumina - Q&amp;V'!$B$8:$B$250,'Alumina - Q&amp;V'!$H$8:$H$250,CONCATENATE("20",RIGHT('FY Q&amp;V 2003-04 to Now'!S$7:T$7,2)),'Alumina - Q&amp;V'!$I$8:$I$250,2))*1000000</f>
        <v>12424860.330000002</v>
      </c>
      <c r="T12" s="1020">
        <f>(SUMIFS('Alumina - Q&amp;V'!$C$8:$C$250,'Alumina - Q&amp;V'!$H$8:$H$250,LEFT('FY Q&amp;V 2003-04 to Now'!S$7,4),'Alumina - Q&amp;V'!$I$8:$I$250,3)+
SUMIFS('Alumina - Q&amp;V'!$C$8:$C$250,'Alumina - Q&amp;V'!$H$8:$H$250,LEFT('FY Q&amp;V 2003-04 to Now'!S$7,4),'Alumina - Q&amp;V'!$I$8:$I$250,4)+
SUMIFS('Alumina - Q&amp;V'!$C$8:$C$250,'Alumina - Q&amp;V'!$H$8:$H$250,CONCATENATE("20",RIGHT('FY Q&amp;V 2003-04 to Now'!S$7,2)),'Alumina - Q&amp;V'!$I$8:$I$250,1)+
SUMIFS('Alumina - Q&amp;V'!$C$8:$C$250,'Alumina - Q&amp;V'!$H$8:$H$250,CONCATENATE("20",RIGHT('FY Q&amp;V 2003-04 to Now'!S$7,2)),'Alumina - Q&amp;V'!$I$8:$I$250,2))*1000000</f>
        <v>4010219381.579999</v>
      </c>
      <c r="U12" s="1019">
        <f>(SUMIFS('Alumina - Q&amp;V'!$B$8:$B$250,'Alumina - Q&amp;V'!$H$8:$H$250,LEFT('FY Q&amp;V 2003-04 to Now'!U$7:V$7,4),'Alumina - Q&amp;V'!$I$8:$I$250,3)+
SUMIFS('Alumina - Q&amp;V'!$B$8:$B$250,'Alumina - Q&amp;V'!$H$8:$H$250,LEFT('FY Q&amp;V 2003-04 to Now'!U$7:V$7,4),'Alumina - Q&amp;V'!$I$8:$I$250,4)+
SUMIFS('Alumina - Q&amp;V'!$B$8:$B$250,'Alumina - Q&amp;V'!$H$8:$H$250,CONCATENATE("20",RIGHT('FY Q&amp;V 2003-04 to Now'!U$7:V$7,2)),'Alumina - Q&amp;V'!$I$8:$I$250,1)+
SUMIFS('Alumina - Q&amp;V'!$B$8:$B$250,'Alumina - Q&amp;V'!$H$8:$H$250,CONCATENATE("20",RIGHT('FY Q&amp;V 2003-04 to Now'!U$7:V$7,2)),'Alumina - Q&amp;V'!$I$8:$I$250,2))*1000000</f>
        <v>13530752.17</v>
      </c>
      <c r="V12" s="1020">
        <f>(SUMIFS('Alumina - Q&amp;V'!$C$8:$C$250,'Alumina - Q&amp;V'!$H$8:$H$250,LEFT('FY Q&amp;V 2003-04 to Now'!U$7,4),'Alumina - Q&amp;V'!$I$8:$I$250,3)+
SUMIFS('Alumina - Q&amp;V'!$C$8:$C$250,'Alumina - Q&amp;V'!$H$8:$H$250,LEFT('FY Q&amp;V 2003-04 to Now'!U$7,4),'Alumina - Q&amp;V'!$I$8:$I$250,4)+
SUMIFS('Alumina - Q&amp;V'!$C$8:$C$250,'Alumina - Q&amp;V'!$H$8:$H$250,CONCATENATE("20",RIGHT('FY Q&amp;V 2003-04 to Now'!U$7,2)),'Alumina - Q&amp;V'!$I$8:$I$250,1)+
SUMIFS('Alumina - Q&amp;V'!$C$8:$C$250,'Alumina - Q&amp;V'!$H$8:$H$250,CONCATENATE("20",RIGHT('FY Q&amp;V 2003-04 to Now'!U$7,2)),'Alumina - Q&amp;V'!$I$8:$I$250,2))*1000000</f>
        <v>4027810217.2099996</v>
      </c>
      <c r="W12" s="1019">
        <f>(SUMIFS('Alumina - Q&amp;V'!$B$8:$B$250,'Alumina - Q&amp;V'!$H$8:$H$250,LEFT('FY Q&amp;V 2003-04 to Now'!W$7:X$7,4),'Alumina - Q&amp;V'!$I$8:$I$250,3)+
SUMIFS('Alumina - Q&amp;V'!$B$8:$B$250,'Alumina - Q&amp;V'!$H$8:$H$250,LEFT('FY Q&amp;V 2003-04 to Now'!W$7:X$7,4),'Alumina - Q&amp;V'!$I$8:$I$250,4)+
SUMIFS('Alumina - Q&amp;V'!$B$8:$B$250,'Alumina - Q&amp;V'!$H$8:$H$250,CONCATENATE("20",RIGHT('FY Q&amp;V 2003-04 to Now'!W$7:X$7,2)),'Alumina - Q&amp;V'!$I$8:$I$250,1)+
SUMIFS('Alumina - Q&amp;V'!$B$8:$B$250,'Alumina - Q&amp;V'!$H$8:$H$250,CONCATENATE("20",RIGHT('FY Q&amp;V 2003-04 to Now'!W$7:X$7,2)),'Alumina - Q&amp;V'!$I$8:$I$250,2))*1000000</f>
        <v>13717951.679999998</v>
      </c>
      <c r="X12" s="1020">
        <f>(SUMIFS('Alumina - Q&amp;V'!$C$8:$C$250,'Alumina - Q&amp;V'!$H$8:$H$250,LEFT('FY Q&amp;V 2003-04 to Now'!W$7,4),'Alumina - Q&amp;V'!$I$8:$I$250,3)+
SUMIFS('Alumina - Q&amp;V'!$C$8:$C$250,'Alumina - Q&amp;V'!$H$8:$H$250,LEFT('FY Q&amp;V 2003-04 to Now'!W$7,4),'Alumina - Q&amp;V'!$I$8:$I$250,4)+
SUMIFS('Alumina - Q&amp;V'!$C$8:$C$250,'Alumina - Q&amp;V'!$H$8:$H$250,CONCATENATE("20",RIGHT('FY Q&amp;V 2003-04 to Now'!W$7,2)),'Alumina - Q&amp;V'!$I$8:$I$250,1)+
SUMIFS('Alumina - Q&amp;V'!$C$8:$C$250,'Alumina - Q&amp;V'!$H$8:$H$250,CONCATENATE("20",RIGHT('FY Q&amp;V 2003-04 to Now'!W$7,2)),'Alumina - Q&amp;V'!$I$8:$I$250,2))*1000000</f>
        <v>4295348699.0100002</v>
      </c>
      <c r="Y12" s="1019">
        <f>(SUMIFS('Alumina - Q&amp;V'!$B$8:$B$250,'Alumina - Q&amp;V'!$H$8:$H$250,LEFT('FY Q&amp;V 2003-04 to Now'!Y$7:Z$7,4),'Alumina - Q&amp;V'!$I$8:$I$250,3)+
SUMIFS('Alumina - Q&amp;V'!$B$8:$B$250,'Alumina - Q&amp;V'!$H$8:$H$250,LEFT('FY Q&amp;V 2003-04 to Now'!Y$7:Z$7,4),'Alumina - Q&amp;V'!$I$8:$I$250,4)+
SUMIFS('Alumina - Q&amp;V'!$B$8:$B$250,'Alumina - Q&amp;V'!$H$8:$H$250,CONCATENATE("20",RIGHT('FY Q&amp;V 2003-04 to Now'!Y$7:Z$7,2)),'Alumina - Q&amp;V'!$I$8:$I$250,1)+
SUMIFS('Alumina - Q&amp;V'!$B$8:$B$250,'Alumina - Q&amp;V'!$H$8:$H$250,CONCATENATE("20",RIGHT('FY Q&amp;V 2003-04 to Now'!Y$7:Z$7,2)),'Alumina - Q&amp;V'!$I$8:$I$250,2))*1000000</f>
        <v>13771412.275999999</v>
      </c>
      <c r="Z12" s="1020">
        <f>(SUMIFS('Alumina - Q&amp;V'!$C$8:$C$250,'Alumina - Q&amp;V'!$H$8:$H$250,LEFT('FY Q&amp;V 2003-04 to Now'!Y$7,4),'Alumina - Q&amp;V'!$I$8:$I$250,3)+
SUMIFS('Alumina - Q&amp;V'!$C$8:$C$250,'Alumina - Q&amp;V'!$H$8:$H$250,LEFT('FY Q&amp;V 2003-04 to Now'!Y$7,4),'Alumina - Q&amp;V'!$I$8:$I$250,4)+
SUMIFS('Alumina - Q&amp;V'!$C$8:$C$250,'Alumina - Q&amp;V'!$H$8:$H$250,CONCATENATE("20",RIGHT('FY Q&amp;V 2003-04 to Now'!Y$7,2)),'Alumina - Q&amp;V'!$I$8:$I$250,1)+
SUMIFS('Alumina - Q&amp;V'!$C$8:$C$250,'Alumina - Q&amp;V'!$H$8:$H$250,CONCATENATE("20",RIGHT('FY Q&amp;V 2003-04 to Now'!Y$7,2)),'Alumina - Q&amp;V'!$I$8:$I$250,2))*1000000</f>
        <v>5022721218</v>
      </c>
      <c r="AA12" s="1019">
        <f>(SUMIFS('Alumina - Q&amp;V'!$B$8:$B$250,'Alumina - Q&amp;V'!$H$8:$H$250,LEFT('FY Q&amp;V 2003-04 to Now'!AA$7:AB$7,4),'Alumina - Q&amp;V'!$I$8:$I$250,3)+
SUMIFS('Alumina - Q&amp;V'!$B$8:$B$250,'Alumina - Q&amp;V'!$H$8:$H$250,LEFT('FY Q&amp;V 2003-04 to Now'!AA$7:AB$7,4),'Alumina - Q&amp;V'!$I$8:$I$250,4)+
SUMIFS('Alumina - Q&amp;V'!$B$8:$B$250,'Alumina - Q&amp;V'!$H$8:$H$250,CONCATENATE("20",RIGHT('FY Q&amp;V 2003-04 to Now'!AA$7:AB$7,2)),'Alumina - Q&amp;V'!$I$8:$I$250,1)+
SUMIFS('Alumina - Q&amp;V'!$B$8:$B$250,'Alumina - Q&amp;V'!$H$8:$H$250,CONCATENATE("20",RIGHT('FY Q&amp;V 2003-04 to Now'!AA$7:AB$7,2)),'Alumina - Q&amp;V'!$I$8:$I$250,2))*1000000</f>
        <v>13893539.520000001</v>
      </c>
      <c r="AB12" s="1020">
        <f>(SUMIFS('Alumina - Q&amp;V'!$C$8:$C$250,'Alumina - Q&amp;V'!$H$8:$H$250,LEFT('FY Q&amp;V 2003-04 to Now'!AA$7,4),'Alumina - Q&amp;V'!$I$8:$I$250,3)+
SUMIFS('Alumina - Q&amp;V'!$C$8:$C$250,'Alumina - Q&amp;V'!$H$8:$H$250,LEFT('FY Q&amp;V 2003-04 to Now'!AA$7,4),'Alumina - Q&amp;V'!$I$8:$I$250,4)+
SUMIFS('Alumina - Q&amp;V'!$C$8:$C$250,'Alumina - Q&amp;V'!$H$8:$H$250,CONCATENATE("20",RIGHT('FY Q&amp;V 2003-04 to Now'!AA$7,2)),'Alumina - Q&amp;V'!$I$8:$I$250,1)+
SUMIFS('Alumina - Q&amp;V'!$C$8:$C$250,'Alumina - Q&amp;V'!$H$8:$H$250,CONCATENATE("20",RIGHT('FY Q&amp;V 2003-04 to Now'!AA$7,2)),'Alumina - Q&amp;V'!$I$8:$I$250,2))*1000000</f>
        <v>4937279870</v>
      </c>
      <c r="AC12" s="1019">
        <f>(SUMIFS('Alumina - Q&amp;V'!$B$8:$B$250,'Alumina - Q&amp;V'!$H$8:$H$250,LEFT('FY Q&amp;V 2003-04 to Now'!AC$7:AD$7,4),'Alumina - Q&amp;V'!$I$8:$I$250,3)+
SUMIFS('Alumina - Q&amp;V'!$B$8:$B$250,'Alumina - Q&amp;V'!$H$8:$H$250,LEFT('FY Q&amp;V 2003-04 to Now'!AC$7:AD$7,4),'Alumina - Q&amp;V'!$I$8:$I$250,4)+
SUMIFS('Alumina - Q&amp;V'!$B$8:$B$250,'Alumina - Q&amp;V'!$H$8:$H$250,CONCATENATE("20",RIGHT('FY Q&amp;V 2003-04 to Now'!AC$7:AD$7,2)),'Alumina - Q&amp;V'!$I$8:$I$250,1)+
SUMIFS('Alumina - Q&amp;V'!$B$8:$B$250,'Alumina - Q&amp;V'!$H$8:$H$250,CONCATENATE("20",RIGHT('FY Q&amp;V 2003-04 to Now'!AC$7:AD$7,2)),'Alumina - Q&amp;V'!$I$8:$I$250,2))*1000000</f>
        <v>13855381.770000001</v>
      </c>
      <c r="AD12" s="1020">
        <f>(SUMIFS('Alumina - Q&amp;V'!$C$8:$C$250,'Alumina - Q&amp;V'!$H$8:$H$250,LEFT('FY Q&amp;V 2003-04 to Now'!AC$7,4),'Alumina - Q&amp;V'!$I$8:$I$250,3)+
SUMIFS('Alumina - Q&amp;V'!$C$8:$C$250,'Alumina - Q&amp;V'!$H$8:$H$250,LEFT('FY Q&amp;V 2003-04 to Now'!AC$7,4),'Alumina - Q&amp;V'!$I$8:$I$250,4)+
SUMIFS('Alumina - Q&amp;V'!$C$8:$C$250,'Alumina - Q&amp;V'!$H$8:$H$250,CONCATENATE("20",RIGHT('FY Q&amp;V 2003-04 to Now'!AC$7,2)),'Alumina - Q&amp;V'!$I$8:$I$250,1)+
SUMIFS('Alumina - Q&amp;V'!$C$8:$C$250,'Alumina - Q&amp;V'!$H$8:$H$250,CONCATENATE("20",RIGHT('FY Q&amp;V 2003-04 to Now'!AC$7,2)),'Alumina - Q&amp;V'!$I$8:$I$250,2))*1000000</f>
        <v>5073995897</v>
      </c>
      <c r="AE12" s="1471">
        <f>(SUMIFS('Alumina - Q&amp;V'!$B$8:$B$250,'Alumina - Q&amp;V'!$H$8:$H$250,LEFT('FY Q&amp;V 2003-04 to Now'!AE$7:AF$7,4),'Alumina - Q&amp;V'!$I$8:$I$250,3)+
SUMIFS('Alumina - Q&amp;V'!$B$8:$B$250,'Alumina - Q&amp;V'!$H$8:$H$250,LEFT('FY Q&amp;V 2003-04 to Now'!AE$7:AF$7,4),'Alumina - Q&amp;V'!$I$8:$I$250,4)+
SUMIFS('Alumina - Q&amp;V'!$B$8:$B$250,'Alumina - Q&amp;V'!$H$8:$H$250,CONCATENATE("20",RIGHT('FY Q&amp;V 2003-04 to Now'!AE$7:AF$7,2)),'Alumina - Q&amp;V'!$I$8:$I$250,1)+
SUMIFS('Alumina - Q&amp;V'!$B$8:$B$250,'Alumina - Q&amp;V'!$H$8:$H$250,CONCATENATE("20",RIGHT('FY Q&amp;V 2003-04 to Now'!AE$7:AF$7,2)),'Alumina - Q&amp;V'!$I$8:$I$250,2))*1000000</f>
        <v>13669476.970000001</v>
      </c>
      <c r="AF12" s="1020">
        <f>(SUMIFS('Alumina - Q&amp;V'!$C$8:$C$250,'Alumina - Q&amp;V'!$H$8:$H$250,LEFT('FY Q&amp;V 2003-04 to Now'!AE$7,4),'Alumina - Q&amp;V'!$I$8:$I$250,3)+
SUMIFS('Alumina - Q&amp;V'!$C$8:$C$250,'Alumina - Q&amp;V'!$H$8:$H$250,LEFT('FY Q&amp;V 2003-04 to Now'!AE$7,4),'Alumina - Q&amp;V'!$I$8:$I$250,4)+
SUMIFS('Alumina - Q&amp;V'!$C$8:$C$250,'Alumina - Q&amp;V'!$H$8:$H$250,CONCATENATE("20",RIGHT('FY Q&amp;V 2003-04 to Now'!AE$7,2)),'Alumina - Q&amp;V'!$I$8:$I$250,1)+
SUMIFS('Alumina - Q&amp;V'!$C$8:$C$250,'Alumina - Q&amp;V'!$H$8:$H$250,CONCATENATE("20",RIGHT('FY Q&amp;V 2003-04 to Now'!AE$7,2)),'Alumina - Q&amp;V'!$I$8:$I$250,2))*1000000</f>
        <v>6583355409</v>
      </c>
      <c r="AG12" s="1085">
        <f>SUMIF($C$9:AF$9,1,$C12:AF12)</f>
        <v>190130467.32100001</v>
      </c>
      <c r="AH12" s="1020">
        <f>SUMIF($C$9:AF$9,0,$C12:AF12)</f>
        <v>66823393004.770004</v>
      </c>
    </row>
    <row r="13" spans="1:34" s="1533" customFormat="1">
      <c r="A13" s="1016" t="s">
        <v>840</v>
      </c>
      <c r="B13" s="970" t="s">
        <v>119</v>
      </c>
      <c r="C13" s="1019">
        <f>(SUMIFS('Alumina - Q&amp;V'!$D$8:$D$250,'Alumina - Q&amp;V'!$H$8:$H$250,LEFT('FY Q&amp;V 2003-04 to Now'!C$7:D$7,4),'Alumina - Q&amp;V'!$I$8:$I$250,3)+
SUMIFS('Alumina - Q&amp;V'!$D$8:$D$250,'Alumina - Q&amp;V'!$H$8:$H$250,LEFT('FY Q&amp;V 2003-04 to Now'!C$7:D$7,4),'Alumina - Q&amp;V'!$I$8:$I$250,4)+
SUMIFS('Alumina - Q&amp;V'!$D$8:$D$250,'Alumina - Q&amp;V'!$H$8:$H$250,CONCATENATE("20",RIGHT('FY Q&amp;V 2003-04 to Now'!C$7:D$7,2)),'Alumina - Q&amp;V'!$I$8:$I$250,1)+
SUMIFS('Alumina - Q&amp;V'!$D$8:$D$250,'Alumina - Q&amp;V'!$H$8:$H$250,CONCATENATE("20",RIGHT('FY Q&amp;V 2003-04 to Now'!C$7:D$7,2)),'Alumina - Q&amp;V'!$I$8:$I$250,2))*1000000</f>
        <v>0</v>
      </c>
      <c r="D13" s="1020">
        <f>(SUMIFS('Alumina - Q&amp;V'!$E$8:$E$250,'Alumina - Q&amp;V'!$H$8:$H$250,LEFT('FY Q&amp;V 2003-04 to Now'!C$7,4),'Alumina - Q&amp;V'!$I$8:$I$250,3)+
SUMIFS('Alumina - Q&amp;V'!$E$8:$E$250,'Alumina - Q&amp;V'!$H$8:$H$250,LEFT('FY Q&amp;V 2003-04 to Now'!C$7,4),'Alumina - Q&amp;V'!$I$8:$I$250,4)+
SUMIFS('Alumina - Q&amp;V'!$E$8:$E$250,'Alumina - Q&amp;V'!$H$8:$H$250,CONCATENATE("20",RIGHT('FY Q&amp;V 2003-04 to Now'!C$7,2)),'Alumina - Q&amp;V'!$I$8:$I$250,1)+
SUMIFS('Alumina - Q&amp;V'!$E$8:$E$250,'Alumina - Q&amp;V'!$H$8:$H$250,CONCATENATE("20",RIGHT('FY Q&amp;V 2003-04 to Now'!C$7,2)),'Alumina - Q&amp;V'!$I$8:$I$250,2))*1000000</f>
        <v>0</v>
      </c>
      <c r="E13" s="1019">
        <f>(SUMIFS('Alumina - Q&amp;V'!$D$8:$D$250,'Alumina - Q&amp;V'!$H$8:$H$250,LEFT('FY Q&amp;V 2003-04 to Now'!E$7:F$7,4),'Alumina - Q&amp;V'!$I$8:$I$250,3)+
SUMIFS('Alumina - Q&amp;V'!$D$8:$D$250,'Alumina - Q&amp;V'!$H$8:$H$250,LEFT('FY Q&amp;V 2003-04 to Now'!E$7:F$7,4),'Alumina - Q&amp;V'!$I$8:$I$250,4)+
SUMIFS('Alumina - Q&amp;V'!$D$8:$D$250,'Alumina - Q&amp;V'!$H$8:$H$250,CONCATENATE("20",RIGHT('FY Q&amp;V 2003-04 to Now'!E$7:F$7,2)),'Alumina - Q&amp;V'!$I$8:$I$250,1)+
SUMIFS('Alumina - Q&amp;V'!$D$8:$D$250,'Alumina - Q&amp;V'!$H$8:$H$250,CONCATENATE("20",RIGHT('FY Q&amp;V 2003-04 to Now'!E$7:F$7,2)),'Alumina - Q&amp;V'!$I$8:$I$250,2))*1000000</f>
        <v>0</v>
      </c>
      <c r="F13" s="1020">
        <f>(SUMIFS('Alumina - Q&amp;V'!$E$8:$E$250,'Alumina - Q&amp;V'!$H$8:$H$250,LEFT('FY Q&amp;V 2003-04 to Now'!E$7,4),'Alumina - Q&amp;V'!$I$8:$I$250,3)+
SUMIFS('Alumina - Q&amp;V'!$E$8:$E$250,'Alumina - Q&amp;V'!$H$8:$H$250,LEFT('FY Q&amp;V 2003-04 to Now'!E$7,4),'Alumina - Q&amp;V'!$I$8:$I$250,4)+
SUMIFS('Alumina - Q&amp;V'!$E$8:$E$250,'Alumina - Q&amp;V'!$H$8:$H$250,CONCATENATE("20",RIGHT('FY Q&amp;V 2003-04 to Now'!E$7,2)),'Alumina - Q&amp;V'!$I$8:$I$250,1)+
SUMIFS('Alumina - Q&amp;V'!$E$8:$E$250,'Alumina - Q&amp;V'!$H$8:$H$250,CONCATENATE("20",RIGHT('FY Q&amp;V 2003-04 to Now'!E$7,2)),'Alumina - Q&amp;V'!$I$8:$I$250,2))*1000000</f>
        <v>0</v>
      </c>
      <c r="G13" s="1019">
        <f>(SUMIFS('Alumina - Q&amp;V'!$D$8:$D$250,'Alumina - Q&amp;V'!$H$8:$H$250,LEFT('FY Q&amp;V 2003-04 to Now'!G$7:H$7,4),'Alumina - Q&amp;V'!$I$8:$I$250,3)+
SUMIFS('Alumina - Q&amp;V'!$D$8:$D$250,'Alumina - Q&amp;V'!$H$8:$H$250,LEFT('FY Q&amp;V 2003-04 to Now'!G$7:H$7,4),'Alumina - Q&amp;V'!$I$8:$I$250,4)+
SUMIFS('Alumina - Q&amp;V'!$D$8:$D$250,'Alumina - Q&amp;V'!$H$8:$H$250,CONCATENATE("20",RIGHT('FY Q&amp;V 2003-04 to Now'!G$7:H$7,2)),'Alumina - Q&amp;V'!$I$8:$I$250,1)+
SUMIFS('Alumina - Q&amp;V'!$D$8:$D$250,'Alumina - Q&amp;V'!$H$8:$H$250,CONCATENATE("20",RIGHT('FY Q&amp;V 2003-04 to Now'!G$7:H$7,2)),'Alumina - Q&amp;V'!$I$8:$I$250,2))*1000000</f>
        <v>0</v>
      </c>
      <c r="H13" s="1020">
        <f>(SUMIFS('Alumina - Q&amp;V'!$E$8:$E$250,'Alumina - Q&amp;V'!$H$8:$H$250,LEFT('FY Q&amp;V 2003-04 to Now'!G$7,4),'Alumina - Q&amp;V'!$I$8:$I$250,3)+
SUMIFS('Alumina - Q&amp;V'!$E$8:$E$250,'Alumina - Q&amp;V'!$H$8:$H$250,LEFT('FY Q&amp;V 2003-04 to Now'!G$7,4),'Alumina - Q&amp;V'!$I$8:$I$250,4)+
SUMIFS('Alumina - Q&amp;V'!$E$8:$E$250,'Alumina - Q&amp;V'!$H$8:$H$250,CONCATENATE("20",RIGHT('FY Q&amp;V 2003-04 to Now'!G$7,2)),'Alumina - Q&amp;V'!$I$8:$I$250,1)+
SUMIFS('Alumina - Q&amp;V'!$E$8:$E$250,'Alumina - Q&amp;V'!$H$8:$H$250,CONCATENATE("20",RIGHT('FY Q&amp;V 2003-04 to Now'!G$7,2)),'Alumina - Q&amp;V'!$I$8:$I$250,2))*1000000</f>
        <v>0</v>
      </c>
      <c r="I13" s="1019">
        <f>(SUMIFS('Alumina - Q&amp;V'!$D$8:$D$250,'Alumina - Q&amp;V'!$H$8:$H$250,LEFT('FY Q&amp;V 2003-04 to Now'!I$7:J$7,4),'Alumina - Q&amp;V'!$I$8:$I$250,3)+
SUMIFS('Alumina - Q&amp;V'!$D$8:$D$250,'Alumina - Q&amp;V'!$H$8:$H$250,LEFT('FY Q&amp;V 2003-04 to Now'!I$7:J$7,4),'Alumina - Q&amp;V'!$I$8:$I$250,4)+
SUMIFS('Alumina - Q&amp;V'!$D$8:$D$250,'Alumina - Q&amp;V'!$H$8:$H$250,CONCATENATE("20",RIGHT('FY Q&amp;V 2003-04 to Now'!I$7:J$7,2)),'Alumina - Q&amp;V'!$I$8:$I$250,1)+
SUMIFS('Alumina - Q&amp;V'!$D$8:$D$250,'Alumina - Q&amp;V'!$H$8:$H$250,CONCATENATE("20",RIGHT('FY Q&amp;V 2003-04 to Now'!I$7:J$7,2)),'Alumina - Q&amp;V'!$I$8:$I$250,2))*1000000</f>
        <v>0</v>
      </c>
      <c r="J13" s="1020">
        <f>(SUMIFS('Alumina - Q&amp;V'!$E$8:$E$250,'Alumina - Q&amp;V'!$H$8:$H$250,LEFT('FY Q&amp;V 2003-04 to Now'!I$7,4),'Alumina - Q&amp;V'!$I$8:$I$250,3)+
SUMIFS('Alumina - Q&amp;V'!$E$8:$E$250,'Alumina - Q&amp;V'!$H$8:$H$250,LEFT('FY Q&amp;V 2003-04 to Now'!I$7,4),'Alumina - Q&amp;V'!$I$8:$I$250,4)+
SUMIFS('Alumina - Q&amp;V'!$E$8:$E$250,'Alumina - Q&amp;V'!$H$8:$H$250,CONCATENATE("20",RIGHT('FY Q&amp;V 2003-04 to Now'!I$7,2)),'Alumina - Q&amp;V'!$I$8:$I$250,1)+
SUMIFS('Alumina - Q&amp;V'!$E$8:$E$250,'Alumina - Q&amp;V'!$H$8:$H$250,CONCATENATE("20",RIGHT('FY Q&amp;V 2003-04 to Now'!I$7,2)),'Alumina - Q&amp;V'!$I$8:$I$250,2))*1000000</f>
        <v>0</v>
      </c>
      <c r="K13" s="1019">
        <f>(SUMIFS('Alumina - Q&amp;V'!$D$8:$D$250,'Alumina - Q&amp;V'!$H$8:$H$250,LEFT('FY Q&amp;V 2003-04 to Now'!K$7:L$7,4),'Alumina - Q&amp;V'!$I$8:$I$250,3)+
SUMIFS('Alumina - Q&amp;V'!$D$8:$D$250,'Alumina - Q&amp;V'!$H$8:$H$250,LEFT('FY Q&amp;V 2003-04 to Now'!K$7:L$7,4),'Alumina - Q&amp;V'!$I$8:$I$250,4)+
SUMIFS('Alumina - Q&amp;V'!$D$8:$D$250,'Alumina - Q&amp;V'!$H$8:$H$250,CONCATENATE("20",RIGHT('FY Q&amp;V 2003-04 to Now'!K$7:L$7,2)),'Alumina - Q&amp;V'!$I$8:$I$250,1)+
SUMIFS('Alumina - Q&amp;V'!$D$8:$D$250,'Alumina - Q&amp;V'!$H$8:$H$250,CONCATENATE("20",RIGHT('FY Q&amp;V 2003-04 to Now'!K$7:L$7,2)),'Alumina - Q&amp;V'!$I$8:$I$250,2))*1000000</f>
        <v>0</v>
      </c>
      <c r="L13" s="1020">
        <f>(SUMIFS('Alumina - Q&amp;V'!$E$8:$E$250,'Alumina - Q&amp;V'!$H$8:$H$250,LEFT('FY Q&amp;V 2003-04 to Now'!K$7,4),'Alumina - Q&amp;V'!$I$8:$I$250,3)+
SUMIFS('Alumina - Q&amp;V'!$E$8:$E$250,'Alumina - Q&amp;V'!$H$8:$H$250,LEFT('FY Q&amp;V 2003-04 to Now'!K$7,4),'Alumina - Q&amp;V'!$I$8:$I$250,4)+
SUMIFS('Alumina - Q&amp;V'!$E$8:$E$250,'Alumina - Q&amp;V'!$H$8:$H$250,CONCATENATE("20",RIGHT('FY Q&amp;V 2003-04 to Now'!K$7,2)),'Alumina - Q&amp;V'!$I$8:$I$250,1)+
SUMIFS('Alumina - Q&amp;V'!$E$8:$E$250,'Alumina - Q&amp;V'!$H$8:$H$250,CONCATENATE("20",RIGHT('FY Q&amp;V 2003-04 to Now'!K$7,2)),'Alumina - Q&amp;V'!$I$8:$I$250,2))*1000000</f>
        <v>0</v>
      </c>
      <c r="M13" s="1019">
        <f>(SUMIFS('Alumina - Q&amp;V'!$D$8:$D$250,'Alumina - Q&amp;V'!$H$8:$H$250,LEFT('FY Q&amp;V 2003-04 to Now'!M$7:N$7,4),'Alumina - Q&amp;V'!$I$8:$I$250,3)+
SUMIFS('Alumina - Q&amp;V'!$D$8:$D$250,'Alumina - Q&amp;V'!$H$8:$H$250,LEFT('FY Q&amp;V 2003-04 to Now'!M$7:N$7,4),'Alumina - Q&amp;V'!$I$8:$I$250,4)+
SUMIFS('Alumina - Q&amp;V'!$D$8:$D$250,'Alumina - Q&amp;V'!$H$8:$H$250,CONCATENATE("20",RIGHT('FY Q&amp;V 2003-04 to Now'!M$7:N$7,2)),'Alumina - Q&amp;V'!$I$8:$I$250,1)+
SUMIFS('Alumina - Q&amp;V'!$D$8:$D$250,'Alumina - Q&amp;V'!$H$8:$H$250,CONCATENATE("20",RIGHT('FY Q&amp;V 2003-04 to Now'!M$7:N$7,2)),'Alumina - Q&amp;V'!$I$8:$I$250,2))*1000000</f>
        <v>0</v>
      </c>
      <c r="N13" s="1020">
        <f>(SUMIFS('Alumina - Q&amp;V'!$E$8:$E$250,'Alumina - Q&amp;V'!$H$8:$H$250,LEFT('FY Q&amp;V 2003-04 to Now'!M$7,4),'Alumina - Q&amp;V'!$I$8:$I$250,3)+
SUMIFS('Alumina - Q&amp;V'!$E$8:$E$250,'Alumina - Q&amp;V'!$H$8:$H$250,LEFT('FY Q&amp;V 2003-04 to Now'!M$7,4),'Alumina - Q&amp;V'!$I$8:$I$250,4)+
SUMIFS('Alumina - Q&amp;V'!$E$8:$E$250,'Alumina - Q&amp;V'!$H$8:$H$250,CONCATENATE("20",RIGHT('FY Q&amp;V 2003-04 to Now'!M$7,2)),'Alumina - Q&amp;V'!$I$8:$I$250,1)+
SUMIFS('Alumina - Q&amp;V'!$E$8:$E$250,'Alumina - Q&amp;V'!$H$8:$H$250,CONCATENATE("20",RIGHT('FY Q&amp;V 2003-04 to Now'!M$7,2)),'Alumina - Q&amp;V'!$I$8:$I$250,2))*1000000</f>
        <v>0</v>
      </c>
      <c r="O13" s="1019">
        <f>(SUMIFS('Alumina - Q&amp;V'!$D$8:$D$250,'Alumina - Q&amp;V'!$H$8:$H$250,LEFT('FY Q&amp;V 2003-04 to Now'!O$7:P$7,4),'Alumina - Q&amp;V'!$I$8:$I$250,3)+
SUMIFS('Alumina - Q&amp;V'!$D$8:$D$250,'Alumina - Q&amp;V'!$H$8:$H$250,LEFT('FY Q&amp;V 2003-04 to Now'!O$7:P$7,4),'Alumina - Q&amp;V'!$I$8:$I$250,4)+
SUMIFS('Alumina - Q&amp;V'!$D$8:$D$250,'Alumina - Q&amp;V'!$H$8:$H$250,CONCATENATE("20",RIGHT('FY Q&amp;V 2003-04 to Now'!O$7:P$7,2)),'Alumina - Q&amp;V'!$I$8:$I$250,1)+
SUMIFS('Alumina - Q&amp;V'!$D$8:$D$250,'Alumina - Q&amp;V'!$H$8:$H$250,CONCATENATE("20",RIGHT('FY Q&amp;V 2003-04 to Now'!O$7:P$7,2)),'Alumina - Q&amp;V'!$I$8:$I$250,2))*1000000</f>
        <v>0</v>
      </c>
      <c r="P13" s="1020">
        <f>(SUMIFS('Alumina - Q&amp;V'!$E$8:$E$250,'Alumina - Q&amp;V'!$H$8:$H$250,LEFT('FY Q&amp;V 2003-04 to Now'!O$7,4),'Alumina - Q&amp;V'!$I$8:$I$250,3)+
SUMIFS('Alumina - Q&amp;V'!$E$8:$E$250,'Alumina - Q&amp;V'!$H$8:$H$250,LEFT('FY Q&amp;V 2003-04 to Now'!O$7,4),'Alumina - Q&amp;V'!$I$8:$I$250,4)+
SUMIFS('Alumina - Q&amp;V'!$E$8:$E$250,'Alumina - Q&amp;V'!$H$8:$H$250,CONCATENATE("20",RIGHT('FY Q&amp;V 2003-04 to Now'!O$7,2)),'Alumina - Q&amp;V'!$I$8:$I$250,1)+
SUMIFS('Alumina - Q&amp;V'!$E$8:$E$250,'Alumina - Q&amp;V'!$H$8:$H$250,CONCATENATE("20",RIGHT('FY Q&amp;V 2003-04 to Now'!O$7,2)),'Alumina - Q&amp;V'!$I$8:$I$250,2))*1000000</f>
        <v>0</v>
      </c>
      <c r="Q13" s="1019">
        <f>(SUMIFS('Alumina - Q&amp;V'!$D$8:$D$250,'Alumina - Q&amp;V'!$H$8:$H$250,LEFT('FY Q&amp;V 2003-04 to Now'!Q$7:R$7,4),'Alumina - Q&amp;V'!$I$8:$I$250,3)+
SUMIFS('Alumina - Q&amp;V'!$D$8:$D$250,'Alumina - Q&amp;V'!$H$8:$H$250,LEFT('FY Q&amp;V 2003-04 to Now'!Q$7:R$7,4),'Alumina - Q&amp;V'!$I$8:$I$250,4)+
SUMIFS('Alumina - Q&amp;V'!$D$8:$D$250,'Alumina - Q&amp;V'!$H$8:$H$250,CONCATENATE("20",RIGHT('FY Q&amp;V 2003-04 to Now'!Q$7:R$7,2)),'Alumina - Q&amp;V'!$I$8:$I$250,1)+
SUMIFS('Alumina - Q&amp;V'!$D$8:$D$250,'Alumina - Q&amp;V'!$H$8:$H$250,CONCATENATE("20",RIGHT('FY Q&amp;V 2003-04 to Now'!Q$7:R$7,2)),'Alumina - Q&amp;V'!$I$8:$I$250,2))*1000000</f>
        <v>0</v>
      </c>
      <c r="R13" s="1020">
        <f>(SUMIFS('Alumina - Q&amp;V'!$E$8:$E$250,'Alumina - Q&amp;V'!$H$8:$H$250,LEFT('FY Q&amp;V 2003-04 to Now'!Q$7,4),'Alumina - Q&amp;V'!$I$8:$I$250,3)+
SUMIFS('Alumina - Q&amp;V'!$E$8:$E$250,'Alumina - Q&amp;V'!$H$8:$H$250,LEFT('FY Q&amp;V 2003-04 to Now'!Q$7,4),'Alumina - Q&amp;V'!$I$8:$I$250,4)+
SUMIFS('Alumina - Q&amp;V'!$E$8:$E$250,'Alumina - Q&amp;V'!$H$8:$H$250,CONCATENATE("20",RIGHT('FY Q&amp;V 2003-04 to Now'!Q$7,2)),'Alumina - Q&amp;V'!$I$8:$I$250,1)+
SUMIFS('Alumina - Q&amp;V'!$E$8:$E$250,'Alumina - Q&amp;V'!$H$8:$H$250,CONCATENATE("20",RIGHT('FY Q&amp;V 2003-04 to Now'!Q$7,2)),'Alumina - Q&amp;V'!$I$8:$I$250,2))*1000000</f>
        <v>0</v>
      </c>
      <c r="S13" s="1019">
        <f>(SUMIFS('Alumina - Q&amp;V'!$D$8:$D$250,'Alumina - Q&amp;V'!$H$8:$H$250,LEFT('FY Q&amp;V 2003-04 to Now'!S$7:T$7,4),'Alumina - Q&amp;V'!$I$8:$I$250,3)+
SUMIFS('Alumina - Q&amp;V'!$D$8:$D$250,'Alumina - Q&amp;V'!$H$8:$H$250,LEFT('FY Q&amp;V 2003-04 to Now'!S$7:T$7,4),'Alumina - Q&amp;V'!$I$8:$I$250,4)+
SUMIFS('Alumina - Q&amp;V'!$D$8:$D$250,'Alumina - Q&amp;V'!$H$8:$H$250,CONCATENATE("20",RIGHT('FY Q&amp;V 2003-04 to Now'!S$7:T$7,2)),'Alumina - Q&amp;V'!$I$8:$I$250,1)+
SUMIFS('Alumina - Q&amp;V'!$D$8:$D$250,'Alumina - Q&amp;V'!$H$8:$H$250,CONCATENATE("20",RIGHT('FY Q&amp;V 2003-04 to Now'!S$7:T$7,2)),'Alumina - Q&amp;V'!$I$8:$I$250,2))*1000000</f>
        <v>0</v>
      </c>
      <c r="T13" s="1020">
        <f>(SUMIFS('Alumina - Q&amp;V'!$E$8:$E$250,'Alumina - Q&amp;V'!$H$8:$H$250,LEFT('FY Q&amp;V 2003-04 to Now'!S$7,4),'Alumina - Q&amp;V'!$I$8:$I$250,3)+
SUMIFS('Alumina - Q&amp;V'!$E$8:$E$250,'Alumina - Q&amp;V'!$H$8:$H$250,LEFT('FY Q&amp;V 2003-04 to Now'!S$7,4),'Alumina - Q&amp;V'!$I$8:$I$250,4)+
SUMIFS('Alumina - Q&amp;V'!$E$8:$E$250,'Alumina - Q&amp;V'!$H$8:$H$250,CONCATENATE("20",RIGHT('FY Q&amp;V 2003-04 to Now'!S$7,2)),'Alumina - Q&amp;V'!$I$8:$I$250,1)+
SUMIFS('Alumina - Q&amp;V'!$E$8:$E$250,'Alumina - Q&amp;V'!$H$8:$H$250,CONCATENATE("20",RIGHT('FY Q&amp;V 2003-04 to Now'!S$7,2)),'Alumina - Q&amp;V'!$I$8:$I$250,2))*1000000</f>
        <v>0</v>
      </c>
      <c r="U13" s="1019">
        <f>(SUMIFS('Alumina - Q&amp;V'!$D$8:$D$250,'Alumina - Q&amp;V'!$H$8:$H$250,LEFT('FY Q&amp;V 2003-04 to Now'!U$7:V$7,4),'Alumina - Q&amp;V'!$I$8:$I$250,3)+
SUMIFS('Alumina - Q&amp;V'!$D$8:$D$250,'Alumina - Q&amp;V'!$H$8:$H$250,LEFT('FY Q&amp;V 2003-04 to Now'!U$7:V$7,4),'Alumina - Q&amp;V'!$I$8:$I$250,4)+
SUMIFS('Alumina - Q&amp;V'!$D$8:$D$250,'Alumina - Q&amp;V'!$H$8:$H$250,CONCATENATE("20",RIGHT('FY Q&amp;V 2003-04 to Now'!U$7:V$7,2)),'Alumina - Q&amp;V'!$I$8:$I$250,1)+
SUMIFS('Alumina - Q&amp;V'!$D$8:$D$250,'Alumina - Q&amp;V'!$H$8:$H$250,CONCATENATE("20",RIGHT('FY Q&amp;V 2003-04 to Now'!U$7:V$7,2)),'Alumina - Q&amp;V'!$I$8:$I$250,2))*1000000</f>
        <v>0</v>
      </c>
      <c r="V13" s="1020">
        <f>(SUMIFS('Alumina - Q&amp;V'!$E$8:$E$250,'Alumina - Q&amp;V'!$H$8:$H$250,LEFT('FY Q&amp;V 2003-04 to Now'!U$7,4),'Alumina - Q&amp;V'!$I$8:$I$250,3)+
SUMIFS('Alumina - Q&amp;V'!$E$8:$E$250,'Alumina - Q&amp;V'!$H$8:$H$250,LEFT('FY Q&amp;V 2003-04 to Now'!U$7,4),'Alumina - Q&amp;V'!$I$8:$I$250,4)+
SUMIFS('Alumina - Q&amp;V'!$E$8:$E$250,'Alumina - Q&amp;V'!$H$8:$H$250,CONCATENATE("20",RIGHT('FY Q&amp;V 2003-04 to Now'!U$7,2)),'Alumina - Q&amp;V'!$I$8:$I$250,1)+
SUMIFS('Alumina - Q&amp;V'!$E$8:$E$250,'Alumina - Q&amp;V'!$H$8:$H$250,CONCATENATE("20",RIGHT('FY Q&amp;V 2003-04 to Now'!U$7,2)),'Alumina - Q&amp;V'!$I$8:$I$250,2))*1000000</f>
        <v>0</v>
      </c>
      <c r="W13" s="1019">
        <f>(SUMIFS('Alumina - Q&amp;V'!$D$8:$D$250,'Alumina - Q&amp;V'!$H$8:$H$250,LEFT('FY Q&amp;V 2003-04 to Now'!W$7:X$7,4),'Alumina - Q&amp;V'!$I$8:$I$250,3)+
SUMIFS('Alumina - Q&amp;V'!$D$8:$D$250,'Alumina - Q&amp;V'!$H$8:$H$250,LEFT('FY Q&amp;V 2003-04 to Now'!W$7:X$7,4),'Alumina - Q&amp;V'!$I$8:$I$250,4)+
SUMIFS('Alumina - Q&amp;V'!$D$8:$D$250,'Alumina - Q&amp;V'!$H$8:$H$250,CONCATENATE("20",RIGHT('FY Q&amp;V 2003-04 to Now'!W$7:X$7,2)),'Alumina - Q&amp;V'!$I$8:$I$250,1)+
SUMIFS('Alumina - Q&amp;V'!$D$8:$D$250,'Alumina - Q&amp;V'!$H$8:$H$250,CONCATENATE("20",RIGHT('FY Q&amp;V 2003-04 to Now'!W$7:X$7,2)),'Alumina - Q&amp;V'!$I$8:$I$250,2))*1000000</f>
        <v>0</v>
      </c>
      <c r="X13" s="1020">
        <f>(SUMIFS('Alumina - Q&amp;V'!$E$8:$E$250,'Alumina - Q&amp;V'!$H$8:$H$250,LEFT('FY Q&amp;V 2003-04 to Now'!W$7,4),'Alumina - Q&amp;V'!$I$8:$I$250,3)+
SUMIFS('Alumina - Q&amp;V'!$E$8:$E$250,'Alumina - Q&amp;V'!$H$8:$H$250,LEFT('FY Q&amp;V 2003-04 to Now'!W$7,4),'Alumina - Q&amp;V'!$I$8:$I$250,4)+
SUMIFS('Alumina - Q&amp;V'!$E$8:$E$250,'Alumina - Q&amp;V'!$H$8:$H$250,CONCATENATE("20",RIGHT('FY Q&amp;V 2003-04 to Now'!W$7,2)),'Alumina - Q&amp;V'!$I$8:$I$250,1)+
SUMIFS('Alumina - Q&amp;V'!$E$8:$E$250,'Alumina - Q&amp;V'!$H$8:$H$250,CONCATENATE("20",RIGHT('FY Q&amp;V 2003-04 to Now'!W$7,2)),'Alumina - Q&amp;V'!$I$8:$I$250,2))*1000000</f>
        <v>0</v>
      </c>
      <c r="Y13" s="1019">
        <f>(SUMIFS('Alumina - Q&amp;V'!$D$8:$D$250,'Alumina - Q&amp;V'!$H$8:$H$250,LEFT('FY Q&amp;V 2003-04 to Now'!Y$7:Z$7,4),'Alumina - Q&amp;V'!$I$8:$I$250,3)+
SUMIFS('Alumina - Q&amp;V'!$D$8:$D$250,'Alumina - Q&amp;V'!$H$8:$H$250,LEFT('FY Q&amp;V 2003-04 to Now'!Y$7:Z$7,4),'Alumina - Q&amp;V'!$I$8:$I$250,4)+
SUMIFS('Alumina - Q&amp;V'!$D$8:$D$250,'Alumina - Q&amp;V'!$H$8:$H$250,CONCATENATE("20",RIGHT('FY Q&amp;V 2003-04 to Now'!Y$7:Z$7,2)),'Alumina - Q&amp;V'!$I$8:$I$250,1)+
SUMIFS('Alumina - Q&amp;V'!$D$8:$D$250,'Alumina - Q&amp;V'!$H$8:$H$250,CONCATENATE("20",RIGHT('FY Q&amp;V 2003-04 to Now'!Y$7:Z$7,2)),'Alumina - Q&amp;V'!$I$8:$I$250,2))*1000000</f>
        <v>0</v>
      </c>
      <c r="Z13" s="1020">
        <f>(SUMIFS('Alumina - Q&amp;V'!$E$8:$E$250,'Alumina - Q&amp;V'!$H$8:$H$250,LEFT('FY Q&amp;V 2003-04 to Now'!Y$7,4),'Alumina - Q&amp;V'!$I$8:$I$250,3)+
SUMIFS('Alumina - Q&amp;V'!$E$8:$E$250,'Alumina - Q&amp;V'!$H$8:$H$250,LEFT('FY Q&amp;V 2003-04 to Now'!Y$7,4),'Alumina - Q&amp;V'!$I$8:$I$250,4)+
SUMIFS('Alumina - Q&amp;V'!$E$8:$E$250,'Alumina - Q&amp;V'!$H$8:$H$250,CONCATENATE("20",RIGHT('FY Q&amp;V 2003-04 to Now'!Y$7,2)),'Alumina - Q&amp;V'!$I$8:$I$250,1)+
SUMIFS('Alumina - Q&amp;V'!$E$8:$E$250,'Alumina - Q&amp;V'!$H$8:$H$250,CONCATENATE("20",RIGHT('FY Q&amp;V 2003-04 to Now'!Y$7,2)),'Alumina - Q&amp;V'!$I$8:$I$250,2))*1000000</f>
        <v>0</v>
      </c>
      <c r="AA13" s="1019">
        <f>(SUMIFS('Alumina - Q&amp;V'!$D$8:$D$250,'Alumina - Q&amp;V'!$H$8:$H$250,LEFT('FY Q&amp;V 2003-04 to Now'!AA$7:AB$7,4),'Alumina - Q&amp;V'!$I$8:$I$250,3)+
SUMIFS('Alumina - Q&amp;V'!$D$8:$D$250,'Alumina - Q&amp;V'!$H$8:$H$250,LEFT('FY Q&amp;V 2003-04 to Now'!AA$7:AB$7,4),'Alumina - Q&amp;V'!$I$8:$I$250,4)+
SUMIFS('Alumina - Q&amp;V'!$D$8:$D$250,'Alumina - Q&amp;V'!$H$8:$H$250,CONCATENATE("20",RIGHT('FY Q&amp;V 2003-04 to Now'!AA$7:AB$7,2)),'Alumina - Q&amp;V'!$I$8:$I$250,1)+
SUMIFS('Alumina - Q&amp;V'!$D$8:$D$250,'Alumina - Q&amp;V'!$H$8:$H$250,CONCATENATE("20",RIGHT('FY Q&amp;V 2003-04 to Now'!AA$7:AB$7,2)),'Alumina - Q&amp;V'!$I$8:$I$250,2))*1000000</f>
        <v>47703</v>
      </c>
      <c r="AB13" s="1020">
        <f>(SUMIFS('Alumina - Q&amp;V'!$E$8:$E$250,'Alumina - Q&amp;V'!$H$8:$H$250,LEFT('FY Q&amp;V 2003-04 to Now'!AA$7,4),'Alumina - Q&amp;V'!$I$8:$I$250,3)+
SUMIFS('Alumina - Q&amp;V'!$E$8:$E$250,'Alumina - Q&amp;V'!$H$8:$H$250,LEFT('FY Q&amp;V 2003-04 to Now'!AA$7,4),'Alumina - Q&amp;V'!$I$8:$I$250,4)+
SUMIFS('Alumina - Q&amp;V'!$E$8:$E$250,'Alumina - Q&amp;V'!$H$8:$H$250,CONCATENATE("20",RIGHT('FY Q&amp;V 2003-04 to Now'!AA$7,2)),'Alumina - Q&amp;V'!$I$8:$I$250,1)+
SUMIFS('Alumina - Q&amp;V'!$E$8:$E$250,'Alumina - Q&amp;V'!$H$8:$H$250,CONCATENATE("20",RIGHT('FY Q&amp;V 2003-04 to Now'!AA$7,2)),'Alumina - Q&amp;V'!$I$8:$I$250,2))*1000000</f>
        <v>1952600</v>
      </c>
      <c r="AC13" s="1019">
        <f>(SUMIFS('Alumina - Q&amp;V'!$D$8:$D$250,'Alumina - Q&amp;V'!$H$8:$H$250,LEFT('FY Q&amp;V 2003-04 to Now'!AC$7:AD$7,4),'Alumina - Q&amp;V'!$I$8:$I$250,3)+
SUMIFS('Alumina - Q&amp;V'!$D$8:$D$250,'Alumina - Q&amp;V'!$H$8:$H$250,LEFT('FY Q&amp;V 2003-04 to Now'!AC$7:AD$7,4),'Alumina - Q&amp;V'!$I$8:$I$250,4)+
SUMIFS('Alumina - Q&amp;V'!$D$8:$D$250,'Alumina - Q&amp;V'!$H$8:$H$250,CONCATENATE("20",RIGHT('FY Q&amp;V 2003-04 to Now'!AC$7:AD$7,2)),'Alumina - Q&amp;V'!$I$8:$I$250,1)+
SUMIFS('Alumina - Q&amp;V'!$D$8:$D$250,'Alumina - Q&amp;V'!$H$8:$H$250,CONCATENATE("20",RIGHT('FY Q&amp;V 2003-04 to Now'!AC$7:AD$7,2)),'Alumina - Q&amp;V'!$I$8:$I$250,2))*1000000</f>
        <v>310340.53000000003</v>
      </c>
      <c r="AD13" s="1020">
        <f>(SUMIFS('Alumina - Q&amp;V'!$E$8:$E$250,'Alumina - Q&amp;V'!$H$8:$H$250,LEFT('FY Q&amp;V 2003-04 to Now'!AC$7,4),'Alumina - Q&amp;V'!$I$8:$I$250,3)+
SUMIFS('Alumina - Q&amp;V'!$E$8:$E$250,'Alumina - Q&amp;V'!$H$8:$H$250,LEFT('FY Q&amp;V 2003-04 to Now'!AC$7,4),'Alumina - Q&amp;V'!$I$8:$I$250,4)+
SUMIFS('Alumina - Q&amp;V'!$E$8:$E$250,'Alumina - Q&amp;V'!$H$8:$H$250,CONCATENATE("20",RIGHT('FY Q&amp;V 2003-04 to Now'!AC$7,2)),'Alumina - Q&amp;V'!$I$8:$I$250,1)+
SUMIFS('Alumina - Q&amp;V'!$E$8:$E$250,'Alumina - Q&amp;V'!$H$8:$H$250,CONCATENATE("20",RIGHT('FY Q&amp;V 2003-04 to Now'!AC$7,2)),'Alumina - Q&amp;V'!$I$8:$I$250,2))*1000000</f>
        <v>14563469</v>
      </c>
      <c r="AE13" s="1471">
        <f>(SUMIFS('Alumina - Q&amp;V'!$D$8:$D$250,'Alumina - Q&amp;V'!$H$8:$H$250,LEFT('FY Q&amp;V 2003-04 to Now'!AE$7:AF$7,4),'Alumina - Q&amp;V'!$I$8:$I$250,3)+
SUMIFS('Alumina - Q&amp;V'!$D$8:$D$250,'Alumina - Q&amp;V'!$H$8:$H$250,LEFT('FY Q&amp;V 2003-04 to Now'!AE$7:AF$7,4),'Alumina - Q&amp;V'!$I$8:$I$250,4)+
SUMIFS('Alumina - Q&amp;V'!$D$8:$D$250,'Alumina - Q&amp;V'!$H$8:$H$250,CONCATENATE("20",RIGHT('FY Q&amp;V 2003-04 to Now'!AE$7:AF$7,2)),'Alumina - Q&amp;V'!$I$8:$I$250,1)+
SUMIFS('Alumina - Q&amp;V'!$D$8:$D$250,'Alumina - Q&amp;V'!$H$8:$H$250,CONCATENATE("20",RIGHT('FY Q&amp;V 2003-04 to Now'!AE$7:AF$7,2)),'Alumina - Q&amp;V'!$I$8:$I$250,2))*1000000</f>
        <v>1117322.69</v>
      </c>
      <c r="AF13" s="1020">
        <f>(SUMIFS('Alumina - Q&amp;V'!$E$8:$E$250,'Alumina - Q&amp;V'!$H$8:$H$250,LEFT('FY Q&amp;V 2003-04 to Now'!AE$7,4),'Alumina - Q&amp;V'!$I$8:$I$250,3)+
SUMIFS('Alumina - Q&amp;V'!$E$8:$E$250,'Alumina - Q&amp;V'!$H$8:$H$250,LEFT('FY Q&amp;V 2003-04 to Now'!AE$7,4),'Alumina - Q&amp;V'!$I$8:$I$250,4)+
SUMIFS('Alumina - Q&amp;V'!$E$8:$E$250,'Alumina - Q&amp;V'!$H$8:$H$250,CONCATENATE("20",RIGHT('FY Q&amp;V 2003-04 to Now'!AE$7,2)),'Alumina - Q&amp;V'!$I$8:$I$250,1)+
SUMIFS('Alumina - Q&amp;V'!$E$8:$E$250,'Alumina - Q&amp;V'!$H$8:$H$250,CONCATENATE("20",RIGHT('FY Q&amp;V 2003-04 to Now'!AE$7,2)),'Alumina - Q&amp;V'!$I$8:$I$250,2))*1000000</f>
        <v>46704951</v>
      </c>
      <c r="AG13" s="1085">
        <f>SUMIF($C$9:AF$9,1,$C13:AF13)</f>
        <v>1475366.22</v>
      </c>
      <c r="AH13" s="1020">
        <f>SUMIF($C$9:AF$9,0,$C13:AF13)</f>
        <v>63221020</v>
      </c>
    </row>
    <row r="14" spans="1:34" s="1533" customFormat="1">
      <c r="A14" s="1017" t="s">
        <v>857</v>
      </c>
      <c r="B14" s="970"/>
      <c r="C14" s="1019"/>
      <c r="D14" s="1020">
        <f t="shared" ref="D14" si="1">SUM(D12:D13)</f>
        <v>3085110024.75</v>
      </c>
      <c r="E14" s="1019"/>
      <c r="F14" s="1020">
        <f t="shared" ref="F14" si="2">SUM(F12:F13)</f>
        <v>3430690094.5099998</v>
      </c>
      <c r="G14" s="1019"/>
      <c r="H14" s="1020">
        <f t="shared" ref="H14" si="3">SUM(H12:H13)</f>
        <v>4152943630.5500002</v>
      </c>
      <c r="I14" s="1019"/>
      <c r="J14" s="1020">
        <f t="shared" ref="J14" si="4">SUM(J12:J13)</f>
        <v>5151288982.46</v>
      </c>
      <c r="K14" s="1019"/>
      <c r="L14" s="1020">
        <f t="shared" ref="L14" si="5">SUM(L12:L13)</f>
        <v>4838417453.5100002</v>
      </c>
      <c r="M14" s="1019"/>
      <c r="N14" s="1020">
        <f t="shared" ref="N14" si="6">SUM(N12:N13)</f>
        <v>4352643950.3800001</v>
      </c>
      <c r="O14" s="1019"/>
      <c r="P14" s="1020">
        <f t="shared" ref="P14" si="7">SUM(P12:P13)</f>
        <v>3871191801.6600003</v>
      </c>
      <c r="Q14" s="1019"/>
      <c r="R14" s="1020">
        <f t="shared" ref="R14" si="8">SUM(R12:R13)</f>
        <v>3990376375.1500001</v>
      </c>
      <c r="S14" s="1019"/>
      <c r="T14" s="1020">
        <f t="shared" ref="T14" si="9">SUM(T12:T13)</f>
        <v>4010219381.579999</v>
      </c>
      <c r="U14" s="1019"/>
      <c r="V14" s="1020">
        <f t="shared" ref="V14" si="10">SUM(V12:V13)</f>
        <v>4027810217.2099996</v>
      </c>
      <c r="W14" s="1019"/>
      <c r="X14" s="1020">
        <f t="shared" ref="X14" si="11">SUM(X12:X13)</f>
        <v>4295348699.0100002</v>
      </c>
      <c r="Y14" s="1019"/>
      <c r="Z14" s="1020">
        <f t="shared" ref="Z14" si="12">SUM(Z12:Z13)</f>
        <v>5022721218</v>
      </c>
      <c r="AA14" s="1019"/>
      <c r="AB14" s="1020">
        <f t="shared" ref="AB14" si="13">SUM(AB12:AB13)</f>
        <v>4939232470</v>
      </c>
      <c r="AC14" s="1019">
        <f>SUM(AC12:AC13)</f>
        <v>14165722.300000001</v>
      </c>
      <c r="AD14" s="1020">
        <f>SUM(AD12:AD13)</f>
        <v>5088559366</v>
      </c>
      <c r="AE14" s="1471">
        <f>SUM(AE12:AE13)</f>
        <v>14786799.66</v>
      </c>
      <c r="AF14" s="1020">
        <f>SUM(AF12:AF13)</f>
        <v>6630060360</v>
      </c>
      <c r="AG14" s="1085"/>
      <c r="AH14" s="1020">
        <f>SUMIF($C$9:AF$9,0,$C14:AF14)</f>
        <v>66886614024.770004</v>
      </c>
    </row>
    <row r="15" spans="1:34">
      <c r="A15" s="973"/>
      <c r="B15" s="973"/>
      <c r="C15" s="1025"/>
      <c r="D15" s="1007"/>
      <c r="E15" s="1025"/>
      <c r="F15" s="1007"/>
      <c r="G15" s="1025"/>
      <c r="H15" s="1007"/>
      <c r="I15" s="1025"/>
      <c r="J15" s="1007"/>
      <c r="K15" s="1025"/>
      <c r="L15" s="1007"/>
      <c r="M15" s="1025"/>
      <c r="N15" s="1007"/>
      <c r="O15" s="1025"/>
      <c r="P15" s="1007"/>
      <c r="Q15" s="1025"/>
      <c r="R15" s="1007"/>
      <c r="S15" s="1025"/>
      <c r="T15" s="1007"/>
      <c r="U15" s="1025"/>
      <c r="V15" s="1007"/>
      <c r="W15" s="1025"/>
      <c r="X15" s="1007"/>
      <c r="Y15" s="1025"/>
      <c r="Z15" s="1007"/>
      <c r="AA15" s="1025"/>
      <c r="AB15" s="1007"/>
      <c r="AC15" s="1007"/>
      <c r="AD15" s="1007"/>
      <c r="AE15" s="1472"/>
      <c r="AF15" s="1007"/>
      <c r="AG15" s="1085"/>
      <c r="AH15" s="1020"/>
    </row>
    <row r="16" spans="1:34">
      <c r="A16" s="1014" t="s">
        <v>227</v>
      </c>
      <c r="B16" s="723"/>
      <c r="C16" s="1024"/>
      <c r="D16" s="1021"/>
      <c r="E16" s="1024"/>
      <c r="F16" s="1021"/>
      <c r="G16" s="1024"/>
      <c r="H16" s="1021"/>
      <c r="I16" s="1024"/>
      <c r="J16" s="1021"/>
      <c r="K16" s="1024"/>
      <c r="L16" s="1021"/>
      <c r="M16" s="1024"/>
      <c r="N16" s="1021"/>
      <c r="O16" s="1024"/>
      <c r="P16" s="1021"/>
      <c r="Q16" s="1024"/>
      <c r="R16" s="1021"/>
      <c r="S16" s="1024"/>
      <c r="T16" s="1021"/>
      <c r="U16" s="1024"/>
      <c r="V16" s="1021"/>
      <c r="W16" s="1024"/>
      <c r="X16" s="1021"/>
      <c r="Y16" s="1024"/>
      <c r="Z16" s="1021"/>
      <c r="AA16" s="1024"/>
      <c r="AB16" s="1021"/>
      <c r="AC16" s="1021"/>
      <c r="AD16" s="1021"/>
      <c r="AE16" s="1470"/>
      <c r="AF16" s="1021"/>
      <c r="AG16" s="1086"/>
      <c r="AH16" s="1087"/>
    </row>
    <row r="17" spans="1:34">
      <c r="A17" s="1015" t="s">
        <v>357</v>
      </c>
      <c r="B17" s="679" t="s">
        <v>119</v>
      </c>
      <c r="C17" s="1022">
        <f>(SUMIFS('Base Metals- Q&amp;V'!$B$8:$B$250,'Base Metals- Q&amp;V'!$H$8:$H$250,LEFT('FY Q&amp;V 2003-04 to Now'!C$7,4),'Base Metals- Q&amp;V'!$I$8:$I$250,3)+
SUMIFS('Base Metals- Q&amp;V'!$B$8:$B$250,'Base Metals- Q&amp;V'!$H$8:$H$250,LEFT('FY Q&amp;V 2003-04 to Now'!C$7:D$7,4),'Base Metals- Q&amp;V'!$I$8:$I$250,4)+
SUMIFS('Base Metals- Q&amp;V'!$B$8:$B$250,'Base Metals- Q&amp;V'!$H$8:$H$250,CONCATENATE("20",RIGHT('FY Q&amp;V 2003-04 to Now'!C$7,2)),'Base Metals- Q&amp;V'!$I$8:$I$250,1)+
SUMIFS('Base Metals- Q&amp;V'!$B$8:$B$250,'Base Metals- Q&amp;V'!$H$8:$H$250,CONCATENATE("20",RIGHT('FY Q&amp;V 2003-04 to Now'!C$7,2)),'Base Metals- Q&amp;V'!$I$8:$I$250,2))*1000</f>
        <v>54944.894000000008</v>
      </c>
      <c r="D17" s="1023">
        <f>(SUMIFS('Base Metals- Q&amp;V'!$C$8:$C$250,'Base Metals- Q&amp;V'!$H$8:$H$250,LEFT('FY Q&amp;V 2003-04 to Now'!C$7,4),'Base Metals- Q&amp;V'!$I$8:$I$250,3)+
SUMIFS('Base Metals- Q&amp;V'!$C$8:$C$250,'Base Metals- Q&amp;V'!$H$8:$H$250,LEFT('FY Q&amp;V 2003-04 to Now'!C$7,4),'Base Metals- Q&amp;V'!$I$8:$I$250,4)+
SUMIFS('Base Metals- Q&amp;V'!$C$8:$C$250,'Base Metals- Q&amp;V'!$H$8:$H$250,CONCATENATE("20",RIGHT('FY Q&amp;V 2003-04 to Now'!C$7,2)),'Base Metals- Q&amp;V'!$I$8:$I$250,1)+
SUMIFS('Base Metals- Q&amp;V'!$C$8:$C$250,'Base Metals- Q&amp;V'!$H$8:$H$250,CONCATENATE("20",RIGHT('FY Q&amp;V 2003-04 to Now'!C$7,2)),'Base Metals- Q&amp;V'!$I$8:$I$250,2))*1000000</f>
        <v>166922499.05000001</v>
      </c>
      <c r="E17" s="1022">
        <f>(SUMIFS('Base Metals- Q&amp;V'!$B$8:$B$250,'Base Metals- Q&amp;V'!$H$8:$H$250,LEFT('FY Q&amp;V 2003-04 to Now'!E$7,4),'Base Metals- Q&amp;V'!$I$8:$I$250,3)+
SUMIFS('Base Metals- Q&amp;V'!$B$8:$B$250,'Base Metals- Q&amp;V'!$H$8:$H$250,LEFT('FY Q&amp;V 2003-04 to Now'!E$7:F$7,4),'Base Metals- Q&amp;V'!$I$8:$I$250,4)+
SUMIFS('Base Metals- Q&amp;V'!$B$8:$B$250,'Base Metals- Q&amp;V'!$H$8:$H$250,CONCATENATE("20",RIGHT('FY Q&amp;V 2003-04 to Now'!E$7,2)),'Base Metals- Q&amp;V'!$I$8:$I$250,1)+
SUMIFS('Base Metals- Q&amp;V'!$B$8:$B$250,'Base Metals- Q&amp;V'!$H$8:$H$250,CONCATENATE("20",RIGHT('FY Q&amp;V 2003-04 to Now'!E$7,2)),'Base Metals- Q&amp;V'!$I$8:$I$250,2))*1000</f>
        <v>60710.827000000005</v>
      </c>
      <c r="F17" s="1023">
        <f>(SUMIFS('Base Metals- Q&amp;V'!$C$8:$C$250,'Base Metals- Q&amp;V'!$H$8:$H$250,LEFT('FY Q&amp;V 2003-04 to Now'!E$7,4),'Base Metals- Q&amp;V'!$I$8:$I$250,3)+
SUMIFS('Base Metals- Q&amp;V'!$C$8:$C$250,'Base Metals- Q&amp;V'!$H$8:$H$250,LEFT('FY Q&amp;V 2003-04 to Now'!E$7,4),'Base Metals- Q&amp;V'!$I$8:$I$250,4)+
SUMIFS('Base Metals- Q&amp;V'!$C$8:$C$250,'Base Metals- Q&amp;V'!$H$8:$H$250,CONCATENATE("20",RIGHT('FY Q&amp;V 2003-04 to Now'!E$7,2)),'Base Metals- Q&amp;V'!$I$8:$I$250,1)+
SUMIFS('Base Metals- Q&amp;V'!$C$8:$C$250,'Base Metals- Q&amp;V'!$H$8:$H$250,CONCATENATE("20",RIGHT('FY Q&amp;V 2003-04 to Now'!E$7,2)),'Base Metals- Q&amp;V'!$I$8:$I$250,2))*1000000</f>
        <v>267678966.38999999</v>
      </c>
      <c r="G17" s="1022">
        <f>(SUMIFS('Base Metals- Q&amp;V'!$B$8:$B$250,'Base Metals- Q&amp;V'!$H$8:$H$250,LEFT('FY Q&amp;V 2003-04 to Now'!G$7,4),'Base Metals- Q&amp;V'!$I$8:$I$250,3)+
SUMIFS('Base Metals- Q&amp;V'!$B$8:$B$250,'Base Metals- Q&amp;V'!$H$8:$H$250,LEFT('FY Q&amp;V 2003-04 to Now'!G$7:H$7,4),'Base Metals- Q&amp;V'!$I$8:$I$250,4)+
SUMIFS('Base Metals- Q&amp;V'!$B$8:$B$250,'Base Metals- Q&amp;V'!$H$8:$H$250,CONCATENATE("20",RIGHT('FY Q&amp;V 2003-04 to Now'!G$7,2)),'Base Metals- Q&amp;V'!$I$8:$I$250,1)+
SUMIFS('Base Metals- Q&amp;V'!$B$8:$B$250,'Base Metals- Q&amp;V'!$H$8:$H$250,CONCATENATE("20",RIGHT('FY Q&amp;V 2003-04 to Now'!G$7,2)),'Base Metals- Q&amp;V'!$I$8:$I$250,2))*1000</f>
        <v>84673.21699999999</v>
      </c>
      <c r="H17" s="1023">
        <f>(SUMIFS('Base Metals- Q&amp;V'!$C$8:$C$250,'Base Metals- Q&amp;V'!$H$8:$H$250,LEFT('FY Q&amp;V 2003-04 to Now'!G$7,4),'Base Metals- Q&amp;V'!$I$8:$I$250,3)+
SUMIFS('Base Metals- Q&amp;V'!$C$8:$C$250,'Base Metals- Q&amp;V'!$H$8:$H$250,LEFT('FY Q&amp;V 2003-04 to Now'!G$7,4),'Base Metals- Q&amp;V'!$I$8:$I$250,4)+
SUMIFS('Base Metals- Q&amp;V'!$C$8:$C$250,'Base Metals- Q&amp;V'!$H$8:$H$250,CONCATENATE("20",RIGHT('FY Q&amp;V 2003-04 to Now'!G$7,2)),'Base Metals- Q&amp;V'!$I$8:$I$250,1)+
SUMIFS('Base Metals- Q&amp;V'!$C$8:$C$250,'Base Metals- Q&amp;V'!$H$8:$H$250,CONCATENATE("20",RIGHT('FY Q&amp;V 2003-04 to Now'!G$7,2)),'Base Metals- Q&amp;V'!$I$8:$I$250,2))*1000000</f>
        <v>611113709.88999999</v>
      </c>
      <c r="I17" s="1022">
        <f>(SUMIFS('Base Metals- Q&amp;V'!$B$8:$B$250,'Base Metals- Q&amp;V'!$H$8:$H$250,LEFT('FY Q&amp;V 2003-04 to Now'!I$7,4),'Base Metals- Q&amp;V'!$I$8:$I$250,3)+
SUMIFS('Base Metals- Q&amp;V'!$B$8:$B$250,'Base Metals- Q&amp;V'!$H$8:$H$250,LEFT('FY Q&amp;V 2003-04 to Now'!I$7:J$7,4),'Base Metals- Q&amp;V'!$I$8:$I$250,4)+
SUMIFS('Base Metals- Q&amp;V'!$B$8:$B$250,'Base Metals- Q&amp;V'!$H$8:$H$250,CONCATENATE("20",RIGHT('FY Q&amp;V 2003-04 to Now'!I$7,2)),'Base Metals- Q&amp;V'!$I$8:$I$250,1)+
SUMIFS('Base Metals- Q&amp;V'!$B$8:$B$250,'Base Metals- Q&amp;V'!$H$8:$H$250,CONCATENATE("20",RIGHT('FY Q&amp;V 2003-04 to Now'!I$7,2)),'Base Metals- Q&amp;V'!$I$8:$I$250,2))*1000</f>
        <v>108677.836</v>
      </c>
      <c r="J17" s="1023">
        <f>(SUMIFS('Base Metals- Q&amp;V'!$C$8:$C$250,'Base Metals- Q&amp;V'!$H$8:$H$250,LEFT('FY Q&amp;V 2003-04 to Now'!I$7,4),'Base Metals- Q&amp;V'!$I$8:$I$250,3)+
SUMIFS('Base Metals- Q&amp;V'!$C$8:$C$250,'Base Metals- Q&amp;V'!$H$8:$H$250,LEFT('FY Q&amp;V 2003-04 to Now'!I$7,4),'Base Metals- Q&amp;V'!$I$8:$I$250,4)+
SUMIFS('Base Metals- Q&amp;V'!$C$8:$C$250,'Base Metals- Q&amp;V'!$H$8:$H$250,CONCATENATE("20",RIGHT('FY Q&amp;V 2003-04 to Now'!I$7,2)),'Base Metals- Q&amp;V'!$I$8:$I$250,1)+
SUMIFS('Base Metals- Q&amp;V'!$C$8:$C$250,'Base Metals- Q&amp;V'!$H$8:$H$250,CONCATENATE("20",RIGHT('FY Q&amp;V 2003-04 to Now'!I$7,2)),'Base Metals- Q&amp;V'!$I$8:$I$250,2))*1000000</f>
        <v>951656715.81999993</v>
      </c>
      <c r="K17" s="1022">
        <f>(SUMIFS('Base Metals- Q&amp;V'!$B$8:$B$250,'Base Metals- Q&amp;V'!$H$8:$H$250,LEFT('FY Q&amp;V 2003-04 to Now'!K$7,4),'Base Metals- Q&amp;V'!$I$8:$I$250,3)+
SUMIFS('Base Metals- Q&amp;V'!$B$8:$B$250,'Base Metals- Q&amp;V'!$H$8:$H$250,LEFT('FY Q&amp;V 2003-04 to Now'!K$7:L$7,4),'Base Metals- Q&amp;V'!$I$8:$I$250,4)+
SUMIFS('Base Metals- Q&amp;V'!$B$8:$B$250,'Base Metals- Q&amp;V'!$H$8:$H$250,CONCATENATE("20",RIGHT('FY Q&amp;V 2003-04 to Now'!K$7,2)),'Base Metals- Q&amp;V'!$I$8:$I$250,1)+
SUMIFS('Base Metals- Q&amp;V'!$B$8:$B$250,'Base Metals- Q&amp;V'!$H$8:$H$250,CONCATENATE("20",RIGHT('FY Q&amp;V 2003-04 to Now'!K$7,2)),'Base Metals- Q&amp;V'!$I$8:$I$250,2))*1000</f>
        <v>123361.59</v>
      </c>
      <c r="L17" s="1023">
        <f>(SUMIFS('Base Metals- Q&amp;V'!$C$8:$C$250,'Base Metals- Q&amp;V'!$H$8:$H$250,LEFT('FY Q&amp;V 2003-04 to Now'!K$7,4),'Base Metals- Q&amp;V'!$I$8:$I$250,3)+
SUMIFS('Base Metals- Q&amp;V'!$C$8:$C$250,'Base Metals- Q&amp;V'!$H$8:$H$250,LEFT('FY Q&amp;V 2003-04 to Now'!K$7,4),'Base Metals- Q&amp;V'!$I$8:$I$250,4)+
SUMIFS('Base Metals- Q&amp;V'!$C$8:$C$250,'Base Metals- Q&amp;V'!$H$8:$H$250,CONCATENATE("20",RIGHT('FY Q&amp;V 2003-04 to Now'!K$7,2)),'Base Metals- Q&amp;V'!$I$8:$I$250,1)+
SUMIFS('Base Metals- Q&amp;V'!$C$8:$C$250,'Base Metals- Q&amp;V'!$H$8:$H$250,CONCATENATE("20",RIGHT('FY Q&amp;V 2003-04 to Now'!K$7,2)),'Base Metals- Q&amp;V'!$I$8:$I$250,2))*1000000</f>
        <v>1031135089.14</v>
      </c>
      <c r="M17" s="1022">
        <f>(SUMIFS('Base Metals- Q&amp;V'!$B$8:$B$250,'Base Metals- Q&amp;V'!$H$8:$H$250,LEFT('FY Q&amp;V 2003-04 to Now'!M$7,4),'Base Metals- Q&amp;V'!$I$8:$I$250,3)+
SUMIFS('Base Metals- Q&amp;V'!$B$8:$B$250,'Base Metals- Q&amp;V'!$H$8:$H$250,LEFT('FY Q&amp;V 2003-04 to Now'!M$7:N$7,4),'Base Metals- Q&amp;V'!$I$8:$I$250,4)+
SUMIFS('Base Metals- Q&amp;V'!$B$8:$B$250,'Base Metals- Q&amp;V'!$H$8:$H$250,CONCATENATE("20",RIGHT('FY Q&amp;V 2003-04 to Now'!M$7,2)),'Base Metals- Q&amp;V'!$I$8:$I$250,1)+
SUMIFS('Base Metals- Q&amp;V'!$B$8:$B$250,'Base Metals- Q&amp;V'!$H$8:$H$250,CONCATENATE("20",RIGHT('FY Q&amp;V 2003-04 to Now'!M$7,2)),'Base Metals- Q&amp;V'!$I$8:$I$250,2))*1000</f>
        <v>128232.43400000001</v>
      </c>
      <c r="N17" s="1023">
        <f>(SUMIFS('Base Metals- Q&amp;V'!$C$8:$C$250,'Base Metals- Q&amp;V'!$H$8:$H$250,LEFT('FY Q&amp;V 2003-04 to Now'!M$7,4),'Base Metals- Q&amp;V'!$I$8:$I$250,3)+
SUMIFS('Base Metals- Q&amp;V'!$C$8:$C$250,'Base Metals- Q&amp;V'!$H$8:$H$250,LEFT('FY Q&amp;V 2003-04 to Now'!M$7,4),'Base Metals- Q&amp;V'!$I$8:$I$250,4)+
SUMIFS('Base Metals- Q&amp;V'!$C$8:$C$250,'Base Metals- Q&amp;V'!$H$8:$H$250,CONCATENATE("20",RIGHT('FY Q&amp;V 2003-04 to Now'!M$7,2)),'Base Metals- Q&amp;V'!$I$8:$I$250,1)+
SUMIFS('Base Metals- Q&amp;V'!$C$8:$C$250,'Base Metals- Q&amp;V'!$H$8:$H$250,CONCATENATE("20",RIGHT('FY Q&amp;V 2003-04 to Now'!M$7,2)),'Base Metals- Q&amp;V'!$I$8:$I$250,2))*1000000</f>
        <v>656718318.56000006</v>
      </c>
      <c r="O17" s="1022">
        <f>(SUMIFS('Base Metals- Q&amp;V'!$B$8:$B$250,'Base Metals- Q&amp;V'!$H$8:$H$250,LEFT('FY Q&amp;V 2003-04 to Now'!O$7,4),'Base Metals- Q&amp;V'!$I$8:$I$250,3)+
SUMIFS('Base Metals- Q&amp;V'!$B$8:$B$250,'Base Metals- Q&amp;V'!$H$8:$H$250,LEFT('FY Q&amp;V 2003-04 to Now'!O$7:P$7,4),'Base Metals- Q&amp;V'!$I$8:$I$250,4)+
SUMIFS('Base Metals- Q&amp;V'!$B$8:$B$250,'Base Metals- Q&amp;V'!$H$8:$H$250,CONCATENATE("20",RIGHT('FY Q&amp;V 2003-04 to Now'!O$7,2)),'Base Metals- Q&amp;V'!$I$8:$I$250,1)+
SUMIFS('Base Metals- Q&amp;V'!$B$8:$B$250,'Base Metals- Q&amp;V'!$H$8:$H$250,CONCATENATE("20",RIGHT('FY Q&amp;V 2003-04 to Now'!O$7,2)),'Base Metals- Q&amp;V'!$I$8:$I$250,2))*1000</f>
        <v>151963.34899999999</v>
      </c>
      <c r="P17" s="1023">
        <f>(SUMIFS('Base Metals- Q&amp;V'!$C$8:$C$250,'Base Metals- Q&amp;V'!$H$8:$H$250,LEFT('FY Q&amp;V 2003-04 to Now'!O$7,4),'Base Metals- Q&amp;V'!$I$8:$I$250,3)+
SUMIFS('Base Metals- Q&amp;V'!$C$8:$C$250,'Base Metals- Q&amp;V'!$H$8:$H$250,LEFT('FY Q&amp;V 2003-04 to Now'!O$7,4),'Base Metals- Q&amp;V'!$I$8:$I$250,4)+
SUMIFS('Base Metals- Q&amp;V'!$C$8:$C$250,'Base Metals- Q&amp;V'!$H$8:$H$250,CONCATENATE("20",RIGHT('FY Q&amp;V 2003-04 to Now'!O$7,2)),'Base Metals- Q&amp;V'!$I$8:$I$250,1)+
SUMIFS('Base Metals- Q&amp;V'!$C$8:$C$250,'Base Metals- Q&amp;V'!$H$8:$H$250,CONCATENATE("20",RIGHT('FY Q&amp;V 2003-04 to Now'!O$7,2)),'Base Metals- Q&amp;V'!$I$8:$I$250,2))*1000000</f>
        <v>1172476450.76</v>
      </c>
      <c r="Q17" s="1022">
        <f>(SUMIFS('Base Metals- Q&amp;V'!$B$8:$B$250,'Base Metals- Q&amp;V'!$H$8:$H$250,LEFT('FY Q&amp;V 2003-04 to Now'!Q$7,4),'Base Metals- Q&amp;V'!$I$8:$I$250,3)+
SUMIFS('Base Metals- Q&amp;V'!$B$8:$B$250,'Base Metals- Q&amp;V'!$H$8:$H$250,LEFT('FY Q&amp;V 2003-04 to Now'!Q$7:R$7,4),'Base Metals- Q&amp;V'!$I$8:$I$250,4)+
SUMIFS('Base Metals- Q&amp;V'!$B$8:$B$250,'Base Metals- Q&amp;V'!$H$8:$H$250,CONCATENATE("20",RIGHT('FY Q&amp;V 2003-04 to Now'!Q$7,2)),'Base Metals- Q&amp;V'!$I$8:$I$250,1)+
SUMIFS('Base Metals- Q&amp;V'!$B$8:$B$250,'Base Metals- Q&amp;V'!$H$8:$H$250,CONCATENATE("20",RIGHT('FY Q&amp;V 2003-04 to Now'!Q$7,2)),'Base Metals- Q&amp;V'!$I$8:$I$250,2))*1000</f>
        <v>150030.321</v>
      </c>
      <c r="R17" s="1023">
        <f>(SUMIFS('Base Metals- Q&amp;V'!$C$8:$C$250,'Base Metals- Q&amp;V'!$H$8:$H$250,LEFT('FY Q&amp;V 2003-04 to Now'!Q$7,4),'Base Metals- Q&amp;V'!$I$8:$I$250,3)+
SUMIFS('Base Metals- Q&amp;V'!$C$8:$C$250,'Base Metals- Q&amp;V'!$H$8:$H$250,LEFT('FY Q&amp;V 2003-04 to Now'!Q$7,4),'Base Metals- Q&amp;V'!$I$8:$I$250,4)+
SUMIFS('Base Metals- Q&amp;V'!$C$8:$C$250,'Base Metals- Q&amp;V'!$H$8:$H$250,CONCATENATE("20",RIGHT('FY Q&amp;V 2003-04 to Now'!Q$7,2)),'Base Metals- Q&amp;V'!$I$8:$I$250,1)+
SUMIFS('Base Metals- Q&amp;V'!$C$8:$C$250,'Base Metals- Q&amp;V'!$H$8:$H$250,CONCATENATE("20",RIGHT('FY Q&amp;V 2003-04 to Now'!Q$7,2)),'Base Metals- Q&amp;V'!$I$8:$I$250,2))*1000000</f>
        <v>1332356150.23</v>
      </c>
      <c r="S17" s="1022">
        <f>(SUMIFS('Base Metals- Q&amp;V'!$B$8:$B$250,'Base Metals- Q&amp;V'!$H$8:$H$250,LEFT('FY Q&amp;V 2003-04 to Now'!S$7,4),'Base Metals- Q&amp;V'!$I$8:$I$250,3)+
SUMIFS('Base Metals- Q&amp;V'!$B$8:$B$250,'Base Metals- Q&amp;V'!$H$8:$H$250,LEFT('FY Q&amp;V 2003-04 to Now'!S$7:T$7,4),'Base Metals- Q&amp;V'!$I$8:$I$250,4)+
SUMIFS('Base Metals- Q&amp;V'!$B$8:$B$250,'Base Metals- Q&amp;V'!$H$8:$H$250,CONCATENATE("20",RIGHT('FY Q&amp;V 2003-04 to Now'!S$7,2)),'Base Metals- Q&amp;V'!$I$8:$I$250,1)+
SUMIFS('Base Metals- Q&amp;V'!$B$8:$B$250,'Base Metals- Q&amp;V'!$H$8:$H$250,CONCATENATE("20",RIGHT('FY Q&amp;V 2003-04 to Now'!S$7,2)),'Base Metals- Q&amp;V'!$I$8:$I$250,2))*1000</f>
        <v>159171.31195199999</v>
      </c>
      <c r="T17" s="1023">
        <f>(SUMIFS('Base Metals- Q&amp;V'!$C$8:$C$250,'Base Metals- Q&amp;V'!$H$8:$H$250,LEFT('FY Q&amp;V 2003-04 to Now'!S$7,4),'Base Metals- Q&amp;V'!$I$8:$I$250,3)+
SUMIFS('Base Metals- Q&amp;V'!$C$8:$C$250,'Base Metals- Q&amp;V'!$H$8:$H$250,LEFT('FY Q&amp;V 2003-04 to Now'!S$7,4),'Base Metals- Q&amp;V'!$I$8:$I$250,4)+
SUMIFS('Base Metals- Q&amp;V'!$C$8:$C$250,'Base Metals- Q&amp;V'!$H$8:$H$250,CONCATENATE("20",RIGHT('FY Q&amp;V 2003-04 to Now'!S$7,2)),'Base Metals- Q&amp;V'!$I$8:$I$250,1)+
SUMIFS('Base Metals- Q&amp;V'!$C$8:$C$250,'Base Metals- Q&amp;V'!$H$8:$H$250,CONCATENATE("20",RIGHT('FY Q&amp;V 2003-04 to Now'!S$7,2)),'Base Metals- Q&amp;V'!$I$8:$I$250,2))*1000000</f>
        <v>1180779699.3599999</v>
      </c>
      <c r="U17" s="1022">
        <f>(SUMIFS('Base Metals- Q&amp;V'!$B$8:$B$250,'Base Metals- Q&amp;V'!$H$8:$H$250,LEFT('FY Q&amp;V 2003-04 to Now'!U$7,4),'Base Metals- Q&amp;V'!$I$8:$I$250,3)+
SUMIFS('Base Metals- Q&amp;V'!$B$8:$B$250,'Base Metals- Q&amp;V'!$H$8:$H$250,LEFT('FY Q&amp;V 2003-04 to Now'!U$7:V$7,4),'Base Metals- Q&amp;V'!$I$8:$I$250,4)+
SUMIFS('Base Metals- Q&amp;V'!$B$8:$B$250,'Base Metals- Q&amp;V'!$H$8:$H$250,CONCATENATE("20",RIGHT('FY Q&amp;V 2003-04 to Now'!U$7,2)),'Base Metals- Q&amp;V'!$I$8:$I$250,1)+
SUMIFS('Base Metals- Q&amp;V'!$B$8:$B$250,'Base Metals- Q&amp;V'!$H$8:$H$250,CONCATENATE("20",RIGHT('FY Q&amp;V 2003-04 to Now'!U$7,2)),'Base Metals- Q&amp;V'!$I$8:$I$250,2))*1000</f>
        <v>209266.334817</v>
      </c>
      <c r="V17" s="1023">
        <f>(SUMIFS('Base Metals- Q&amp;V'!$C$8:$C$250,'Base Metals- Q&amp;V'!$H$8:$H$250,LEFT('FY Q&amp;V 2003-04 to Now'!U$7,4),'Base Metals- Q&amp;V'!$I$8:$I$250,3)+
SUMIFS('Base Metals- Q&amp;V'!$C$8:$C$250,'Base Metals- Q&amp;V'!$H$8:$H$250,LEFT('FY Q&amp;V 2003-04 to Now'!U$7,4),'Base Metals- Q&amp;V'!$I$8:$I$250,4)+
SUMIFS('Base Metals- Q&amp;V'!$C$8:$C$250,'Base Metals- Q&amp;V'!$H$8:$H$250,CONCATENATE("20",RIGHT('FY Q&amp;V 2003-04 to Now'!U$7,2)),'Base Metals- Q&amp;V'!$I$8:$I$250,1)+
SUMIFS('Base Metals- Q&amp;V'!$C$8:$C$250,'Base Metals- Q&amp;V'!$H$8:$H$250,CONCATENATE("20",RIGHT('FY Q&amp;V 2003-04 to Now'!U$7,2)),'Base Metals- Q&amp;V'!$I$8:$I$250,2))*1000000</f>
        <v>1423043554.4100001</v>
      </c>
      <c r="W17" s="1022">
        <f>(SUMIFS('Base Metals- Q&amp;V'!$B$8:$B$250,'Base Metals- Q&amp;V'!$H$8:$H$250,LEFT('FY Q&amp;V 2003-04 to Now'!W$7,4),'Base Metals- Q&amp;V'!$I$8:$I$250,3)+
SUMIFS('Base Metals- Q&amp;V'!$B$8:$B$250,'Base Metals- Q&amp;V'!$H$8:$H$250,LEFT('FY Q&amp;V 2003-04 to Now'!W$7:X$7,4),'Base Metals- Q&amp;V'!$I$8:$I$250,4)+
SUMIFS('Base Metals- Q&amp;V'!$B$8:$B$250,'Base Metals- Q&amp;V'!$H$8:$H$250,CONCATENATE("20",RIGHT('FY Q&amp;V 2003-04 to Now'!W$7,2)),'Base Metals- Q&amp;V'!$I$8:$I$250,1)+
SUMIFS('Base Metals- Q&amp;V'!$B$8:$B$250,'Base Metals- Q&amp;V'!$H$8:$H$250,CONCATENATE("20",RIGHT('FY Q&amp;V 2003-04 to Now'!W$7,2)),'Base Metals- Q&amp;V'!$I$8:$I$250,2))*1000</f>
        <v>211186.32200000001</v>
      </c>
      <c r="X17" s="1023">
        <f>(SUMIFS('Base Metals- Q&amp;V'!$C$8:$C$250,'Base Metals- Q&amp;V'!$H$8:$H$250,LEFT('FY Q&amp;V 2003-04 to Now'!W$7,4),'Base Metals- Q&amp;V'!$I$8:$I$250,3)+
SUMIFS('Base Metals- Q&amp;V'!$C$8:$C$250,'Base Metals- Q&amp;V'!$H$8:$H$250,LEFT('FY Q&amp;V 2003-04 to Now'!W$7,4),'Base Metals- Q&amp;V'!$I$8:$I$250,4)+
SUMIFS('Base Metals- Q&amp;V'!$C$8:$C$250,'Base Metals- Q&amp;V'!$H$8:$H$250,CONCATENATE("20",RIGHT('FY Q&amp;V 2003-04 to Now'!W$7,2)),'Base Metals- Q&amp;V'!$I$8:$I$250,1)+
SUMIFS('Base Metals- Q&amp;V'!$C$8:$C$250,'Base Metals- Q&amp;V'!$H$8:$H$250,CONCATENATE("20",RIGHT('FY Q&amp;V 2003-04 to Now'!W$7,2)),'Base Metals- Q&amp;V'!$I$8:$I$250,2))*1000000</f>
        <v>1559565609.8399999</v>
      </c>
      <c r="Y17" s="1022">
        <f>(SUMIFS('Base Metals- Q&amp;V'!$B$8:$B$250,'Base Metals- Q&amp;V'!$H$8:$H$250,LEFT('FY Q&amp;V 2003-04 to Now'!Y$7,4),'Base Metals- Q&amp;V'!$I$8:$I$250,3)+
SUMIFS('Base Metals- Q&amp;V'!$B$8:$B$250,'Base Metals- Q&amp;V'!$H$8:$H$250,LEFT('FY Q&amp;V 2003-04 to Now'!Y$7:Z$7,4),'Base Metals- Q&amp;V'!$I$8:$I$250,4)+
SUMIFS('Base Metals- Q&amp;V'!$B$8:$B$250,'Base Metals- Q&amp;V'!$H$8:$H$250,CONCATENATE("20",RIGHT('FY Q&amp;V 2003-04 to Now'!Y$7,2)),'Base Metals- Q&amp;V'!$I$8:$I$250,1)+
SUMIFS('Base Metals- Q&amp;V'!$B$8:$B$250,'Base Metals- Q&amp;V'!$H$8:$H$250,CONCATENATE("20",RIGHT('FY Q&amp;V 2003-04 to Now'!Y$7,2)),'Base Metals- Q&amp;V'!$I$8:$I$250,2))*1000</f>
        <v>184494.89700000003</v>
      </c>
      <c r="Z17" s="1023">
        <f>(SUMIFS('Base Metals- Q&amp;V'!$C$8:$C$250,'Base Metals- Q&amp;V'!$H$8:$H$250,LEFT('FY Q&amp;V 2003-04 to Now'!Y$7,4),'Base Metals- Q&amp;V'!$I$8:$I$250,3)+
SUMIFS('Base Metals- Q&amp;V'!$C$8:$C$250,'Base Metals- Q&amp;V'!$H$8:$H$250,LEFT('FY Q&amp;V 2003-04 to Now'!Y$7,4),'Base Metals- Q&amp;V'!$I$8:$I$250,4)+
SUMIFS('Base Metals- Q&amp;V'!$C$8:$C$250,'Base Metals- Q&amp;V'!$H$8:$H$250,CONCATENATE("20",RIGHT('FY Q&amp;V 2003-04 to Now'!Y$7,2)),'Base Metals- Q&amp;V'!$I$8:$I$250,1)+
SUMIFS('Base Metals- Q&amp;V'!$C$8:$C$250,'Base Metals- Q&amp;V'!$H$8:$H$250,CONCATENATE("20",RIGHT('FY Q&amp;V 2003-04 to Now'!Y$7,2)),'Base Metals- Q&amp;V'!$I$8:$I$250,2))*1000000</f>
        <v>1283046797</v>
      </c>
      <c r="AA17" s="1022">
        <f>(SUMIFS('Base Metals- Q&amp;V'!$B$8:$B$250,'Base Metals- Q&amp;V'!$H$8:$H$250,LEFT('FY Q&amp;V 2003-04 to Now'!AA$7,4),'Base Metals- Q&amp;V'!$I$8:$I$250,3)+
SUMIFS('Base Metals- Q&amp;V'!$B$8:$B$250,'Base Metals- Q&amp;V'!$H$8:$H$250,LEFT('FY Q&amp;V 2003-04 to Now'!AA$7:AB$7,4),'Base Metals- Q&amp;V'!$I$8:$I$250,4)+
SUMIFS('Base Metals- Q&amp;V'!$B$8:$B$250,'Base Metals- Q&amp;V'!$H$8:$H$250,CONCATENATE("20",RIGHT('FY Q&amp;V 2003-04 to Now'!AA$7,2)),'Base Metals- Q&amp;V'!$I$8:$I$250,1)+
SUMIFS('Base Metals- Q&amp;V'!$B$8:$B$250,'Base Metals- Q&amp;V'!$H$8:$H$250,CONCATENATE("20",RIGHT('FY Q&amp;V 2003-04 to Now'!AA$7,2)),'Base Metals- Q&amp;V'!$I$8:$I$250,2))*1000</f>
        <v>190274.75699999998</v>
      </c>
      <c r="AB17" s="1023">
        <f>(SUMIFS('Base Metals- Q&amp;V'!$C$8:$C$250,'Base Metals- Q&amp;V'!$H$8:$H$250,LEFT('FY Q&amp;V 2003-04 to Now'!AA$7,4),'Base Metals- Q&amp;V'!$I$8:$I$250,3)+
SUMIFS('Base Metals- Q&amp;V'!$C$8:$C$250,'Base Metals- Q&amp;V'!$H$8:$H$250,LEFT('FY Q&amp;V 2003-04 to Now'!AA$7,4),'Base Metals- Q&amp;V'!$I$8:$I$250,4)+
SUMIFS('Base Metals- Q&amp;V'!$C$8:$C$250,'Base Metals- Q&amp;V'!$H$8:$H$250,CONCATENATE("20",RIGHT('FY Q&amp;V 2003-04 to Now'!AA$7,2)),'Base Metals- Q&amp;V'!$I$8:$I$250,1)+
SUMIFS('Base Metals- Q&amp;V'!$C$8:$C$250,'Base Metals- Q&amp;V'!$H$8:$H$250,CONCATENATE("20",RIGHT('FY Q&amp;V 2003-04 to Now'!AA$7,2)),'Base Metals- Q&amp;V'!$I$8:$I$250,2))*1000000</f>
        <v>1183262087</v>
      </c>
      <c r="AC17" s="1022">
        <f>(SUMIFS('Base Metals- Q&amp;V'!$B$8:$B$250,'Base Metals- Q&amp;V'!$H$8:$H$250,LEFT('FY Q&amp;V 2003-04 to Now'!AC$7,4),'Base Metals- Q&amp;V'!$I$8:$I$250,3)+
SUMIFS('Base Metals- Q&amp;V'!$B$8:$B$250,'Base Metals- Q&amp;V'!$H$8:$H$250,LEFT('FY Q&amp;V 2003-04 to Now'!AC$7:AD$7,4),'Base Metals- Q&amp;V'!$I$8:$I$250,4)+
SUMIFS('Base Metals- Q&amp;V'!$B$8:$B$250,'Base Metals- Q&amp;V'!$H$8:$H$250,CONCATENATE("20",RIGHT('FY Q&amp;V 2003-04 to Now'!AC$7,2)),'Base Metals- Q&amp;V'!$I$8:$I$250,1)+
SUMIFS('Base Metals- Q&amp;V'!$B$8:$B$250,'Base Metals- Q&amp;V'!$H$8:$H$250,CONCATENATE("20",RIGHT('FY Q&amp;V 2003-04 to Now'!AC$7,2)),'Base Metals- Q&amp;V'!$I$8:$I$250,2))*1000</f>
        <v>170730.21500000003</v>
      </c>
      <c r="AD17" s="1023">
        <f>(SUMIFS('Base Metals- Q&amp;V'!$C$8:$C$250,'Base Metals- Q&amp;V'!$H$8:$H$250,LEFT('FY Q&amp;V 2003-04 to Now'!AC$7,4),'Base Metals- Q&amp;V'!$I$8:$I$250,3)+
SUMIFS('Base Metals- Q&amp;V'!$C$8:$C$250,'Base Metals- Q&amp;V'!$H$8:$H$250,LEFT('FY Q&amp;V 2003-04 to Now'!AC$7,4),'Base Metals- Q&amp;V'!$I$8:$I$250,4)+
SUMIFS('Base Metals- Q&amp;V'!$C$8:$C$250,'Base Metals- Q&amp;V'!$H$8:$H$250,CONCATENATE("20",RIGHT('FY Q&amp;V 2003-04 to Now'!AC$7,2)),'Base Metals- Q&amp;V'!$I$8:$I$250,1)+
SUMIFS('Base Metals- Q&amp;V'!$C$8:$C$250,'Base Metals- Q&amp;V'!$H$8:$H$250,CONCATENATE("20",RIGHT('FY Q&amp;V 2003-04 to Now'!AC$7,2)),'Base Metals- Q&amp;V'!$I$8:$I$250,2))*1000000</f>
        <v>1240528049</v>
      </c>
      <c r="AE17" s="1394">
        <f>(SUMIFS('Base Metals- Q&amp;V'!$B$8:$B$250,'Base Metals- Q&amp;V'!$H$8:$H$250,LEFT('FY Q&amp;V 2003-04 to Now'!AE$7,4),'Base Metals- Q&amp;V'!$I$8:$I$250,3)+
SUMIFS('Base Metals- Q&amp;V'!$B$8:$B$250,'Base Metals- Q&amp;V'!$H$8:$H$250,LEFT('FY Q&amp;V 2003-04 to Now'!AE$7:AF$7,4),'Base Metals- Q&amp;V'!$I$8:$I$250,4)+
SUMIFS('Base Metals- Q&amp;V'!$B$8:$B$250,'Base Metals- Q&amp;V'!$H$8:$H$250,CONCATENATE("20",RIGHT('FY Q&amp;V 2003-04 to Now'!AE$7,2)),'Base Metals- Q&amp;V'!$I$8:$I$250,1)+
SUMIFS('Base Metals- Q&amp;V'!$B$8:$B$250,'Base Metals- Q&amp;V'!$H$8:$H$250,CONCATENATE("20",RIGHT('FY Q&amp;V 2003-04 to Now'!AE$7,2)),'Base Metals- Q&amp;V'!$I$8:$I$250,2))*1000</f>
        <v>164453.777</v>
      </c>
      <c r="AF17" s="1023">
        <f>(SUMIFS('Base Metals- Q&amp;V'!$C$8:$C$250,'Base Metals- Q&amp;V'!$H$8:$H$250,LEFT('FY Q&amp;V 2003-04 to Now'!AE$7,4),'Base Metals- Q&amp;V'!$I$8:$I$250,3)+
SUMIFS('Base Metals- Q&amp;V'!$C$8:$C$250,'Base Metals- Q&amp;V'!$H$8:$H$250,LEFT('FY Q&amp;V 2003-04 to Now'!AE$7,4),'Base Metals- Q&amp;V'!$I$8:$I$250,4)+
SUMIFS('Base Metals- Q&amp;V'!$C$8:$C$250,'Base Metals- Q&amp;V'!$H$8:$H$250,CONCATENATE("20",RIGHT('FY Q&amp;V 2003-04 to Now'!AE$7,2)),'Base Metals- Q&amp;V'!$I$8:$I$250,1)+
SUMIFS('Base Metals- Q&amp;V'!$C$8:$C$250,'Base Metals- Q&amp;V'!$H$8:$H$250,CONCATENATE("20",RIGHT('FY Q&amp;V 2003-04 to Now'!AE$7,2)),'Base Metals- Q&amp;V'!$I$8:$I$250,2))*1000000</f>
        <v>1332405971.0000002</v>
      </c>
      <c r="AG17" s="1086">
        <f>SUMIF($C$9:AF$9,1,$C17:AF17)</f>
        <v>2152172.082769</v>
      </c>
      <c r="AH17" s="1087">
        <f>SUMIF($C$9:AF$9,0,$C17:AF17)</f>
        <v>15392689667.450001</v>
      </c>
    </row>
    <row r="18" spans="1:34">
      <c r="A18" s="1015" t="s">
        <v>358</v>
      </c>
      <c r="B18" s="679" t="s">
        <v>119</v>
      </c>
      <c r="C18" s="1022">
        <f>(SUMIFS('Base Metals- Q&amp;V'!$D$8:$D$250,'Base Metals- Q&amp;V'!$H$8:$H$250,LEFT('FY Q&amp;V 2003-04 to Now'!C$7,4),'Base Metals- Q&amp;V'!$I$8:$I$250,3)+
SUMIFS('Base Metals- Q&amp;V'!$D$8:$D$250,'Base Metals- Q&amp;V'!$H$8:$H$250,LEFT('FY Q&amp;V 2003-04 to Now'!C$7:D$7,4),'Base Metals- Q&amp;V'!$I$8:$I$250,4)+
SUMIFS('Base Metals- Q&amp;V'!$D$8:$D$250,'Base Metals- Q&amp;V'!$H$8:$H$250,CONCATENATE("20",RIGHT('FY Q&amp;V 2003-04 to Now'!C$7,2)),'Base Metals- Q&amp;V'!$I$8:$I$250,1)+
SUMIFS('Base Metals- Q&amp;V'!$D$8:$D$250,'Base Metals- Q&amp;V'!$H$8:$H$250,CONCATENATE("20",RIGHT('FY Q&amp;V 2003-04 to Now'!C$7,2)),'Base Metals- Q&amp;V'!$I$8:$I$250,2))*1000</f>
        <v>23393</v>
      </c>
      <c r="D18" s="1023">
        <f>(SUMIFS('Base Metals- Q&amp;V'!$E$8:$E$250,'Base Metals- Q&amp;V'!$H$8:$H$250,LEFT('FY Q&amp;V 2003-04 to Now'!C$7,4),'Base Metals- Q&amp;V'!$I$8:$I$250,3)+
SUMIFS('Base Metals- Q&amp;V'!$E$8:$E$250,'Base Metals- Q&amp;V'!$H$8:$H$250,LEFT('FY Q&amp;V 2003-04 to Now'!C$7,4),'Base Metals- Q&amp;V'!$I$8:$I$250,4)+
SUMIFS('Base Metals- Q&amp;V'!$E$8:$E$250,'Base Metals- Q&amp;V'!$H$8:$H$250,CONCATENATE("20",RIGHT('FY Q&amp;V 2003-04 to Now'!C$7,2)),'Base Metals- Q&amp;V'!$I$8:$I$250,1)+
SUMIFS('Base Metals- Q&amp;V'!$E$8:$E$250,'Base Metals- Q&amp;V'!$H$8:$H$250,CONCATENATE("20",RIGHT('FY Q&amp;V 2003-04 to Now'!C$7,2)),'Base Metals- Q&amp;V'!$I$8:$I$250,2))*1000000</f>
        <v>11971687.92</v>
      </c>
      <c r="E18" s="1022">
        <f>(SUMIFS('Base Metals- Q&amp;V'!$D$8:$D$250,'Base Metals- Q&amp;V'!$H$8:$H$250,LEFT('FY Q&amp;V 2003-04 to Now'!E$7,4),'Base Metals- Q&amp;V'!$I$8:$I$250,3)+
SUMIFS('Base Metals- Q&amp;V'!$D$8:$D$250,'Base Metals- Q&amp;V'!$H$8:$H$250,LEFT('FY Q&amp;V 2003-04 to Now'!E$7:F$7,4),'Base Metals- Q&amp;V'!$I$8:$I$250,4)+
SUMIFS('Base Metals- Q&amp;V'!$D$8:$D$250,'Base Metals- Q&amp;V'!$H$8:$H$250,CONCATENATE("20",RIGHT('FY Q&amp;V 2003-04 to Now'!E$7,2)),'Base Metals- Q&amp;V'!$I$8:$I$250,1)+
SUMIFS('Base Metals- Q&amp;V'!$D$8:$D$250,'Base Metals- Q&amp;V'!$H$8:$H$250,CONCATENATE("20",RIGHT('FY Q&amp;V 2003-04 to Now'!E$7,2)),'Base Metals- Q&amp;V'!$I$8:$I$250,2))*1000</f>
        <v>2324.3399999999997</v>
      </c>
      <c r="F18" s="1023">
        <f>(SUMIFS('Base Metals- Q&amp;V'!$E$8:$E$250,'Base Metals- Q&amp;V'!$H$8:$H$250,LEFT('FY Q&amp;V 2003-04 to Now'!E$7,4),'Base Metals- Q&amp;V'!$I$8:$I$250,3)+
SUMIFS('Base Metals- Q&amp;V'!$E$8:$E$250,'Base Metals- Q&amp;V'!$H$8:$H$250,LEFT('FY Q&amp;V 2003-04 to Now'!E$7,4),'Base Metals- Q&amp;V'!$I$8:$I$250,4)+
SUMIFS('Base Metals- Q&amp;V'!$E$8:$E$250,'Base Metals- Q&amp;V'!$H$8:$H$250,CONCATENATE("20",RIGHT('FY Q&amp;V 2003-04 to Now'!E$7,2)),'Base Metals- Q&amp;V'!$I$8:$I$250,1)+
SUMIFS('Base Metals- Q&amp;V'!$E$8:$E$250,'Base Metals- Q&amp;V'!$H$8:$H$250,CONCATENATE("20",RIGHT('FY Q&amp;V 2003-04 to Now'!E$7,2)),'Base Metals- Q&amp;V'!$I$8:$I$250,2))*1000000</f>
        <v>3006367.22</v>
      </c>
      <c r="G18" s="1022">
        <f>(SUMIFS('Base Metals- Q&amp;V'!$D$8:$D$250,'Base Metals- Q&amp;V'!$H$8:$H$250,LEFT('FY Q&amp;V 2003-04 to Now'!G$7,4),'Base Metals- Q&amp;V'!$I$8:$I$250,3)+
SUMIFS('Base Metals- Q&amp;V'!$D$8:$D$250,'Base Metals- Q&amp;V'!$H$8:$H$250,LEFT('FY Q&amp;V 2003-04 to Now'!G$7:H$7,4),'Base Metals- Q&amp;V'!$I$8:$I$250,4)+
SUMIFS('Base Metals- Q&amp;V'!$D$8:$D$250,'Base Metals- Q&amp;V'!$H$8:$H$250,CONCATENATE("20",RIGHT('FY Q&amp;V 2003-04 to Now'!G$7,2)),'Base Metals- Q&amp;V'!$I$8:$I$250,1)+
SUMIFS('Base Metals- Q&amp;V'!$D$8:$D$250,'Base Metals- Q&amp;V'!$H$8:$H$250,CONCATENATE("20",RIGHT('FY Q&amp;V 2003-04 to Now'!G$7,2)),'Base Metals- Q&amp;V'!$I$8:$I$250,2))*1000</f>
        <v>57265.385999999999</v>
      </c>
      <c r="H18" s="1023">
        <f>(SUMIFS('Base Metals- Q&amp;V'!$E$8:$E$250,'Base Metals- Q&amp;V'!$H$8:$H$250,LEFT('FY Q&amp;V 2003-04 to Now'!G$7,4),'Base Metals- Q&amp;V'!$I$8:$I$250,3)+
SUMIFS('Base Metals- Q&amp;V'!$E$8:$E$250,'Base Metals- Q&amp;V'!$H$8:$H$250,LEFT('FY Q&amp;V 2003-04 to Now'!G$7,4),'Base Metals- Q&amp;V'!$I$8:$I$250,4)+
SUMIFS('Base Metals- Q&amp;V'!$E$8:$E$250,'Base Metals- Q&amp;V'!$H$8:$H$250,CONCATENATE("20",RIGHT('FY Q&amp;V 2003-04 to Now'!G$7,2)),'Base Metals- Q&amp;V'!$I$8:$I$250,1)+
SUMIFS('Base Metals- Q&amp;V'!$E$8:$E$250,'Base Metals- Q&amp;V'!$H$8:$H$250,CONCATENATE("20",RIGHT('FY Q&amp;V 2003-04 to Now'!G$7,2)),'Base Metals- Q&amp;V'!$I$8:$I$250,2))*1000000</f>
        <v>84970520.390000001</v>
      </c>
      <c r="I18" s="1022">
        <f>(SUMIFS('Base Metals- Q&amp;V'!$D$8:$D$250,'Base Metals- Q&amp;V'!$H$8:$H$250,LEFT('FY Q&amp;V 2003-04 to Now'!I$7,4),'Base Metals- Q&amp;V'!$I$8:$I$250,3)+
SUMIFS('Base Metals- Q&amp;V'!$D$8:$D$250,'Base Metals- Q&amp;V'!$H$8:$H$250,LEFT('FY Q&amp;V 2003-04 to Now'!I$7:J$7,4),'Base Metals- Q&amp;V'!$I$8:$I$250,4)+
SUMIFS('Base Metals- Q&amp;V'!$D$8:$D$250,'Base Metals- Q&amp;V'!$H$8:$H$250,CONCATENATE("20",RIGHT('FY Q&amp;V 2003-04 to Now'!I$7,2)),'Base Metals- Q&amp;V'!$I$8:$I$250,1)+
SUMIFS('Base Metals- Q&amp;V'!$D$8:$D$250,'Base Metals- Q&amp;V'!$H$8:$H$250,CONCATENATE("20",RIGHT('FY Q&amp;V 2003-04 to Now'!I$7,2)),'Base Metals- Q&amp;V'!$I$8:$I$250,2))*1000</f>
        <v>59563.004000000001</v>
      </c>
      <c r="J18" s="1023">
        <f>(SUMIFS('Base Metals- Q&amp;V'!$E$8:$E$250,'Base Metals- Q&amp;V'!$H$8:$H$250,LEFT('FY Q&amp;V 2003-04 to Now'!I$7,4),'Base Metals- Q&amp;V'!$I$8:$I$250,3)+
SUMIFS('Base Metals- Q&amp;V'!$E$8:$E$250,'Base Metals- Q&amp;V'!$H$8:$H$250,LEFT('FY Q&amp;V 2003-04 to Now'!I$7,4),'Base Metals- Q&amp;V'!$I$8:$I$250,4)+
SUMIFS('Base Metals- Q&amp;V'!$E$8:$E$250,'Base Metals- Q&amp;V'!$H$8:$H$250,CONCATENATE("20",RIGHT('FY Q&amp;V 2003-04 to Now'!I$7,2)),'Base Metals- Q&amp;V'!$I$8:$I$250,1)+
SUMIFS('Base Metals- Q&amp;V'!$E$8:$E$250,'Base Metals- Q&amp;V'!$H$8:$H$250,CONCATENATE("20",RIGHT('FY Q&amp;V 2003-04 to Now'!I$7,2)),'Base Metals- Q&amp;V'!$I$8:$I$250,2))*1000000</f>
        <v>127759765.98</v>
      </c>
      <c r="K18" s="1022">
        <f>(SUMIFS('Base Metals- Q&amp;V'!$D$8:$D$250,'Base Metals- Q&amp;V'!$H$8:$H$250,LEFT('FY Q&amp;V 2003-04 to Now'!K$7,4),'Base Metals- Q&amp;V'!$I$8:$I$250,3)+
SUMIFS('Base Metals- Q&amp;V'!$D$8:$D$250,'Base Metals- Q&amp;V'!$H$8:$H$250,LEFT('FY Q&amp;V 2003-04 to Now'!K$7:L$7,4),'Base Metals- Q&amp;V'!$I$8:$I$250,4)+
SUMIFS('Base Metals- Q&amp;V'!$D$8:$D$250,'Base Metals- Q&amp;V'!$H$8:$H$250,CONCATENATE("20",RIGHT('FY Q&amp;V 2003-04 to Now'!K$7,2)),'Base Metals- Q&amp;V'!$I$8:$I$250,1)+
SUMIFS('Base Metals- Q&amp;V'!$D$8:$D$250,'Base Metals- Q&amp;V'!$H$8:$H$250,CONCATENATE("20",RIGHT('FY Q&amp;V 2003-04 to Now'!K$7,2)),'Base Metals- Q&amp;V'!$I$8:$I$250,2))*1000</f>
        <v>25851.064999999999</v>
      </c>
      <c r="L18" s="1023">
        <f>(SUMIFS('Base Metals- Q&amp;V'!$E$8:$E$250,'Base Metals- Q&amp;V'!$H$8:$H$250,LEFT('FY Q&amp;V 2003-04 to Now'!K$7,4),'Base Metals- Q&amp;V'!$I$8:$I$250,3)+
SUMIFS('Base Metals- Q&amp;V'!$E$8:$E$250,'Base Metals- Q&amp;V'!$H$8:$H$250,LEFT('FY Q&amp;V 2003-04 to Now'!K$7,4),'Base Metals- Q&amp;V'!$I$8:$I$250,4)+
SUMIFS('Base Metals- Q&amp;V'!$E$8:$E$250,'Base Metals- Q&amp;V'!$H$8:$H$250,CONCATENATE("20",RIGHT('FY Q&amp;V 2003-04 to Now'!K$7,2)),'Base Metals- Q&amp;V'!$I$8:$I$250,1)+
SUMIFS('Base Metals- Q&amp;V'!$E$8:$E$250,'Base Metals- Q&amp;V'!$H$8:$H$250,CONCATENATE("20",RIGHT('FY Q&amp;V 2003-04 to Now'!K$7,2)),'Base Metals- Q&amp;V'!$I$8:$I$250,2))*1000000</f>
        <v>63313165.580000006</v>
      </c>
      <c r="M18" s="1022">
        <f>(SUMIFS('Base Metals- Q&amp;V'!$D$8:$D$250,'Base Metals- Q&amp;V'!$H$8:$H$250,LEFT('FY Q&amp;V 2003-04 to Now'!M$7,4),'Base Metals- Q&amp;V'!$I$8:$I$250,3)+
SUMIFS('Base Metals- Q&amp;V'!$D$8:$D$250,'Base Metals- Q&amp;V'!$H$8:$H$250,LEFT('FY Q&amp;V 2003-04 to Now'!M$7:N$7,4),'Base Metals- Q&amp;V'!$I$8:$I$250,4)+
SUMIFS('Base Metals- Q&amp;V'!$D$8:$D$250,'Base Metals- Q&amp;V'!$H$8:$H$250,CONCATENATE("20",RIGHT('FY Q&amp;V 2003-04 to Now'!M$7,2)),'Base Metals- Q&amp;V'!$I$8:$I$250,1)+
SUMIFS('Base Metals- Q&amp;V'!$D$8:$D$250,'Base Metals- Q&amp;V'!$H$8:$H$250,CONCATENATE("20",RIGHT('FY Q&amp;V 2003-04 to Now'!M$7,2)),'Base Metals- Q&amp;V'!$I$8:$I$250,2))*1000</f>
        <v>25203.105</v>
      </c>
      <c r="N18" s="1023">
        <f>(SUMIFS('Base Metals- Q&amp;V'!$E$8:$E$250,'Base Metals- Q&amp;V'!$H$8:$H$250,LEFT('FY Q&amp;V 2003-04 to Now'!M$7,4),'Base Metals- Q&amp;V'!$I$8:$I$250,3)+
SUMIFS('Base Metals- Q&amp;V'!$E$8:$E$250,'Base Metals- Q&amp;V'!$H$8:$H$250,LEFT('FY Q&amp;V 2003-04 to Now'!M$7,4),'Base Metals- Q&amp;V'!$I$8:$I$250,4)+
SUMIFS('Base Metals- Q&amp;V'!$E$8:$E$250,'Base Metals- Q&amp;V'!$H$8:$H$250,CONCATENATE("20",RIGHT('FY Q&amp;V 2003-04 to Now'!M$7,2)),'Base Metals- Q&amp;V'!$I$8:$I$250,1)+
SUMIFS('Base Metals- Q&amp;V'!$E$8:$E$250,'Base Metals- Q&amp;V'!$H$8:$H$250,CONCATENATE("20",RIGHT('FY Q&amp;V 2003-04 to Now'!M$7,2)),'Base Metals- Q&amp;V'!$I$8:$I$250,2))*1000000</f>
        <v>42115327.649999999</v>
      </c>
      <c r="O18" s="1022">
        <f>(SUMIFS('Base Metals- Q&amp;V'!$D$8:$D$250,'Base Metals- Q&amp;V'!$H$8:$H$250,LEFT('FY Q&amp;V 2003-04 to Now'!O$7,4),'Base Metals- Q&amp;V'!$I$8:$I$250,3)+
SUMIFS('Base Metals- Q&amp;V'!$D$8:$D$250,'Base Metals- Q&amp;V'!$H$8:$H$250,LEFT('FY Q&amp;V 2003-04 to Now'!O$7:P$7,4),'Base Metals- Q&amp;V'!$I$8:$I$250,4)+
SUMIFS('Base Metals- Q&amp;V'!$D$8:$D$250,'Base Metals- Q&amp;V'!$H$8:$H$250,CONCATENATE("20",RIGHT('FY Q&amp;V 2003-04 to Now'!O$7,2)),'Base Metals- Q&amp;V'!$I$8:$I$250,1)+
SUMIFS('Base Metals- Q&amp;V'!$D$8:$D$250,'Base Metals- Q&amp;V'!$H$8:$H$250,CONCATENATE("20",RIGHT('FY Q&amp;V 2003-04 to Now'!O$7,2)),'Base Metals- Q&amp;V'!$I$8:$I$250,2))*1000</f>
        <v>26011.457999999999</v>
      </c>
      <c r="P18" s="1023">
        <f>(SUMIFS('Base Metals- Q&amp;V'!$E$8:$E$250,'Base Metals- Q&amp;V'!$H$8:$H$250,LEFT('FY Q&amp;V 2003-04 to Now'!O$7,4),'Base Metals- Q&amp;V'!$I$8:$I$250,3)+
SUMIFS('Base Metals- Q&amp;V'!$E$8:$E$250,'Base Metals- Q&amp;V'!$H$8:$H$250,LEFT('FY Q&amp;V 2003-04 to Now'!O$7,4),'Base Metals- Q&amp;V'!$I$8:$I$250,4)+
SUMIFS('Base Metals- Q&amp;V'!$E$8:$E$250,'Base Metals- Q&amp;V'!$H$8:$H$250,CONCATENATE("20",RIGHT('FY Q&amp;V 2003-04 to Now'!O$7,2)),'Base Metals- Q&amp;V'!$I$8:$I$250,1)+
SUMIFS('Base Metals- Q&amp;V'!$E$8:$E$250,'Base Metals- Q&amp;V'!$H$8:$H$250,CONCATENATE("20",RIGHT('FY Q&amp;V 2003-04 to Now'!O$7,2)),'Base Metals- Q&amp;V'!$I$8:$I$250,2))*1000000</f>
        <v>61554965.920000002</v>
      </c>
      <c r="Q18" s="1022">
        <f>(SUMIFS('Base Metals- Q&amp;V'!$D$8:$D$250,'Base Metals- Q&amp;V'!$H$8:$H$250,LEFT('FY Q&amp;V 2003-04 to Now'!Q$7,4),'Base Metals- Q&amp;V'!$I$8:$I$250,3)+
SUMIFS('Base Metals- Q&amp;V'!$D$8:$D$250,'Base Metals- Q&amp;V'!$H$8:$H$250,LEFT('FY Q&amp;V 2003-04 to Now'!Q$7:R$7,4),'Base Metals- Q&amp;V'!$I$8:$I$250,4)+
SUMIFS('Base Metals- Q&amp;V'!$D$8:$D$250,'Base Metals- Q&amp;V'!$H$8:$H$250,CONCATENATE("20",RIGHT('FY Q&amp;V 2003-04 to Now'!Q$7,2)),'Base Metals- Q&amp;V'!$I$8:$I$250,1)+
SUMIFS('Base Metals- Q&amp;V'!$D$8:$D$250,'Base Metals- Q&amp;V'!$H$8:$H$250,CONCATENATE("20",RIGHT('FY Q&amp;V 2003-04 to Now'!Q$7,2)),'Base Metals- Q&amp;V'!$I$8:$I$250,2))*1000</f>
        <v>40763.701000000008</v>
      </c>
      <c r="R18" s="1023">
        <f>(SUMIFS('Base Metals- Q&amp;V'!$E$8:$E$250,'Base Metals- Q&amp;V'!$H$8:$H$250,LEFT('FY Q&amp;V 2003-04 to Now'!Q$7,4),'Base Metals- Q&amp;V'!$I$8:$I$250,3)+
SUMIFS('Base Metals- Q&amp;V'!$E$8:$E$250,'Base Metals- Q&amp;V'!$H$8:$H$250,LEFT('FY Q&amp;V 2003-04 to Now'!Q$7,4),'Base Metals- Q&amp;V'!$I$8:$I$250,4)+
SUMIFS('Base Metals- Q&amp;V'!$E$8:$E$250,'Base Metals- Q&amp;V'!$H$8:$H$250,CONCATENATE("20",RIGHT('FY Q&amp;V 2003-04 to Now'!Q$7,2)),'Base Metals- Q&amp;V'!$I$8:$I$250,1)+
SUMIFS('Base Metals- Q&amp;V'!$E$8:$E$250,'Base Metals- Q&amp;V'!$H$8:$H$250,CONCATENATE("20",RIGHT('FY Q&amp;V 2003-04 to Now'!Q$7,2)),'Base Metals- Q&amp;V'!$I$8:$I$250,2))*1000000</f>
        <v>100068469.13</v>
      </c>
      <c r="S18" s="1022">
        <f>(SUMIFS('Base Metals- Q&amp;V'!$D$8:$D$250,'Base Metals- Q&amp;V'!$H$8:$H$250,LEFT('FY Q&amp;V 2003-04 to Now'!S$7,4),'Base Metals- Q&amp;V'!$I$8:$I$250,3)+
SUMIFS('Base Metals- Q&amp;V'!$D$8:$D$250,'Base Metals- Q&amp;V'!$H$8:$H$250,LEFT('FY Q&amp;V 2003-04 to Now'!S$7:T$7,4),'Base Metals- Q&amp;V'!$I$8:$I$250,4)+
SUMIFS('Base Metals- Q&amp;V'!$D$8:$D$250,'Base Metals- Q&amp;V'!$H$8:$H$250,CONCATENATE("20",RIGHT('FY Q&amp;V 2003-04 to Now'!S$7,2)),'Base Metals- Q&amp;V'!$I$8:$I$250,1)+
SUMIFS('Base Metals- Q&amp;V'!$D$8:$D$250,'Base Metals- Q&amp;V'!$H$8:$H$250,CONCATENATE("20",RIGHT('FY Q&amp;V 2003-04 to Now'!S$7,2)),'Base Metals- Q&amp;V'!$I$8:$I$250,2))*1000</f>
        <v>6921.7059999999992</v>
      </c>
      <c r="T18" s="1023">
        <f>(SUMIFS('Base Metals- Q&amp;V'!$E$8:$E$250,'Base Metals- Q&amp;V'!$H$8:$H$250,LEFT('FY Q&amp;V 2003-04 to Now'!S$7,4),'Base Metals- Q&amp;V'!$I$8:$I$250,3)+
SUMIFS('Base Metals- Q&amp;V'!$E$8:$E$250,'Base Metals- Q&amp;V'!$H$8:$H$250,LEFT('FY Q&amp;V 2003-04 to Now'!S$7,4),'Base Metals- Q&amp;V'!$I$8:$I$250,4)+
SUMIFS('Base Metals- Q&amp;V'!$E$8:$E$250,'Base Metals- Q&amp;V'!$H$8:$H$250,CONCATENATE("20",RIGHT('FY Q&amp;V 2003-04 to Now'!S$7,2)),'Base Metals- Q&amp;V'!$I$8:$I$250,1)+
SUMIFS('Base Metals- Q&amp;V'!$E$8:$E$250,'Base Metals- Q&amp;V'!$H$8:$H$250,CONCATENATE("20",RIGHT('FY Q&amp;V 2003-04 to Now'!S$7,2)),'Base Metals- Q&amp;V'!$I$8:$I$250,2))*1000000</f>
        <v>13839830.629999999</v>
      </c>
      <c r="U18" s="1022">
        <f>(SUMIFS('Base Metals- Q&amp;V'!$D$8:$D$250,'Base Metals- Q&amp;V'!$H$8:$H$250,LEFT('FY Q&amp;V 2003-04 to Now'!U$7,4),'Base Metals- Q&amp;V'!$I$8:$I$250,3)+
SUMIFS('Base Metals- Q&amp;V'!$D$8:$D$250,'Base Metals- Q&amp;V'!$H$8:$H$250,LEFT('FY Q&amp;V 2003-04 to Now'!U$7:V$7,4),'Base Metals- Q&amp;V'!$I$8:$I$250,4)+
SUMIFS('Base Metals- Q&amp;V'!$D$8:$D$250,'Base Metals- Q&amp;V'!$H$8:$H$250,CONCATENATE("20",RIGHT('FY Q&amp;V 2003-04 to Now'!U$7,2)),'Base Metals- Q&amp;V'!$I$8:$I$250,1)+
SUMIFS('Base Metals- Q&amp;V'!$D$8:$D$250,'Base Metals- Q&amp;V'!$H$8:$H$250,CONCATENATE("20",RIGHT('FY Q&amp;V 2003-04 to Now'!U$7,2)),'Base Metals- Q&amp;V'!$I$8:$I$250,2))*1000</f>
        <v>16640.839999999997</v>
      </c>
      <c r="V18" s="1023">
        <f>(SUMIFS('Base Metals- Q&amp;V'!$E$8:$E$250,'Base Metals- Q&amp;V'!$H$8:$H$250,LEFT('FY Q&amp;V 2003-04 to Now'!U$7,4),'Base Metals- Q&amp;V'!$I$8:$I$250,3)+
SUMIFS('Base Metals- Q&amp;V'!$E$8:$E$250,'Base Metals- Q&amp;V'!$H$8:$H$250,LEFT('FY Q&amp;V 2003-04 to Now'!U$7,4),'Base Metals- Q&amp;V'!$I$8:$I$250,4)+
SUMIFS('Base Metals- Q&amp;V'!$E$8:$E$250,'Base Metals- Q&amp;V'!$H$8:$H$250,CONCATENATE("20",RIGHT('FY Q&amp;V 2003-04 to Now'!U$7,2)),'Base Metals- Q&amp;V'!$I$8:$I$250,1)+
SUMIFS('Base Metals- Q&amp;V'!$E$8:$E$250,'Base Metals- Q&amp;V'!$H$8:$H$250,CONCATENATE("20",RIGHT('FY Q&amp;V 2003-04 to Now'!U$7,2)),'Base Metals- Q&amp;V'!$I$8:$I$250,2))*1000000</f>
        <v>35049524.680000007</v>
      </c>
      <c r="W18" s="1022">
        <f>(SUMIFS('Base Metals- Q&amp;V'!$D$8:$D$250,'Base Metals- Q&amp;V'!$H$8:$H$250,LEFT('FY Q&amp;V 2003-04 to Now'!W$7,4),'Base Metals- Q&amp;V'!$I$8:$I$250,3)+
SUMIFS('Base Metals- Q&amp;V'!$D$8:$D$250,'Base Metals- Q&amp;V'!$H$8:$H$250,LEFT('FY Q&amp;V 2003-04 to Now'!W$7:X$7,4),'Base Metals- Q&amp;V'!$I$8:$I$250,4)+
SUMIFS('Base Metals- Q&amp;V'!$D$8:$D$250,'Base Metals- Q&amp;V'!$H$8:$H$250,CONCATENATE("20",RIGHT('FY Q&amp;V 2003-04 to Now'!W$7,2)),'Base Metals- Q&amp;V'!$I$8:$I$250,1)+
SUMIFS('Base Metals- Q&amp;V'!$D$8:$D$250,'Base Metals- Q&amp;V'!$H$8:$H$250,CONCATENATE("20",RIGHT('FY Q&amp;V 2003-04 to Now'!W$7,2)),'Base Metals- Q&amp;V'!$I$8:$I$250,2))*1000</f>
        <v>78650.710000000006</v>
      </c>
      <c r="X18" s="1023">
        <f>(SUMIFS('Base Metals- Q&amp;V'!$E$8:$E$250,'Base Metals- Q&amp;V'!$H$8:$H$250,LEFT('FY Q&amp;V 2003-04 to Now'!W$7,4),'Base Metals- Q&amp;V'!$I$8:$I$250,3)+
SUMIFS('Base Metals- Q&amp;V'!$E$8:$E$250,'Base Metals- Q&amp;V'!$H$8:$H$250,LEFT('FY Q&amp;V 2003-04 to Now'!W$7,4),'Base Metals- Q&amp;V'!$I$8:$I$250,4)+
SUMIFS('Base Metals- Q&amp;V'!$E$8:$E$250,'Base Metals- Q&amp;V'!$H$8:$H$250,CONCATENATE("20",RIGHT('FY Q&amp;V 2003-04 to Now'!W$7,2)),'Base Metals- Q&amp;V'!$I$8:$I$250,1)+
SUMIFS('Base Metals- Q&amp;V'!$E$8:$E$250,'Base Metals- Q&amp;V'!$H$8:$H$250,CONCATENATE("20",RIGHT('FY Q&amp;V 2003-04 to Now'!W$7,2)),'Base Metals- Q&amp;V'!$I$8:$I$250,2))*1000000</f>
        <v>178764058.46000001</v>
      </c>
      <c r="Y18" s="1022">
        <f>(SUMIFS('Base Metals- Q&amp;V'!$D$8:$D$250,'Base Metals- Q&amp;V'!$H$8:$H$250,LEFT('FY Q&amp;V 2003-04 to Now'!Y$7,4),'Base Metals- Q&amp;V'!$I$8:$I$250,3)+
SUMIFS('Base Metals- Q&amp;V'!$D$8:$D$250,'Base Metals- Q&amp;V'!$H$8:$H$250,LEFT('FY Q&amp;V 2003-04 to Now'!Y$7:Z$7,4),'Base Metals- Q&amp;V'!$I$8:$I$250,4)+
SUMIFS('Base Metals- Q&amp;V'!$D$8:$D$250,'Base Metals- Q&amp;V'!$H$8:$H$250,CONCATENATE("20",RIGHT('FY Q&amp;V 2003-04 to Now'!Y$7,2)),'Base Metals- Q&amp;V'!$I$8:$I$250,1)+
SUMIFS('Base Metals- Q&amp;V'!$D$8:$D$250,'Base Metals- Q&amp;V'!$H$8:$H$250,CONCATENATE("20",RIGHT('FY Q&amp;V 2003-04 to Now'!Y$7,2)),'Base Metals- Q&amp;V'!$I$8:$I$250,2))*1000</f>
        <v>59248.420000000006</v>
      </c>
      <c r="Z18" s="1023">
        <f>(SUMIFS('Base Metals- Q&amp;V'!$E$8:$E$250,'Base Metals- Q&amp;V'!$H$8:$H$250,LEFT('FY Q&amp;V 2003-04 to Now'!Y$7,4),'Base Metals- Q&amp;V'!$I$8:$I$250,3)+
SUMIFS('Base Metals- Q&amp;V'!$E$8:$E$250,'Base Metals- Q&amp;V'!$H$8:$H$250,LEFT('FY Q&amp;V 2003-04 to Now'!Y$7,4),'Base Metals- Q&amp;V'!$I$8:$I$250,4)+
SUMIFS('Base Metals- Q&amp;V'!$E$8:$E$250,'Base Metals- Q&amp;V'!$H$8:$H$250,CONCATENATE("20",RIGHT('FY Q&amp;V 2003-04 to Now'!Y$7,2)),'Base Metals- Q&amp;V'!$I$8:$I$250,1)+
SUMIFS('Base Metals- Q&amp;V'!$E$8:$E$250,'Base Metals- Q&amp;V'!$H$8:$H$250,CONCATENATE("20",RIGHT('FY Q&amp;V 2003-04 to Now'!Y$7,2)),'Base Metals- Q&amp;V'!$I$8:$I$250,2))*1000000</f>
        <v>136949662.00000003</v>
      </c>
      <c r="AA18" s="1022">
        <f>(SUMIFS('Base Metals- Q&amp;V'!$D$8:$D$250,'Base Metals- Q&amp;V'!$H$8:$H$250,LEFT('FY Q&amp;V 2003-04 to Now'!AA$7,4),'Base Metals- Q&amp;V'!$I$8:$I$250,3)+
SUMIFS('Base Metals- Q&amp;V'!$D$8:$D$250,'Base Metals- Q&amp;V'!$H$8:$H$250,LEFT('FY Q&amp;V 2003-04 to Now'!AA$7:AB$7,4),'Base Metals- Q&amp;V'!$I$8:$I$250,4)+
SUMIFS('Base Metals- Q&amp;V'!$D$8:$D$250,'Base Metals- Q&amp;V'!$H$8:$H$250,CONCATENATE("20",RIGHT('FY Q&amp;V 2003-04 to Now'!AA$7,2)),'Base Metals- Q&amp;V'!$I$8:$I$250,1)+
SUMIFS('Base Metals- Q&amp;V'!$D$8:$D$250,'Base Metals- Q&amp;V'!$H$8:$H$250,CONCATENATE("20",RIGHT('FY Q&amp;V 2003-04 to Now'!AA$7,2)),'Base Metals- Q&amp;V'!$I$8:$I$250,2))*1000</f>
        <v>5988</v>
      </c>
      <c r="AB18" s="1023">
        <f>(SUMIFS('Base Metals- Q&amp;V'!$E$8:$E$250,'Base Metals- Q&amp;V'!$H$8:$H$250,LEFT('FY Q&amp;V 2003-04 to Now'!AA$7,4),'Base Metals- Q&amp;V'!$I$8:$I$250,3)+
SUMIFS('Base Metals- Q&amp;V'!$E$8:$E$250,'Base Metals- Q&amp;V'!$H$8:$H$250,LEFT('FY Q&amp;V 2003-04 to Now'!AA$7,4),'Base Metals- Q&amp;V'!$I$8:$I$250,4)+
SUMIFS('Base Metals- Q&amp;V'!$E$8:$E$250,'Base Metals- Q&amp;V'!$H$8:$H$250,CONCATENATE("20",RIGHT('FY Q&amp;V 2003-04 to Now'!AA$7,2)),'Base Metals- Q&amp;V'!$I$8:$I$250,1)+
SUMIFS('Base Metals- Q&amp;V'!$E$8:$E$250,'Base Metals- Q&amp;V'!$H$8:$H$250,CONCATENATE("20",RIGHT('FY Q&amp;V 2003-04 to Now'!AA$7,2)),'Base Metals- Q&amp;V'!$I$8:$I$250,2))*1000000</f>
        <v>14810595</v>
      </c>
      <c r="AC18" s="1022">
        <f>(SUMIFS('Base Metals- Q&amp;V'!$D$8:$D$250,'Base Metals- Q&amp;V'!$H$8:$H$250,LEFT('FY Q&amp;V 2003-04 to Now'!AC$7,4),'Base Metals- Q&amp;V'!$I$8:$I$250,3)+
SUMIFS('Base Metals- Q&amp;V'!$D$8:$D$250,'Base Metals- Q&amp;V'!$H$8:$H$250,LEFT('FY Q&amp;V 2003-04 to Now'!AC$7:AD$7,4),'Base Metals- Q&amp;V'!$I$8:$I$250,4)+
SUMIFS('Base Metals- Q&amp;V'!$D$8:$D$250,'Base Metals- Q&amp;V'!$H$8:$H$250,CONCATENATE("20",RIGHT('FY Q&amp;V 2003-04 to Now'!AC$7,2)),'Base Metals- Q&amp;V'!$I$8:$I$250,1)+
SUMIFS('Base Metals- Q&amp;V'!$D$8:$D$250,'Base Metals- Q&amp;V'!$H$8:$H$250,CONCATENATE("20",RIGHT('FY Q&amp;V 2003-04 to Now'!AC$7,2)),'Base Metals- Q&amp;V'!$I$8:$I$250,2))*1000</f>
        <v>3507.4799999999996</v>
      </c>
      <c r="AD18" s="1023">
        <f>(SUMIFS('Base Metals- Q&amp;V'!$E$8:$E$250,'Base Metals- Q&amp;V'!$H$8:$H$250,LEFT('FY Q&amp;V 2003-04 to Now'!AC$7,4),'Base Metals- Q&amp;V'!$I$8:$I$250,3)+
SUMIFS('Base Metals- Q&amp;V'!$E$8:$E$250,'Base Metals- Q&amp;V'!$H$8:$H$250,LEFT('FY Q&amp;V 2003-04 to Now'!AC$7,4),'Base Metals- Q&amp;V'!$I$8:$I$250,4)+
SUMIFS('Base Metals- Q&amp;V'!$E$8:$E$250,'Base Metals- Q&amp;V'!$H$8:$H$250,CONCATENATE("20",RIGHT('FY Q&amp;V 2003-04 to Now'!AC$7,2)),'Base Metals- Q&amp;V'!$I$8:$I$250,1)+
SUMIFS('Base Metals- Q&amp;V'!$E$8:$E$250,'Base Metals- Q&amp;V'!$H$8:$H$250,CONCATENATE("20",RIGHT('FY Q&amp;V 2003-04 to Now'!AC$7,2)),'Base Metals- Q&amp;V'!$I$8:$I$250,2))*1000000</f>
        <v>10146717</v>
      </c>
      <c r="AE18" s="1394">
        <f>(SUMIFS('Base Metals- Q&amp;V'!$D$8:$D$250,'Base Metals- Q&amp;V'!$H$8:$H$250,LEFT('FY Q&amp;V 2003-04 to Now'!AE$7,4),'Base Metals- Q&amp;V'!$I$8:$I$250,3)+
SUMIFS('Base Metals- Q&amp;V'!$D$8:$D$250,'Base Metals- Q&amp;V'!$H$8:$H$250,LEFT('FY Q&amp;V 2003-04 to Now'!AE$7:AF$7,4),'Base Metals- Q&amp;V'!$I$8:$I$250,4)+
SUMIFS('Base Metals- Q&amp;V'!$D$8:$D$250,'Base Metals- Q&amp;V'!$H$8:$H$250,CONCATENATE("20",RIGHT('FY Q&amp;V 2003-04 to Now'!AE$7,2)),'Base Metals- Q&amp;V'!$I$8:$I$250,1)+
SUMIFS('Base Metals- Q&amp;V'!$D$8:$D$250,'Base Metals- Q&amp;V'!$H$8:$H$250,CONCATENATE("20",RIGHT('FY Q&amp;V 2003-04 to Now'!AE$7,2)),'Base Metals- Q&amp;V'!$I$8:$I$250,2))*1000</f>
        <v>7365.1</v>
      </c>
      <c r="AF18" s="1023">
        <f>(SUMIFS('Base Metals- Q&amp;V'!$E$8:$E$250,'Base Metals- Q&amp;V'!$H$8:$H$250,LEFT('FY Q&amp;V 2003-04 to Now'!AE$7,4),'Base Metals- Q&amp;V'!$I$8:$I$250,3)+
SUMIFS('Base Metals- Q&amp;V'!$E$8:$E$250,'Base Metals- Q&amp;V'!$H$8:$H$250,LEFT('FY Q&amp;V 2003-04 to Now'!AE$7,4),'Base Metals- Q&amp;V'!$I$8:$I$250,4)+
SUMIFS('Base Metals- Q&amp;V'!$E$8:$E$250,'Base Metals- Q&amp;V'!$H$8:$H$250,CONCATENATE("20",RIGHT('FY Q&amp;V 2003-04 to Now'!AE$7,2)),'Base Metals- Q&amp;V'!$I$8:$I$250,1)+
SUMIFS('Base Metals- Q&amp;V'!$E$8:$E$250,'Base Metals- Q&amp;V'!$H$8:$H$250,CONCATENATE("20",RIGHT('FY Q&amp;V 2003-04 to Now'!AE$7,2)),'Base Metals- Q&amp;V'!$I$8:$I$250,2))*1000000</f>
        <v>23202770</v>
      </c>
      <c r="AG18" s="1086">
        <f>SUMIF($C$9:AF$9,1,$C18:AF18)</f>
        <v>438697.31499999994</v>
      </c>
      <c r="AH18" s="1087">
        <f>SUMIF($C$9:AF$9,0,$C18:AF18)</f>
        <v>907523427.55999994</v>
      </c>
    </row>
    <row r="19" spans="1:34">
      <c r="A19" s="1015" t="s">
        <v>359</v>
      </c>
      <c r="B19" s="679" t="s">
        <v>119</v>
      </c>
      <c r="C19" s="1022">
        <f>(SUMIFS('Base Metals- Q&amp;V'!$F$8:$F$250,'Base Metals- Q&amp;V'!$H$8:$H$250,LEFT('FY Q&amp;V 2003-04 to Now'!C$7,4),'Base Metals- Q&amp;V'!$I$8:$I$250,3)+
SUMIFS('Base Metals- Q&amp;V'!$F$8:$F$250,'Base Metals- Q&amp;V'!$H$8:$H$250,LEFT('FY Q&amp;V 2003-04 to Now'!C$7:D$7,4),'Base Metals- Q&amp;V'!$I$8:$I$250,4)+
SUMIFS('Base Metals- Q&amp;V'!$F$8:$F$250,'Base Metals- Q&amp;V'!$H$8:$H$250,CONCATENATE("20",RIGHT('FY Q&amp;V 2003-04 to Now'!C$7,2)),'Base Metals- Q&amp;V'!$I$8:$I$250,1)+
SUMIFS('Base Metals- Q&amp;V'!$F$8:$F$250,'Base Metals- Q&amp;V'!$H$8:$H$250,CONCATENATE("20",RIGHT('FY Q&amp;V 2003-04 to Now'!C$7,2)),'Base Metals- Q&amp;V'!$I$8:$I$250,2))*1000</f>
        <v>106476.63</v>
      </c>
      <c r="D19" s="1023">
        <f>(SUMIFS('Base Metals- Q&amp;V'!$G$8:$G$250,'Base Metals- Q&amp;V'!$H$8:$H$250,LEFT('FY Q&amp;V 2003-04 to Now'!C$7,4),'Base Metals- Q&amp;V'!$I$8:$I$250,3)+
SUMIFS('Base Metals- Q&amp;V'!$G$8:$G$250,'Base Metals- Q&amp;V'!$H$8:$H$250,LEFT('FY Q&amp;V 2003-04 to Now'!C$7,4),'Base Metals- Q&amp;V'!$I$8:$I$250,4)+
SUMIFS('Base Metals- Q&amp;V'!$G$8:$G$250,'Base Metals- Q&amp;V'!$H$8:$H$250,CONCATENATE("20",RIGHT('FY Q&amp;V 2003-04 to Now'!C$7,2)),'Base Metals- Q&amp;V'!$I$8:$I$250,1)+
SUMIFS('Base Metals- Q&amp;V'!$G$8:$G$250,'Base Metals- Q&amp;V'!$H$8:$H$250,CONCATENATE("20",RIGHT('FY Q&amp;V 2003-04 to Now'!C$7,2)),'Base Metals- Q&amp;V'!$I$8:$I$250,2))*1000000</f>
        <v>102822632.67</v>
      </c>
      <c r="E19" s="1022">
        <f>(SUMIFS('Base Metals- Q&amp;V'!$F$8:$F$250,'Base Metals- Q&amp;V'!$H$8:$H$250,LEFT('FY Q&amp;V 2003-04 to Now'!E$7,4),'Base Metals- Q&amp;V'!$I$8:$I$250,3)+
SUMIFS('Base Metals- Q&amp;V'!$F$8:$F$250,'Base Metals- Q&amp;V'!$H$8:$H$250,LEFT('FY Q&amp;V 2003-04 to Now'!E$7:F$7,4),'Base Metals- Q&amp;V'!$I$8:$I$250,4)+
SUMIFS('Base Metals- Q&amp;V'!$F$8:$F$250,'Base Metals- Q&amp;V'!$H$8:$H$250,CONCATENATE("20",RIGHT('FY Q&amp;V 2003-04 to Now'!E$7,2)),'Base Metals- Q&amp;V'!$I$8:$I$250,1)+
SUMIFS('Base Metals- Q&amp;V'!$F$8:$F$250,'Base Metals- Q&amp;V'!$H$8:$H$250,CONCATENATE("20",RIGHT('FY Q&amp;V 2003-04 to Now'!E$7,2)),'Base Metals- Q&amp;V'!$I$8:$I$250,2))*1000</f>
        <v>48400.89</v>
      </c>
      <c r="F19" s="1023">
        <f>(SUMIFS('Base Metals- Q&amp;V'!$G$8:$G$250,'Base Metals- Q&amp;V'!$H$8:$H$250,LEFT('FY Q&amp;V 2003-04 to Now'!E$7,4),'Base Metals- Q&amp;V'!$I$8:$I$250,3)+
SUMIFS('Base Metals- Q&amp;V'!$G$8:$G$250,'Base Metals- Q&amp;V'!$H$8:$H$250,LEFT('FY Q&amp;V 2003-04 to Now'!E$7,4),'Base Metals- Q&amp;V'!$I$8:$I$250,4)+
SUMIFS('Base Metals- Q&amp;V'!$G$8:$G$250,'Base Metals- Q&amp;V'!$H$8:$H$250,CONCATENATE("20",RIGHT('FY Q&amp;V 2003-04 to Now'!E$7,2)),'Base Metals- Q&amp;V'!$I$8:$I$250,1)+
SUMIFS('Base Metals- Q&amp;V'!$G$8:$G$250,'Base Metals- Q&amp;V'!$H$8:$H$250,CONCATENATE("20",RIGHT('FY Q&amp;V 2003-04 to Now'!E$7,2)),'Base Metals- Q&amp;V'!$I$8:$I$250,2))*1000000</f>
        <v>72516304.789999992</v>
      </c>
      <c r="G19" s="1022">
        <f>(SUMIFS('Base Metals- Q&amp;V'!$F$8:$F$250,'Base Metals- Q&amp;V'!$H$8:$H$250,LEFT('FY Q&amp;V 2003-04 to Now'!G$7,4),'Base Metals- Q&amp;V'!$I$8:$I$250,3)+
SUMIFS('Base Metals- Q&amp;V'!$F$8:$F$250,'Base Metals- Q&amp;V'!$H$8:$H$250,LEFT('FY Q&amp;V 2003-04 to Now'!G$7:H$7,4),'Base Metals- Q&amp;V'!$I$8:$I$250,4)+
SUMIFS('Base Metals- Q&amp;V'!$F$8:$F$250,'Base Metals- Q&amp;V'!$H$8:$H$250,CONCATENATE("20",RIGHT('FY Q&amp;V 2003-04 to Now'!G$7,2)),'Base Metals- Q&amp;V'!$I$8:$I$250,1)+
SUMIFS('Base Metals- Q&amp;V'!$F$8:$F$250,'Base Metals- Q&amp;V'!$H$8:$H$250,CONCATENATE("20",RIGHT('FY Q&amp;V 2003-04 to Now'!G$7,2)),'Base Metals- Q&amp;V'!$I$8:$I$250,2))*1000</f>
        <v>80007.273000000001</v>
      </c>
      <c r="H19" s="1023">
        <f>(SUMIFS('Base Metals- Q&amp;V'!$G$8:$G$250,'Base Metals- Q&amp;V'!$H$8:$H$250,LEFT('FY Q&amp;V 2003-04 to Now'!G$7,4),'Base Metals- Q&amp;V'!$I$8:$I$250,3)+
SUMIFS('Base Metals- Q&amp;V'!$G$8:$G$250,'Base Metals- Q&amp;V'!$H$8:$H$250,LEFT('FY Q&amp;V 2003-04 to Now'!G$7,4),'Base Metals- Q&amp;V'!$I$8:$I$250,4)+
SUMIFS('Base Metals- Q&amp;V'!$G$8:$G$250,'Base Metals- Q&amp;V'!$H$8:$H$250,CONCATENATE("20",RIGHT('FY Q&amp;V 2003-04 to Now'!G$7,2)),'Base Metals- Q&amp;V'!$I$8:$I$250,1)+
SUMIFS('Base Metals- Q&amp;V'!$G$8:$G$250,'Base Metals- Q&amp;V'!$H$8:$H$250,CONCATENATE("20",RIGHT('FY Q&amp;V 2003-04 to Now'!G$7,2)),'Base Metals- Q&amp;V'!$I$8:$I$250,2))*1000000</f>
        <v>274244835.53000003</v>
      </c>
      <c r="I19" s="1022">
        <f>(SUMIFS('Base Metals- Q&amp;V'!$F$8:$F$250,'Base Metals- Q&amp;V'!$H$8:$H$250,LEFT('FY Q&amp;V 2003-04 to Now'!I$7,4),'Base Metals- Q&amp;V'!$I$8:$I$250,3)+
SUMIFS('Base Metals- Q&amp;V'!$F$8:$F$250,'Base Metals- Q&amp;V'!$H$8:$H$250,LEFT('FY Q&amp;V 2003-04 to Now'!I$7:J$7,4),'Base Metals- Q&amp;V'!$I$8:$I$250,4)+
SUMIFS('Base Metals- Q&amp;V'!$F$8:$F$250,'Base Metals- Q&amp;V'!$H$8:$H$250,CONCATENATE("20",RIGHT('FY Q&amp;V 2003-04 to Now'!I$7,2)),'Base Metals- Q&amp;V'!$I$8:$I$250,1)+
SUMIFS('Base Metals- Q&amp;V'!$F$8:$F$250,'Base Metals- Q&amp;V'!$H$8:$H$250,CONCATENATE("20",RIGHT('FY Q&amp;V 2003-04 to Now'!I$7,2)),'Base Metals- Q&amp;V'!$I$8:$I$250,2))*1000</f>
        <v>122964.92499999999</v>
      </c>
      <c r="J19" s="1023">
        <f>(SUMIFS('Base Metals- Q&amp;V'!$G$8:$G$250,'Base Metals- Q&amp;V'!$H$8:$H$250,LEFT('FY Q&amp;V 2003-04 to Now'!I$7,4),'Base Metals- Q&amp;V'!$I$8:$I$250,3)+
SUMIFS('Base Metals- Q&amp;V'!$G$8:$G$250,'Base Metals- Q&amp;V'!$H$8:$H$250,LEFT('FY Q&amp;V 2003-04 to Now'!I$7,4),'Base Metals- Q&amp;V'!$I$8:$I$250,4)+
SUMIFS('Base Metals- Q&amp;V'!$G$8:$G$250,'Base Metals- Q&amp;V'!$H$8:$H$250,CONCATENATE("20",RIGHT('FY Q&amp;V 2003-04 to Now'!I$7,2)),'Base Metals- Q&amp;V'!$I$8:$I$250,1)+
SUMIFS('Base Metals- Q&amp;V'!$G$8:$G$250,'Base Metals- Q&amp;V'!$H$8:$H$250,CONCATENATE("20",RIGHT('FY Q&amp;V 2003-04 to Now'!I$7,2)),'Base Metals- Q&amp;V'!$I$8:$I$250,2))*1000000</f>
        <v>539954783.70000005</v>
      </c>
      <c r="K19" s="1022">
        <f>(SUMIFS('Base Metals- Q&amp;V'!$F$8:$F$250,'Base Metals- Q&amp;V'!$H$8:$H$250,LEFT('FY Q&amp;V 2003-04 to Now'!K$7,4),'Base Metals- Q&amp;V'!$I$8:$I$250,3)+
SUMIFS('Base Metals- Q&amp;V'!$F$8:$F$250,'Base Metals- Q&amp;V'!$H$8:$H$250,LEFT('FY Q&amp;V 2003-04 to Now'!K$7:L$7,4),'Base Metals- Q&amp;V'!$I$8:$I$250,4)+
SUMIFS('Base Metals- Q&amp;V'!$F$8:$F$250,'Base Metals- Q&amp;V'!$H$8:$H$250,CONCATENATE("20",RIGHT('FY Q&amp;V 2003-04 to Now'!K$7,2)),'Base Metals- Q&amp;V'!$I$8:$I$250,1)+
SUMIFS('Base Metals- Q&amp;V'!$F$8:$F$250,'Base Metals- Q&amp;V'!$H$8:$H$250,CONCATENATE("20",RIGHT('FY Q&amp;V 2003-04 to Now'!K$7,2)),'Base Metals- Q&amp;V'!$I$8:$I$250,2))*1000</f>
        <v>216018.26</v>
      </c>
      <c r="L19" s="1023">
        <f>(SUMIFS('Base Metals- Q&amp;V'!$G$8:$G$250,'Base Metals- Q&amp;V'!$H$8:$H$250,LEFT('FY Q&amp;V 2003-04 to Now'!K$7,4),'Base Metals- Q&amp;V'!$I$8:$I$250,3)+
SUMIFS('Base Metals- Q&amp;V'!$G$8:$G$250,'Base Metals- Q&amp;V'!$H$8:$H$250,LEFT('FY Q&amp;V 2003-04 to Now'!K$7,4),'Base Metals- Q&amp;V'!$I$8:$I$250,4)+
SUMIFS('Base Metals- Q&amp;V'!$G$8:$G$250,'Base Metals- Q&amp;V'!$H$8:$H$250,CONCATENATE("20",RIGHT('FY Q&amp;V 2003-04 to Now'!K$7,2)),'Base Metals- Q&amp;V'!$I$8:$I$250,1)+
SUMIFS('Base Metals- Q&amp;V'!$G$8:$G$250,'Base Metals- Q&amp;V'!$H$8:$H$250,CONCATENATE("20",RIGHT('FY Q&amp;V 2003-04 to Now'!K$7,2)),'Base Metals- Q&amp;V'!$I$8:$I$250,2))*1000000</f>
        <v>415932401.48999995</v>
      </c>
      <c r="M19" s="1022">
        <f>(SUMIFS('Base Metals- Q&amp;V'!$F$8:$F$250,'Base Metals- Q&amp;V'!$H$8:$H$250,LEFT('FY Q&amp;V 2003-04 to Now'!M$7,4),'Base Metals- Q&amp;V'!$I$8:$I$250,3)+
SUMIFS('Base Metals- Q&amp;V'!$F$8:$F$250,'Base Metals- Q&amp;V'!$H$8:$H$250,LEFT('FY Q&amp;V 2003-04 to Now'!M$7:N$7,4),'Base Metals- Q&amp;V'!$I$8:$I$250,4)+
SUMIFS('Base Metals- Q&amp;V'!$F$8:$F$250,'Base Metals- Q&amp;V'!$H$8:$H$250,CONCATENATE("20",RIGHT('FY Q&amp;V 2003-04 to Now'!M$7,2)),'Base Metals- Q&amp;V'!$I$8:$I$250,1)+
SUMIFS('Base Metals- Q&amp;V'!$F$8:$F$250,'Base Metals- Q&amp;V'!$H$8:$H$250,CONCATENATE("20",RIGHT('FY Q&amp;V 2003-04 to Now'!M$7,2)),'Base Metals- Q&amp;V'!$I$8:$I$250,2))*1000</f>
        <v>142610.24599999998</v>
      </c>
      <c r="N19" s="1023">
        <f>(SUMIFS('Base Metals- Q&amp;V'!$G$8:$G$250,'Base Metals- Q&amp;V'!$H$8:$H$250,LEFT('FY Q&amp;V 2003-04 to Now'!M$7,4),'Base Metals- Q&amp;V'!$I$8:$I$250,3)+
SUMIFS('Base Metals- Q&amp;V'!$G$8:$G$250,'Base Metals- Q&amp;V'!$H$8:$H$250,LEFT('FY Q&amp;V 2003-04 to Now'!M$7,4),'Base Metals- Q&amp;V'!$I$8:$I$250,4)+
SUMIFS('Base Metals- Q&amp;V'!$G$8:$G$250,'Base Metals- Q&amp;V'!$H$8:$H$250,CONCATENATE("20",RIGHT('FY Q&amp;V 2003-04 to Now'!M$7,2)),'Base Metals- Q&amp;V'!$I$8:$I$250,1)+
SUMIFS('Base Metals- Q&amp;V'!$G$8:$G$250,'Base Metals- Q&amp;V'!$H$8:$H$250,CONCATENATE("20",RIGHT('FY Q&amp;V 2003-04 to Now'!M$7,2)),'Base Metals- Q&amp;V'!$I$8:$I$250,2))*1000000</f>
        <v>232603528.29000002</v>
      </c>
      <c r="O19" s="1022">
        <f>(SUMIFS('Base Metals- Q&amp;V'!$F$8:$F$250,'Base Metals- Q&amp;V'!$H$8:$H$250,LEFT('FY Q&amp;V 2003-04 to Now'!O$7,4),'Base Metals- Q&amp;V'!$I$8:$I$250,3)+
SUMIFS('Base Metals- Q&amp;V'!$F$8:$F$250,'Base Metals- Q&amp;V'!$H$8:$H$250,LEFT('FY Q&amp;V 2003-04 to Now'!O$7:P$7,4),'Base Metals- Q&amp;V'!$I$8:$I$250,4)+
SUMIFS('Base Metals- Q&amp;V'!$F$8:$F$250,'Base Metals- Q&amp;V'!$H$8:$H$250,CONCATENATE("20",RIGHT('FY Q&amp;V 2003-04 to Now'!O$7,2)),'Base Metals- Q&amp;V'!$I$8:$I$250,1)+
SUMIFS('Base Metals- Q&amp;V'!$F$8:$F$250,'Base Metals- Q&amp;V'!$H$8:$H$250,CONCATENATE("20",RIGHT('FY Q&amp;V 2003-04 to Now'!O$7,2)),'Base Metals- Q&amp;V'!$I$8:$I$250,2))*1000</f>
        <v>87558.923999999999</v>
      </c>
      <c r="P19" s="1023">
        <f>(SUMIFS('Base Metals- Q&amp;V'!$G$8:$G$250,'Base Metals- Q&amp;V'!$H$8:$H$250,LEFT('FY Q&amp;V 2003-04 to Now'!O$7,4),'Base Metals- Q&amp;V'!$I$8:$I$250,3)+
SUMIFS('Base Metals- Q&amp;V'!$G$8:$G$250,'Base Metals- Q&amp;V'!$H$8:$H$250,LEFT('FY Q&amp;V 2003-04 to Now'!O$7,4),'Base Metals- Q&amp;V'!$I$8:$I$250,4)+
SUMIFS('Base Metals- Q&amp;V'!$G$8:$G$250,'Base Metals- Q&amp;V'!$H$8:$H$250,CONCATENATE("20",RIGHT('FY Q&amp;V 2003-04 to Now'!O$7,2)),'Base Metals- Q&amp;V'!$I$8:$I$250,1)+
SUMIFS('Base Metals- Q&amp;V'!$G$8:$G$250,'Base Metals- Q&amp;V'!$H$8:$H$250,CONCATENATE("20",RIGHT('FY Q&amp;V 2003-04 to Now'!O$7,2)),'Base Metals- Q&amp;V'!$I$8:$I$250,2))*1000000</f>
        <v>210118736.43000001</v>
      </c>
      <c r="Q19" s="1022">
        <f>(SUMIFS('Base Metals- Q&amp;V'!$F$8:$F$250,'Base Metals- Q&amp;V'!$H$8:$H$250,LEFT('FY Q&amp;V 2003-04 to Now'!Q$7,4),'Base Metals- Q&amp;V'!$I$8:$I$250,3)+
SUMIFS('Base Metals- Q&amp;V'!$F$8:$F$250,'Base Metals- Q&amp;V'!$H$8:$H$250,LEFT('FY Q&amp;V 2003-04 to Now'!Q$7:R$7,4),'Base Metals- Q&amp;V'!$I$8:$I$250,4)+
SUMIFS('Base Metals- Q&amp;V'!$F$8:$F$250,'Base Metals- Q&amp;V'!$H$8:$H$250,CONCATENATE("20",RIGHT('FY Q&amp;V 2003-04 to Now'!Q$7,2)),'Base Metals- Q&amp;V'!$I$8:$I$250,1)+
SUMIFS('Base Metals- Q&amp;V'!$F$8:$F$250,'Base Metals- Q&amp;V'!$H$8:$H$250,CONCATENATE("20",RIGHT('FY Q&amp;V 2003-04 to Now'!Q$7,2)),'Base Metals- Q&amp;V'!$I$8:$I$250,2))*1000</f>
        <v>70536.544999999984</v>
      </c>
      <c r="R19" s="1023">
        <f>(SUMIFS('Base Metals- Q&amp;V'!$G$8:$G$250,'Base Metals- Q&amp;V'!$H$8:$H$250,LEFT('FY Q&amp;V 2003-04 to Now'!Q$7,4),'Base Metals- Q&amp;V'!$I$8:$I$250,3)+
SUMIFS('Base Metals- Q&amp;V'!$G$8:$G$250,'Base Metals- Q&amp;V'!$H$8:$H$250,LEFT('FY Q&amp;V 2003-04 to Now'!Q$7,4),'Base Metals- Q&amp;V'!$I$8:$I$250,4)+
SUMIFS('Base Metals- Q&amp;V'!$G$8:$G$250,'Base Metals- Q&amp;V'!$H$8:$H$250,CONCATENATE("20",RIGHT('FY Q&amp;V 2003-04 to Now'!Q$7,2)),'Base Metals- Q&amp;V'!$I$8:$I$250,1)+
SUMIFS('Base Metals- Q&amp;V'!$G$8:$G$250,'Base Metals- Q&amp;V'!$H$8:$H$250,CONCATENATE("20",RIGHT('FY Q&amp;V 2003-04 to Now'!Q$7,2)),'Base Metals- Q&amp;V'!$I$8:$I$250,2))*1000000</f>
        <v>162108264.53999999</v>
      </c>
      <c r="S19" s="1022">
        <f>(SUMIFS('Base Metals- Q&amp;V'!$F$8:$F$250,'Base Metals- Q&amp;V'!$H$8:$H$250,LEFT('FY Q&amp;V 2003-04 to Now'!S$7,4),'Base Metals- Q&amp;V'!$I$8:$I$250,3)+
SUMIFS('Base Metals- Q&amp;V'!$F$8:$F$250,'Base Metals- Q&amp;V'!$H$8:$H$250,LEFT('FY Q&amp;V 2003-04 to Now'!S$7:T$7,4),'Base Metals- Q&amp;V'!$I$8:$I$250,4)+
SUMIFS('Base Metals- Q&amp;V'!$F$8:$F$250,'Base Metals- Q&amp;V'!$H$8:$H$250,CONCATENATE("20",RIGHT('FY Q&amp;V 2003-04 to Now'!S$7,2)),'Base Metals- Q&amp;V'!$I$8:$I$250,1)+
SUMIFS('Base Metals- Q&amp;V'!$F$8:$F$250,'Base Metals- Q&amp;V'!$H$8:$H$250,CONCATENATE("20",RIGHT('FY Q&amp;V 2003-04 to Now'!S$7,2)),'Base Metals- Q&amp;V'!$I$8:$I$250,2))*1000</f>
        <v>63503.200999999994</v>
      </c>
      <c r="T19" s="1023">
        <f>(SUMIFS('Base Metals- Q&amp;V'!$G$8:$G$250,'Base Metals- Q&amp;V'!$H$8:$H$250,LEFT('FY Q&amp;V 2003-04 to Now'!S$7,4),'Base Metals- Q&amp;V'!$I$8:$I$250,3)+
SUMIFS('Base Metals- Q&amp;V'!$G$8:$G$250,'Base Metals- Q&amp;V'!$H$8:$H$250,LEFT('FY Q&amp;V 2003-04 to Now'!S$7,4),'Base Metals- Q&amp;V'!$I$8:$I$250,4)+
SUMIFS('Base Metals- Q&amp;V'!$G$8:$G$250,'Base Metals- Q&amp;V'!$H$8:$H$250,CONCATENATE("20",RIGHT('FY Q&amp;V 2003-04 to Now'!S$7,2)),'Base Metals- Q&amp;V'!$I$8:$I$250,1)+
SUMIFS('Base Metals- Q&amp;V'!$G$8:$G$250,'Base Metals- Q&amp;V'!$H$8:$H$250,CONCATENATE("20",RIGHT('FY Q&amp;V 2003-04 to Now'!S$7,2)),'Base Metals- Q&amp;V'!$I$8:$I$250,2))*1000000</f>
        <v>121984209.99999999</v>
      </c>
      <c r="U19" s="1022">
        <f>(SUMIFS('Base Metals- Q&amp;V'!$F$8:$F$250,'Base Metals- Q&amp;V'!$H$8:$H$250,LEFT('FY Q&amp;V 2003-04 to Now'!U$7,4),'Base Metals- Q&amp;V'!$I$8:$I$250,3)+
SUMIFS('Base Metals- Q&amp;V'!$F$8:$F$250,'Base Metals- Q&amp;V'!$H$8:$H$250,LEFT('FY Q&amp;V 2003-04 to Now'!U$7:V$7,4),'Base Metals- Q&amp;V'!$I$8:$I$250,4)+
SUMIFS('Base Metals- Q&amp;V'!$F$8:$F$250,'Base Metals- Q&amp;V'!$H$8:$H$250,CONCATENATE("20",RIGHT('FY Q&amp;V 2003-04 to Now'!U$7,2)),'Base Metals- Q&amp;V'!$I$8:$I$250,1)+
SUMIFS('Base Metals- Q&amp;V'!$F$8:$F$250,'Base Metals- Q&amp;V'!$H$8:$H$250,CONCATENATE("20",RIGHT('FY Q&amp;V 2003-04 to Now'!U$7,2)),'Base Metals- Q&amp;V'!$I$8:$I$250,2))*1000</f>
        <v>55847.680000000008</v>
      </c>
      <c r="V19" s="1023">
        <f>(SUMIFS('Base Metals- Q&amp;V'!$G$8:$G$250,'Base Metals- Q&amp;V'!$H$8:$H$250,LEFT('FY Q&amp;V 2003-04 to Now'!U$7,4),'Base Metals- Q&amp;V'!$I$8:$I$250,3)+
SUMIFS('Base Metals- Q&amp;V'!$G$8:$G$250,'Base Metals- Q&amp;V'!$H$8:$H$250,LEFT('FY Q&amp;V 2003-04 to Now'!U$7,4),'Base Metals- Q&amp;V'!$I$8:$I$250,4)+
SUMIFS('Base Metals- Q&amp;V'!$G$8:$G$250,'Base Metals- Q&amp;V'!$H$8:$H$250,CONCATENATE("20",RIGHT('FY Q&amp;V 2003-04 to Now'!U$7,2)),'Base Metals- Q&amp;V'!$I$8:$I$250,1)+
SUMIFS('Base Metals- Q&amp;V'!$G$8:$G$250,'Base Metals- Q&amp;V'!$H$8:$H$250,CONCATENATE("20",RIGHT('FY Q&amp;V 2003-04 to Now'!U$7,2)),'Base Metals- Q&amp;V'!$I$8:$I$250,2))*1000000</f>
        <v>103867912.80999999</v>
      </c>
      <c r="W19" s="1022">
        <f>(SUMIFS('Base Metals- Q&amp;V'!$F$8:$F$250,'Base Metals- Q&amp;V'!$H$8:$H$250,LEFT('FY Q&amp;V 2003-04 to Now'!W$7,4),'Base Metals- Q&amp;V'!$I$8:$I$250,3)+
SUMIFS('Base Metals- Q&amp;V'!$F$8:$F$250,'Base Metals- Q&amp;V'!$H$8:$H$250,LEFT('FY Q&amp;V 2003-04 to Now'!W$7:X$7,4),'Base Metals- Q&amp;V'!$I$8:$I$250,4)+
SUMIFS('Base Metals- Q&amp;V'!$F$8:$F$250,'Base Metals- Q&amp;V'!$H$8:$H$250,CONCATENATE("20",RIGHT('FY Q&amp;V 2003-04 to Now'!W$7,2)),'Base Metals- Q&amp;V'!$I$8:$I$250,1)+
SUMIFS('Base Metals- Q&amp;V'!$F$8:$F$250,'Base Metals- Q&amp;V'!$H$8:$H$250,CONCATENATE("20",RIGHT('FY Q&amp;V 2003-04 to Now'!W$7,2)),'Base Metals- Q&amp;V'!$I$8:$I$250,2))*1000</f>
        <v>54060.29</v>
      </c>
      <c r="X19" s="1023">
        <f>(SUMIFS('Base Metals- Q&amp;V'!$G$8:$G$250,'Base Metals- Q&amp;V'!$H$8:$H$250,LEFT('FY Q&amp;V 2003-04 to Now'!W$7,4),'Base Metals- Q&amp;V'!$I$8:$I$250,3)+
SUMIFS('Base Metals- Q&amp;V'!$G$8:$G$250,'Base Metals- Q&amp;V'!$H$8:$H$250,LEFT('FY Q&amp;V 2003-04 to Now'!W$7,4),'Base Metals- Q&amp;V'!$I$8:$I$250,4)+
SUMIFS('Base Metals- Q&amp;V'!$G$8:$G$250,'Base Metals- Q&amp;V'!$H$8:$H$250,CONCATENATE("20",RIGHT('FY Q&amp;V 2003-04 to Now'!W$7,2)),'Base Metals- Q&amp;V'!$I$8:$I$250,1)+
SUMIFS('Base Metals- Q&amp;V'!$G$8:$G$250,'Base Metals- Q&amp;V'!$H$8:$H$250,CONCATENATE("20",RIGHT('FY Q&amp;V 2003-04 to Now'!W$7,2)),'Base Metals- Q&amp;V'!$I$8:$I$250,2))*1000000</f>
        <v>118261576.29999998</v>
      </c>
      <c r="Y19" s="1022">
        <f>(SUMIFS('Base Metals- Q&amp;V'!$F$8:$F$250,'Base Metals- Q&amp;V'!$H$8:$H$250,LEFT('FY Q&amp;V 2003-04 to Now'!Y$7,4),'Base Metals- Q&amp;V'!$I$8:$I$250,3)+
SUMIFS('Base Metals- Q&amp;V'!$F$8:$F$250,'Base Metals- Q&amp;V'!$H$8:$H$250,LEFT('FY Q&amp;V 2003-04 to Now'!Y$7:Z$7,4),'Base Metals- Q&amp;V'!$I$8:$I$250,4)+
SUMIFS('Base Metals- Q&amp;V'!$F$8:$F$250,'Base Metals- Q&amp;V'!$H$8:$H$250,CONCATENATE("20",RIGHT('FY Q&amp;V 2003-04 to Now'!Y$7,2)),'Base Metals- Q&amp;V'!$I$8:$I$250,1)+
SUMIFS('Base Metals- Q&amp;V'!$F$8:$F$250,'Base Metals- Q&amp;V'!$H$8:$H$250,CONCATENATE("20",RIGHT('FY Q&amp;V 2003-04 to Now'!Y$7,2)),'Base Metals- Q&amp;V'!$I$8:$I$250,2))*1000</f>
        <v>77830.909999999989</v>
      </c>
      <c r="Z19" s="1023">
        <f>(SUMIFS('Base Metals- Q&amp;V'!$G$8:$G$250,'Base Metals- Q&amp;V'!$H$8:$H$250,LEFT('FY Q&amp;V 2003-04 to Now'!Y$7,4),'Base Metals- Q&amp;V'!$I$8:$I$250,3)+
SUMIFS('Base Metals- Q&amp;V'!$G$8:$G$250,'Base Metals- Q&amp;V'!$H$8:$H$250,LEFT('FY Q&amp;V 2003-04 to Now'!Y$7,4),'Base Metals- Q&amp;V'!$I$8:$I$250,4)+
SUMIFS('Base Metals- Q&amp;V'!$G$8:$G$250,'Base Metals- Q&amp;V'!$H$8:$H$250,CONCATENATE("20",RIGHT('FY Q&amp;V 2003-04 to Now'!Y$7,2)),'Base Metals- Q&amp;V'!$I$8:$I$250,1)+
SUMIFS('Base Metals- Q&amp;V'!$G$8:$G$250,'Base Metals- Q&amp;V'!$H$8:$H$250,CONCATENATE("20",RIGHT('FY Q&amp;V 2003-04 to Now'!Y$7,2)),'Base Metals- Q&amp;V'!$I$8:$I$250,2))*1000000</f>
        <v>197040406.00000003</v>
      </c>
      <c r="AA19" s="1022">
        <f>(SUMIFS('Base Metals- Q&amp;V'!$F$8:$F$250,'Base Metals- Q&amp;V'!$H$8:$H$250,LEFT('FY Q&amp;V 2003-04 to Now'!AA$7,4),'Base Metals- Q&amp;V'!$I$8:$I$250,3)+
SUMIFS('Base Metals- Q&amp;V'!$F$8:$F$250,'Base Metals- Q&amp;V'!$H$8:$H$250,LEFT('FY Q&amp;V 2003-04 to Now'!AA$7:AB$7,4),'Base Metals- Q&amp;V'!$I$8:$I$250,4)+
SUMIFS('Base Metals- Q&amp;V'!$F$8:$F$250,'Base Metals- Q&amp;V'!$H$8:$H$250,CONCATENATE("20",RIGHT('FY Q&amp;V 2003-04 to Now'!AA$7,2)),'Base Metals- Q&amp;V'!$I$8:$I$250,1)+
SUMIFS('Base Metals- Q&amp;V'!$F$8:$F$250,'Base Metals- Q&amp;V'!$H$8:$H$250,CONCATENATE("20",RIGHT('FY Q&amp;V 2003-04 to Now'!AA$7,2)),'Base Metals- Q&amp;V'!$I$8:$I$250,2))*1000</f>
        <v>82675.94</v>
      </c>
      <c r="AB19" s="1023">
        <f>(SUMIFS('Base Metals- Q&amp;V'!$G$8:$G$250,'Base Metals- Q&amp;V'!$H$8:$H$250,LEFT('FY Q&amp;V 2003-04 to Now'!AA$7,4),'Base Metals- Q&amp;V'!$I$8:$I$250,3)+
SUMIFS('Base Metals- Q&amp;V'!$G$8:$G$250,'Base Metals- Q&amp;V'!$H$8:$H$250,LEFT('FY Q&amp;V 2003-04 to Now'!AA$7,4),'Base Metals- Q&amp;V'!$I$8:$I$250,4)+
SUMIFS('Base Metals- Q&amp;V'!$G$8:$G$250,'Base Metals- Q&amp;V'!$H$8:$H$250,CONCATENATE("20",RIGHT('FY Q&amp;V 2003-04 to Now'!AA$7,2)),'Base Metals- Q&amp;V'!$I$8:$I$250,1)+
SUMIFS('Base Metals- Q&amp;V'!$G$8:$G$250,'Base Metals- Q&amp;V'!$H$8:$H$250,CONCATENATE("20",RIGHT('FY Q&amp;V 2003-04 to Now'!AA$7,2)),'Base Metals- Q&amp;V'!$I$8:$I$250,2))*1000000</f>
        <v>195494453.00000003</v>
      </c>
      <c r="AC19" s="1022">
        <f>(SUMIFS('Base Metals- Q&amp;V'!$F$8:$F$250,'Base Metals- Q&amp;V'!$H$8:$H$250,LEFT('FY Q&amp;V 2003-04 to Now'!AC$7,4),'Base Metals- Q&amp;V'!$I$8:$I$250,3)+
SUMIFS('Base Metals- Q&amp;V'!$F$8:$F$250,'Base Metals- Q&amp;V'!$H$8:$H$250,LEFT('FY Q&amp;V 2003-04 to Now'!AC$7:AD$7,4),'Base Metals- Q&amp;V'!$I$8:$I$250,4)+
SUMIFS('Base Metals- Q&amp;V'!$F$8:$F$250,'Base Metals- Q&amp;V'!$H$8:$H$250,CONCATENATE("20",RIGHT('FY Q&amp;V 2003-04 to Now'!AC$7,2)),'Base Metals- Q&amp;V'!$I$8:$I$250,1)+
SUMIFS('Base Metals- Q&amp;V'!$F$8:$F$250,'Base Metals- Q&amp;V'!$H$8:$H$250,CONCATENATE("20",RIGHT('FY Q&amp;V 2003-04 to Now'!AC$7,2)),'Base Metals- Q&amp;V'!$I$8:$I$250,2))*1000</f>
        <v>82942.66</v>
      </c>
      <c r="AD19" s="1023">
        <f>(SUMIFS('Base Metals- Q&amp;V'!$G$8:$G$250,'Base Metals- Q&amp;V'!$H$8:$H$250,LEFT('FY Q&amp;V 2003-04 to Now'!AC$7,4),'Base Metals- Q&amp;V'!$I$8:$I$250,3)+
SUMIFS('Base Metals- Q&amp;V'!$G$8:$G$250,'Base Metals- Q&amp;V'!$H$8:$H$250,LEFT('FY Q&amp;V 2003-04 to Now'!AC$7,4),'Base Metals- Q&amp;V'!$I$8:$I$250,4)+
SUMIFS('Base Metals- Q&amp;V'!$G$8:$G$250,'Base Metals- Q&amp;V'!$H$8:$H$250,CONCATENATE("20",RIGHT('FY Q&amp;V 2003-04 to Now'!AC$7,2)),'Base Metals- Q&amp;V'!$I$8:$I$250,1)+
SUMIFS('Base Metals- Q&amp;V'!$G$8:$G$250,'Base Metals- Q&amp;V'!$H$8:$H$250,CONCATENATE("20",RIGHT('FY Q&amp;V 2003-04 to Now'!AC$7,2)),'Base Metals- Q&amp;V'!$I$8:$I$250,2))*1000000</f>
        <v>204161259.00000003</v>
      </c>
      <c r="AE19" s="1394">
        <f>(SUMIFS('Base Metals- Q&amp;V'!$F$8:$F$250,'Base Metals- Q&amp;V'!$H$8:$H$250,LEFT('FY Q&amp;V 2003-04 to Now'!AE$7,4),'Base Metals- Q&amp;V'!$I$8:$I$250,3)+
SUMIFS('Base Metals- Q&amp;V'!$F$8:$F$250,'Base Metals- Q&amp;V'!$H$8:$H$250,LEFT('FY Q&amp;V 2003-04 to Now'!AE$7:AF$7,4),'Base Metals- Q&amp;V'!$I$8:$I$250,4)+
SUMIFS('Base Metals- Q&amp;V'!$F$8:$F$250,'Base Metals- Q&amp;V'!$H$8:$H$250,CONCATENATE("20",RIGHT('FY Q&amp;V 2003-04 to Now'!AE$7,2)),'Base Metals- Q&amp;V'!$I$8:$I$250,1)+
SUMIFS('Base Metals- Q&amp;V'!$F$8:$F$250,'Base Metals- Q&amp;V'!$H$8:$H$250,CONCATENATE("20",RIGHT('FY Q&amp;V 2003-04 to Now'!AE$7,2)),'Base Metals- Q&amp;V'!$I$8:$I$250,2))*1000</f>
        <v>93551.62</v>
      </c>
      <c r="AF19" s="1023">
        <f>(SUMIFS('Base Metals- Q&amp;V'!$G$8:$G$250,'Base Metals- Q&amp;V'!$H$8:$H$250,LEFT('FY Q&amp;V 2003-04 to Now'!AE$7,4),'Base Metals- Q&amp;V'!$I$8:$I$250,3)+
SUMIFS('Base Metals- Q&amp;V'!$G$8:$G$250,'Base Metals- Q&amp;V'!$H$8:$H$250,LEFT('FY Q&amp;V 2003-04 to Now'!AE$7,4),'Base Metals- Q&amp;V'!$I$8:$I$250,4)+
SUMIFS('Base Metals- Q&amp;V'!$G$8:$G$250,'Base Metals- Q&amp;V'!$H$8:$H$250,CONCATENATE("20",RIGHT('FY Q&amp;V 2003-04 to Now'!AE$7,2)),'Base Metals- Q&amp;V'!$I$8:$I$250,1)+
SUMIFS('Base Metals- Q&amp;V'!$G$8:$G$250,'Base Metals- Q&amp;V'!$H$8:$H$250,CONCATENATE("20",RIGHT('FY Q&amp;V 2003-04 to Now'!AE$7,2)),'Base Metals- Q&amp;V'!$I$8:$I$250,2))*1000000</f>
        <v>333549431</v>
      </c>
      <c r="AG19" s="1086">
        <f>SUMIF($C$9:AF$9,1,$C19:AF19)</f>
        <v>1384985.9939999999</v>
      </c>
      <c r="AH19" s="1087">
        <f>SUMIF($C$9:AF$9,0,$C19:AF19)</f>
        <v>3284660735.5500002</v>
      </c>
    </row>
    <row r="20" spans="1:34">
      <c r="A20" s="1018" t="s">
        <v>234</v>
      </c>
      <c r="B20" s="723"/>
      <c r="C20" s="1024"/>
      <c r="D20" s="1021">
        <f>SUM(D17:D19)</f>
        <v>281716819.63999999</v>
      </c>
      <c r="E20" s="1024"/>
      <c r="F20" s="1021">
        <f>SUM(F17:F19)</f>
        <v>343201638.39999998</v>
      </c>
      <c r="G20" s="1024"/>
      <c r="H20" s="1021">
        <f>SUM(H17:H19)</f>
        <v>970329065.80999994</v>
      </c>
      <c r="I20" s="1024"/>
      <c r="J20" s="1021">
        <f>SUM(J17:J19)</f>
        <v>1619371265.5</v>
      </c>
      <c r="K20" s="1024"/>
      <c r="L20" s="1021">
        <f>SUM(L17:L19)</f>
        <v>1510380656.21</v>
      </c>
      <c r="M20" s="1024"/>
      <c r="N20" s="1021">
        <f>SUM(N17:N19)</f>
        <v>931437174.5</v>
      </c>
      <c r="O20" s="1024"/>
      <c r="P20" s="1021">
        <f>SUM(P17:P19)</f>
        <v>1444150153.1100001</v>
      </c>
      <c r="Q20" s="1024"/>
      <c r="R20" s="1021">
        <f>SUM(R17:R19)</f>
        <v>1594532883.9000001</v>
      </c>
      <c r="S20" s="1024"/>
      <c r="T20" s="1021">
        <f>SUM(T17:T19)</f>
        <v>1316603739.99</v>
      </c>
      <c r="U20" s="1024"/>
      <c r="V20" s="1021">
        <f>SUM(V17:V19)</f>
        <v>1561960991.9000001</v>
      </c>
      <c r="W20" s="1024"/>
      <c r="X20" s="1021">
        <f>SUM(X17:X19)</f>
        <v>1856591244.5999999</v>
      </c>
      <c r="Y20" s="1024"/>
      <c r="Z20" s="1021">
        <f>SUM(Z17:Z19)</f>
        <v>1617036865</v>
      </c>
      <c r="AA20" s="1024"/>
      <c r="AB20" s="1021">
        <f>SUM(AB17:AB19)</f>
        <v>1393567135</v>
      </c>
      <c r="AC20" s="1024"/>
      <c r="AD20" s="1021">
        <f>SUM(AD17:AD19)</f>
        <v>1454836025</v>
      </c>
      <c r="AE20" s="1470"/>
      <c r="AF20" s="1021">
        <f>SUM(AF17:AF19)</f>
        <v>1689158172.0000002</v>
      </c>
      <c r="AG20" s="1086"/>
      <c r="AH20" s="1087">
        <f>SUMIF($C$9:AF$9,0,$C20:AF20)</f>
        <v>19584873830.559998</v>
      </c>
    </row>
    <row r="21" spans="1:34">
      <c r="A21" s="676"/>
      <c r="B21" s="723"/>
      <c r="C21" s="1024"/>
      <c r="D21" s="1021"/>
      <c r="E21" s="1024"/>
      <c r="F21" s="1021"/>
      <c r="G21" s="1024"/>
      <c r="H21" s="1021"/>
      <c r="I21" s="1024"/>
      <c r="J21" s="1021"/>
      <c r="K21" s="1024"/>
      <c r="L21" s="1021"/>
      <c r="M21" s="1024"/>
      <c r="N21" s="1021"/>
      <c r="O21" s="1024"/>
      <c r="P21" s="1021"/>
      <c r="Q21" s="1024"/>
      <c r="R21" s="1021"/>
      <c r="S21" s="1024"/>
      <c r="T21" s="1021"/>
      <c r="U21" s="1024"/>
      <c r="V21" s="1021"/>
      <c r="W21" s="1024"/>
      <c r="X21" s="1021"/>
      <c r="Y21" s="1024"/>
      <c r="Z21" s="1021"/>
      <c r="AA21" s="1024"/>
      <c r="AB21" s="1021"/>
      <c r="AC21" s="1021"/>
      <c r="AD21" s="1021"/>
      <c r="AE21" s="1470"/>
      <c r="AF21" s="1021"/>
      <c r="AG21" s="1086"/>
      <c r="AH21" s="1087"/>
    </row>
    <row r="22" spans="1:34">
      <c r="A22" s="1013" t="s">
        <v>236</v>
      </c>
      <c r="B22" s="970" t="s">
        <v>119</v>
      </c>
      <c r="C22" s="1019">
        <v>103207.6</v>
      </c>
      <c r="D22" s="1020">
        <v>29334844.600000005</v>
      </c>
      <c r="E22" s="1019">
        <v>107085.16999999998</v>
      </c>
      <c r="F22" s="1020">
        <v>38249908.710000001</v>
      </c>
      <c r="G22" s="1019">
        <v>107869.82999999999</v>
      </c>
      <c r="H22" s="1020">
        <v>45532614.649999999</v>
      </c>
      <c r="I22" s="1019">
        <v>91284</v>
      </c>
      <c r="J22" s="1020" t="s">
        <v>292</v>
      </c>
      <c r="K22" s="1019">
        <v>87635.331000000006</v>
      </c>
      <c r="L22" s="1020" t="s">
        <v>292</v>
      </c>
      <c r="M22" s="1019">
        <v>74898.459000000003</v>
      </c>
      <c r="N22" s="1020" t="s">
        <v>292</v>
      </c>
      <c r="O22" s="1019">
        <v>59033.538</v>
      </c>
      <c r="P22" s="1020" t="s">
        <v>292</v>
      </c>
      <c r="Q22" s="1019">
        <v>81925.062000000005</v>
      </c>
      <c r="R22" s="1020" t="s">
        <v>292</v>
      </c>
      <c r="S22" s="1019">
        <v>164219.49</v>
      </c>
      <c r="T22" s="1020" t="s">
        <v>292</v>
      </c>
      <c r="U22" s="1019">
        <v>195772.05</v>
      </c>
      <c r="V22" s="1020" t="s">
        <v>292</v>
      </c>
      <c r="W22" s="1019">
        <v>66540.209999999992</v>
      </c>
      <c r="X22" s="1020" t="s">
        <v>292</v>
      </c>
      <c r="Y22" s="1019">
        <v>0</v>
      </c>
      <c r="Z22" s="1020">
        <v>0</v>
      </c>
      <c r="AA22" s="1019">
        <v>0</v>
      </c>
      <c r="AB22" s="1020">
        <v>0</v>
      </c>
      <c r="AC22" s="1019">
        <v>0</v>
      </c>
      <c r="AD22" s="1020">
        <v>0</v>
      </c>
      <c r="AE22" s="1471">
        <v>0</v>
      </c>
      <c r="AF22" s="1020">
        <v>0</v>
      </c>
      <c r="AG22" s="1085">
        <f>SUMIF($C$9:AF$9,1,$C22:AF22)</f>
        <v>1139470.74</v>
      </c>
      <c r="AH22" s="1020">
        <f>SUMIF($C$9:AF$9,0,$C22:AF22)</f>
        <v>113117367.96000001</v>
      </c>
    </row>
    <row r="23" spans="1:34">
      <c r="A23" s="969"/>
      <c r="B23" s="970"/>
      <c r="C23" s="1025"/>
      <c r="D23" s="1007"/>
      <c r="E23" s="1025"/>
      <c r="F23" s="1007"/>
      <c r="G23" s="1025"/>
      <c r="H23" s="1007"/>
      <c r="I23" s="1025"/>
      <c r="J23" s="1007"/>
      <c r="K23" s="1025"/>
      <c r="L23" s="1007"/>
      <c r="M23" s="1025"/>
      <c r="N23" s="1007"/>
      <c r="O23" s="1025"/>
      <c r="P23" s="1007"/>
      <c r="Q23" s="1025"/>
      <c r="R23" s="1007"/>
      <c r="S23" s="1025"/>
      <c r="T23" s="1007"/>
      <c r="U23" s="1025"/>
      <c r="V23" s="1007"/>
      <c r="W23" s="1025"/>
      <c r="X23" s="1007"/>
      <c r="Y23" s="1025"/>
      <c r="Z23" s="1007"/>
      <c r="AA23" s="1025"/>
      <c r="AB23" s="1007"/>
      <c r="AC23" s="1007"/>
      <c r="AD23" s="1007"/>
      <c r="AE23" s="1472"/>
      <c r="AF23" s="1007"/>
      <c r="AG23" s="1085"/>
      <c r="AH23" s="1020"/>
    </row>
    <row r="24" spans="1:34">
      <c r="A24" s="1014" t="s">
        <v>237</v>
      </c>
      <c r="B24" s="723"/>
      <c r="C24" s="1024"/>
      <c r="D24" s="1021"/>
      <c r="E24" s="1024"/>
      <c r="F24" s="1021"/>
      <c r="G24" s="1024"/>
      <c r="H24" s="1021"/>
      <c r="I24" s="1024"/>
      <c r="J24" s="1021"/>
      <c r="K24" s="1024"/>
      <c r="L24" s="1021"/>
      <c r="M24" s="1024"/>
      <c r="N24" s="1021"/>
      <c r="O24" s="1024"/>
      <c r="P24" s="1021"/>
      <c r="Q24" s="1024"/>
      <c r="R24" s="1021"/>
      <c r="S24" s="1024">
        <v>75091</v>
      </c>
      <c r="T24" s="1024">
        <v>1663209</v>
      </c>
      <c r="V24" s="1021"/>
      <c r="W24" s="1024">
        <v>5139</v>
      </c>
      <c r="X24" s="1021">
        <v>345148</v>
      </c>
      <c r="Y24" s="1024">
        <v>17670</v>
      </c>
      <c r="Z24" s="1021">
        <v>1043438</v>
      </c>
      <c r="AA24" s="1024">
        <v>21968.609999999997</v>
      </c>
      <c r="AB24" s="1021">
        <v>1104708</v>
      </c>
      <c r="AC24" s="1022">
        <v>20919</v>
      </c>
      <c r="AD24" s="1021">
        <v>1407547</v>
      </c>
      <c r="AE24" s="1470">
        <v>18121</v>
      </c>
      <c r="AF24" s="1021">
        <v>1215601</v>
      </c>
      <c r="AG24" s="1086">
        <f>SUMIF($C$9:AF$9,1,$C24:AF24)</f>
        <v>158908.60999999999</v>
      </c>
      <c r="AH24" s="1087">
        <f>SUMIF($C$9:AF$9,0,$C24:AF24)</f>
        <v>6779651</v>
      </c>
    </row>
    <row r="25" spans="1:34">
      <c r="A25" s="684"/>
      <c r="B25" s="723"/>
      <c r="C25" s="1024"/>
      <c r="D25" s="1021"/>
      <c r="E25" s="1024"/>
      <c r="F25" s="1021"/>
      <c r="G25" s="1024"/>
      <c r="H25" s="1021"/>
      <c r="I25" s="1024"/>
      <c r="J25" s="1021"/>
      <c r="K25" s="1024"/>
      <c r="L25" s="1021"/>
      <c r="M25" s="1024"/>
      <c r="N25" s="1021"/>
      <c r="O25" s="1024"/>
      <c r="P25" s="1021"/>
      <c r="Q25" s="1024"/>
      <c r="R25" s="1021"/>
      <c r="S25" s="1024"/>
      <c r="T25" s="1021"/>
      <c r="U25" s="1024"/>
      <c r="V25" s="1021"/>
      <c r="W25" s="1024"/>
      <c r="X25" s="1021"/>
      <c r="Y25" s="1024"/>
      <c r="Z25" s="1021"/>
      <c r="AA25" s="1024"/>
      <c r="AB25" s="1021"/>
      <c r="AC25" s="1021"/>
      <c r="AD25" s="1021"/>
      <c r="AE25" s="1470"/>
      <c r="AF25" s="1021"/>
      <c r="AG25" s="1086"/>
      <c r="AH25" s="1087"/>
    </row>
    <row r="26" spans="1:34">
      <c r="A26" s="1013" t="s">
        <v>249</v>
      </c>
      <c r="B26" s="970" t="s">
        <v>119</v>
      </c>
      <c r="C26" s="1019">
        <f>(SUMIFS('Minor Comm.- Quantity and Value'!$D$8:$D$250,'Minor Comm.- Quantity and Value'!$N$8:$N$250,LEFT('FY Q&amp;V 2003-04 to Now'!C$7,4),'Minor Comm.- Quantity and Value'!$O$8:$O$250,3)+
SUMIFS('Minor Comm.- Quantity and Value'!$D$8:$D$250,'Minor Comm.- Quantity and Value'!$N$8:$N$250,LEFT('FY Q&amp;V 2003-04 to Now'!C$7,4),'Minor Comm.- Quantity and Value'!$O$8:$O$250,4)+
SUMIFS('Minor Comm.- Quantity and Value'!$D$8:$D$250,'Minor Comm.- Quantity and Value'!$N$8:$N$250,CONCATENATE("20",RIGHT('FY Q&amp;V 2003-04 to Now'!C$7,2)),'Minor Comm.- Quantity and Value'!$O$8:$O$250,1)+
SUMIFS('Minor Comm.- Quantity and Value'!$D$8:$D$250,'Minor Comm.- Quantity and Value'!$N$8:$N$250,CONCATENATE("20",RIGHT('FY Q&amp;V 2003-04 to Now'!C$7,2)),'Minor Comm.- Quantity and Value'!$O$8:$O$250,2))*1000000</f>
        <v>5973013</v>
      </c>
      <c r="D26" s="1020">
        <f>(SUMIFS('Minor Comm.- Quantity and Value'!$E$8:$E$250,'Minor Comm.- Quantity and Value'!$N$8:$N$250,LEFT('FY Q&amp;V 2003-04 to Now'!C$7,4),'Minor Comm.- Quantity and Value'!$O$8:$O$250,3)+
SUMIFS('Minor Comm.- Quantity and Value'!$E$8:$E$250,'Minor Comm.- Quantity and Value'!$N$8:$N$250,LEFT('FY Q&amp;V 2003-04 to Now'!C$7,4),'Minor Comm.- Quantity and Value'!$O$8:$O$250,4)+
SUMIFS('Minor Comm.- Quantity and Value'!$E$8:$E$250,'Minor Comm.- Quantity and Value'!$N$8:$N$250,CONCATENATE("20",RIGHT('FY Q&amp;V 2003-04 to Now'!C$7,2)),'Minor Comm.- Quantity and Value'!$O$8:$O$250,1)+
SUMIFS('Minor Comm.- Quantity and Value'!$E$8:$E$250,'Minor Comm.- Quantity and Value'!$N$8:$N$250,CONCATENATE("20",RIGHT('FY Q&amp;V 2003-04 to Now'!C$7,2)),'Minor Comm.- Quantity and Value'!$O$8:$O$250,2))*1000000</f>
        <v>268842784.5</v>
      </c>
      <c r="E26" s="1019">
        <f>(SUMIFS('Minor Comm.- Quantity and Value'!$D$8:$D$250,'Minor Comm.- Quantity and Value'!$N$8:$N$250,LEFT('FY Q&amp;V 2003-04 to Now'!E$7,4),'Minor Comm.- Quantity and Value'!$O$8:$O$250,3)+
SUMIFS('Minor Comm.- Quantity and Value'!$D$8:$D$250,'Minor Comm.- Quantity and Value'!$N$8:$N$250,LEFT('FY Q&amp;V 2003-04 to Now'!E$7,4),'Minor Comm.- Quantity and Value'!$O$8:$O$250,4)+
SUMIFS('Minor Comm.- Quantity and Value'!$D$8:$D$250,'Minor Comm.- Quantity and Value'!$N$8:$N$250,CONCATENATE("20",RIGHT('FY Q&amp;V 2003-04 to Now'!E$7,2)),'Minor Comm.- Quantity and Value'!$O$8:$O$250,1)+
SUMIFS('Minor Comm.- Quantity and Value'!$D$8:$D$250,'Minor Comm.- Quantity and Value'!$N$8:$N$250,CONCATENATE("20",RIGHT('FY Q&amp;V 2003-04 to Now'!E$7,2)),'Minor Comm.- Quantity and Value'!$O$8:$O$250,2))*1000000</f>
        <v>6204065.0000000009</v>
      </c>
      <c r="F26" s="1020">
        <f>(SUMIFS('Minor Comm.- Quantity and Value'!$E$8:$E$250,'Minor Comm.- Quantity and Value'!$N$8:$N$250,LEFT('FY Q&amp;V 2003-04 to Now'!E$7,4),'Minor Comm.- Quantity and Value'!$O$8:$O$250,3)+
SUMIFS('Minor Comm.- Quantity and Value'!$E$8:$E$250,'Minor Comm.- Quantity and Value'!$N$8:$N$250,LEFT('FY Q&amp;V 2003-04 to Now'!E$7,4),'Minor Comm.- Quantity and Value'!$O$8:$O$250,4)+
SUMIFS('Minor Comm.- Quantity and Value'!$E$8:$E$250,'Minor Comm.- Quantity and Value'!$N$8:$N$250,CONCATENATE("20",RIGHT('FY Q&amp;V 2003-04 to Now'!E$7,2)),'Minor Comm.- Quantity and Value'!$O$8:$O$250,1)+
SUMIFS('Minor Comm.- Quantity and Value'!$E$8:$E$250,'Minor Comm.- Quantity and Value'!$N$8:$N$250,CONCATENATE("20",RIGHT('FY Q&amp;V 2003-04 to Now'!E$7,2)),'Minor Comm.- Quantity and Value'!$O$8:$O$250,2))*1000000</f>
        <v>268638250.99999994</v>
      </c>
      <c r="G26" s="1019">
        <f>(SUMIFS('Minor Comm.- Quantity and Value'!$D$8:$D$250,'Minor Comm.- Quantity and Value'!$N$8:$N$250,LEFT('FY Q&amp;V 2003-04 to Now'!G$7,4),'Minor Comm.- Quantity and Value'!$O$8:$O$250,3)+
SUMIFS('Minor Comm.- Quantity and Value'!$D$8:$D$250,'Minor Comm.- Quantity and Value'!$N$8:$N$250,LEFT('FY Q&amp;V 2003-04 to Now'!G$7,4),'Minor Comm.- Quantity and Value'!$O$8:$O$250,4)+
SUMIFS('Minor Comm.- Quantity and Value'!$D$8:$D$250,'Minor Comm.- Quantity and Value'!$N$8:$N$250,CONCATENATE("20",RIGHT('FY Q&amp;V 2003-04 to Now'!G$7,2)),'Minor Comm.- Quantity and Value'!$O$8:$O$250,1)+
SUMIFS('Minor Comm.- Quantity and Value'!$D$8:$D$250,'Minor Comm.- Quantity and Value'!$N$8:$N$250,CONCATENATE("20",RIGHT('FY Q&amp;V 2003-04 to Now'!G$7,2)),'Minor Comm.- Quantity and Value'!$O$8:$O$250,2))*1000000</f>
        <v>6700698.0000000009</v>
      </c>
      <c r="H26" s="1020">
        <f>(SUMIFS('Minor Comm.- Quantity and Value'!$E$8:$E$250,'Minor Comm.- Quantity and Value'!$N$8:$N$250,LEFT('FY Q&amp;V 2003-04 to Now'!G$7,4),'Minor Comm.- Quantity and Value'!$O$8:$O$250,3)+
SUMIFS('Minor Comm.- Quantity and Value'!$E$8:$E$250,'Minor Comm.- Quantity and Value'!$N$8:$N$250,LEFT('FY Q&amp;V 2003-04 to Now'!G$7,4),'Minor Comm.- Quantity and Value'!$O$8:$O$250,4)+
SUMIFS('Minor Comm.- Quantity and Value'!$E$8:$E$250,'Minor Comm.- Quantity and Value'!$N$8:$N$250,CONCATENATE("20",RIGHT('FY Q&amp;V 2003-04 to Now'!G$7,2)),'Minor Comm.- Quantity and Value'!$O$8:$O$250,1)+
SUMIFS('Minor Comm.- Quantity and Value'!$E$8:$E$250,'Minor Comm.- Quantity and Value'!$N$8:$N$250,CONCATENATE("20",RIGHT('FY Q&amp;V 2003-04 to Now'!G$7,2)),'Minor Comm.- Quantity and Value'!$O$8:$O$250,2))*1000000</f>
        <v>296917683</v>
      </c>
      <c r="I26" s="1019">
        <f>(SUMIFS('Minor Comm.- Quantity and Value'!$D$8:$D$250,'Minor Comm.- Quantity and Value'!$N$8:$N$250,LEFT('FY Q&amp;V 2003-04 to Now'!I$7,4),'Minor Comm.- Quantity and Value'!$O$8:$O$250,3)+
SUMIFS('Minor Comm.- Quantity and Value'!$D$8:$D$250,'Minor Comm.- Quantity and Value'!$N$8:$N$250,LEFT('FY Q&amp;V 2003-04 to Now'!I$7,4),'Minor Comm.- Quantity and Value'!$O$8:$O$250,4)+
SUMIFS('Minor Comm.- Quantity and Value'!$D$8:$D$250,'Minor Comm.- Quantity and Value'!$N$8:$N$250,CONCATENATE("20",RIGHT('FY Q&amp;V 2003-04 to Now'!I$7,2)),'Minor Comm.- Quantity and Value'!$O$8:$O$250,1)+
SUMIFS('Minor Comm.- Quantity and Value'!$D$8:$D$250,'Minor Comm.- Quantity and Value'!$N$8:$N$250,CONCATENATE("20",RIGHT('FY Q&amp;V 2003-04 to Now'!I$7,2)),'Minor Comm.- Quantity and Value'!$O$8:$O$250,2))*1000000</f>
        <v>6017627</v>
      </c>
      <c r="J26" s="1020">
        <f>(SUMIFS('Minor Comm.- Quantity and Value'!$E$8:$E$250,'Minor Comm.- Quantity and Value'!$N$8:$N$250,LEFT('FY Q&amp;V 2003-04 to Now'!I$7,4),'Minor Comm.- Quantity and Value'!$O$8:$O$250,3)+
SUMIFS('Minor Comm.- Quantity and Value'!$E$8:$E$250,'Minor Comm.- Quantity and Value'!$N$8:$N$250,LEFT('FY Q&amp;V 2003-04 to Now'!I$7,4),'Minor Comm.- Quantity and Value'!$O$8:$O$250,4)+
SUMIFS('Minor Comm.- Quantity and Value'!$E$8:$E$250,'Minor Comm.- Quantity and Value'!$N$8:$N$250,CONCATENATE("20",RIGHT('FY Q&amp;V 2003-04 to Now'!I$7,2)),'Minor Comm.- Quantity and Value'!$O$8:$O$250,1)+
SUMIFS('Minor Comm.- Quantity and Value'!$E$8:$E$250,'Minor Comm.- Quantity and Value'!$N$8:$N$250,CONCATENATE("20",RIGHT('FY Q&amp;V 2003-04 to Now'!I$7,2)),'Minor Comm.- Quantity and Value'!$O$8:$O$250,2))*1000000</f>
        <v>271523196</v>
      </c>
      <c r="K26" s="1019">
        <f>(SUMIFS('Minor Comm.- Quantity and Value'!$D$8:$D$250,'Minor Comm.- Quantity and Value'!$N$8:$N$250,LEFT('FY Q&amp;V 2003-04 to Now'!K$7,4),'Minor Comm.- Quantity and Value'!$O$8:$O$250,3)+
SUMIFS('Minor Comm.- Quantity and Value'!$D$8:$D$250,'Minor Comm.- Quantity and Value'!$N$8:$N$250,LEFT('FY Q&amp;V 2003-04 to Now'!K$7,4),'Minor Comm.- Quantity and Value'!$O$8:$O$250,4)+
SUMIFS('Minor Comm.- Quantity and Value'!$D$8:$D$250,'Minor Comm.- Quantity and Value'!$N$8:$N$250,CONCATENATE("20",RIGHT('FY Q&amp;V 2003-04 to Now'!K$7,2)),'Minor Comm.- Quantity and Value'!$O$8:$O$250,1)+
SUMIFS('Minor Comm.- Quantity and Value'!$D$8:$D$250,'Minor Comm.- Quantity and Value'!$N$8:$N$250,CONCATENATE("20",RIGHT('FY Q&amp;V 2003-04 to Now'!K$7,2)),'Minor Comm.- Quantity and Value'!$O$8:$O$250,2))*1000000</f>
        <v>6231426</v>
      </c>
      <c r="L26" s="1020">
        <f>(SUMIFS('Minor Comm.- Quantity and Value'!$E$8:$E$250,'Minor Comm.- Quantity and Value'!$N$8:$N$250,LEFT('FY Q&amp;V 2003-04 to Now'!K$7,4),'Minor Comm.- Quantity and Value'!$O$8:$O$250,3)+
SUMIFS('Minor Comm.- Quantity and Value'!$E$8:$E$250,'Minor Comm.- Quantity and Value'!$N$8:$N$250,LEFT('FY Q&amp;V 2003-04 to Now'!K$7,4),'Minor Comm.- Quantity and Value'!$O$8:$O$250,4)+
SUMIFS('Minor Comm.- Quantity and Value'!$E$8:$E$250,'Minor Comm.- Quantity and Value'!$N$8:$N$250,CONCATENATE("20",RIGHT('FY Q&amp;V 2003-04 to Now'!K$7,2)),'Minor Comm.- Quantity and Value'!$O$8:$O$250,1)+
SUMIFS('Minor Comm.- Quantity and Value'!$E$8:$E$250,'Minor Comm.- Quantity and Value'!$N$8:$N$250,CONCATENATE("20",RIGHT('FY Q&amp;V 2003-04 to Now'!K$7,2)),'Minor Comm.- Quantity and Value'!$O$8:$O$250,2))*1000000</f>
        <v>270424457.99999994</v>
      </c>
      <c r="M26" s="1019">
        <f>(SUMIFS('Minor Comm.- Quantity and Value'!$D$8:$D$250,'Minor Comm.- Quantity and Value'!$N$8:$N$250,LEFT('FY Q&amp;V 2003-04 to Now'!M$7,4),'Minor Comm.- Quantity and Value'!$O$8:$O$250,3)+
SUMIFS('Minor Comm.- Quantity and Value'!$D$8:$D$250,'Minor Comm.- Quantity and Value'!$N$8:$N$250,LEFT('FY Q&amp;V 2003-04 to Now'!M$7,4),'Minor Comm.- Quantity and Value'!$O$8:$O$250,4)+
SUMIFS('Minor Comm.- Quantity and Value'!$D$8:$D$250,'Minor Comm.- Quantity and Value'!$N$8:$N$250,CONCATENATE("20",RIGHT('FY Q&amp;V 2003-04 to Now'!M$7,2)),'Minor Comm.- Quantity and Value'!$O$8:$O$250,1)+
SUMIFS('Minor Comm.- Quantity and Value'!$D$8:$D$250,'Minor Comm.- Quantity and Value'!$N$8:$N$250,CONCATENATE("20",RIGHT('FY Q&amp;V 2003-04 to Now'!M$7,2)),'Minor Comm.- Quantity and Value'!$O$8:$O$250,2))*1000000</f>
        <v>6979209.0000000009</v>
      </c>
      <c r="N26" s="1020">
        <f>(SUMIFS('Minor Comm.- Quantity and Value'!$E$8:$E$250,'Minor Comm.- Quantity and Value'!$N$8:$N$250,LEFT('FY Q&amp;V 2003-04 to Now'!M$7,4),'Minor Comm.- Quantity and Value'!$O$8:$O$250,3)+
SUMIFS('Minor Comm.- Quantity and Value'!$E$8:$E$250,'Minor Comm.- Quantity and Value'!$N$8:$N$250,LEFT('FY Q&amp;V 2003-04 to Now'!M$7,4),'Minor Comm.- Quantity and Value'!$O$8:$O$250,4)+
SUMIFS('Minor Comm.- Quantity and Value'!$E$8:$E$250,'Minor Comm.- Quantity and Value'!$N$8:$N$250,CONCATENATE("20",RIGHT('FY Q&amp;V 2003-04 to Now'!M$7,2)),'Minor Comm.- Quantity and Value'!$O$8:$O$250,1)+
SUMIFS('Minor Comm.- Quantity and Value'!$E$8:$E$250,'Minor Comm.- Quantity and Value'!$N$8:$N$250,CONCATENATE("20",RIGHT('FY Q&amp;V 2003-04 to Now'!M$7,2)),'Minor Comm.- Quantity and Value'!$O$8:$O$250,2))*1000000</f>
        <v>332572499</v>
      </c>
      <c r="O26" s="1019">
        <f>(SUMIFS('Minor Comm.- Quantity and Value'!$D$8:$D$250,'Minor Comm.- Quantity and Value'!$N$8:$N$250,LEFT('FY Q&amp;V 2003-04 to Now'!O$7,4),'Minor Comm.- Quantity and Value'!$O$8:$O$250,3)+
SUMIFS('Minor Comm.- Quantity and Value'!$D$8:$D$250,'Minor Comm.- Quantity and Value'!$N$8:$N$250,LEFT('FY Q&amp;V 2003-04 to Now'!O$7,4),'Minor Comm.- Quantity and Value'!$O$8:$O$250,4)+
SUMIFS('Minor Comm.- Quantity and Value'!$D$8:$D$250,'Minor Comm.- Quantity and Value'!$N$8:$N$250,CONCATENATE("20",RIGHT('FY Q&amp;V 2003-04 to Now'!O$7,2)),'Minor Comm.- Quantity and Value'!$O$8:$O$250,1)+
SUMIFS('Minor Comm.- Quantity and Value'!$D$8:$D$250,'Minor Comm.- Quantity and Value'!$N$8:$N$250,CONCATENATE("20",RIGHT('FY Q&amp;V 2003-04 to Now'!O$7,2)),'Minor Comm.- Quantity and Value'!$O$8:$O$250,2))*1000000</f>
        <v>6712019</v>
      </c>
      <c r="P26" s="1020">
        <f>(SUMIFS('Minor Comm.- Quantity and Value'!$E$8:$E$250,'Minor Comm.- Quantity and Value'!$N$8:$N$250,LEFT('FY Q&amp;V 2003-04 to Now'!O$7,4),'Minor Comm.- Quantity and Value'!$O$8:$O$250,3)+
SUMIFS('Minor Comm.- Quantity and Value'!$E$8:$E$250,'Minor Comm.- Quantity and Value'!$N$8:$N$250,LEFT('FY Q&amp;V 2003-04 to Now'!O$7,4),'Minor Comm.- Quantity and Value'!$O$8:$O$250,4)+
SUMIFS('Minor Comm.- Quantity and Value'!$E$8:$E$250,'Minor Comm.- Quantity and Value'!$N$8:$N$250,CONCATENATE("20",RIGHT('FY Q&amp;V 2003-04 to Now'!O$7,2)),'Minor Comm.- Quantity and Value'!$O$8:$O$250,1)+
SUMIFS('Minor Comm.- Quantity and Value'!$E$8:$E$250,'Minor Comm.- Quantity and Value'!$N$8:$N$250,CONCATENATE("20",RIGHT('FY Q&amp;V 2003-04 to Now'!O$7,2)),'Minor Comm.- Quantity and Value'!$O$8:$O$250,2))*1000000</f>
        <v>325855375</v>
      </c>
      <c r="Q26" s="1019">
        <f>(SUMIFS('Minor Comm.- Quantity and Value'!$D$8:$D$250,'Minor Comm.- Quantity and Value'!$N$8:$N$250,LEFT('FY Q&amp;V 2003-04 to Now'!Q$7,4),'Minor Comm.- Quantity and Value'!$O$8:$O$250,3)+
SUMIFS('Minor Comm.- Quantity and Value'!$D$8:$D$250,'Minor Comm.- Quantity and Value'!$N$8:$N$250,LEFT('FY Q&amp;V 2003-04 to Now'!Q$7,4),'Minor Comm.- Quantity and Value'!$O$8:$O$250,4)+
SUMIFS('Minor Comm.- Quantity and Value'!$D$8:$D$250,'Minor Comm.- Quantity and Value'!$N$8:$N$250,CONCATENATE("20",RIGHT('FY Q&amp;V 2003-04 to Now'!Q$7,2)),'Minor Comm.- Quantity and Value'!$O$8:$O$250,1)+
SUMIFS('Minor Comm.- Quantity and Value'!$D$8:$D$250,'Minor Comm.- Quantity and Value'!$N$8:$N$250,CONCATENATE("20",RIGHT('FY Q&amp;V 2003-04 to Now'!Q$7,2)),'Minor Comm.- Quantity and Value'!$O$8:$O$250,2))*1000000</f>
        <v>7234455</v>
      </c>
      <c r="R26" s="1020">
        <f>(SUMIFS('Minor Comm.- Quantity and Value'!$E$8:$E$250,'Minor Comm.- Quantity and Value'!$N$8:$N$250,LEFT('FY Q&amp;V 2003-04 to Now'!Q$7,4),'Minor Comm.- Quantity and Value'!$O$8:$O$250,3)+
SUMIFS('Minor Comm.- Quantity and Value'!$E$8:$E$250,'Minor Comm.- Quantity and Value'!$N$8:$N$250,LEFT('FY Q&amp;V 2003-04 to Now'!Q$7,4),'Minor Comm.- Quantity and Value'!$O$8:$O$250,4)+
SUMIFS('Minor Comm.- Quantity and Value'!$E$8:$E$250,'Minor Comm.- Quantity and Value'!$N$8:$N$250,CONCATENATE("20",RIGHT('FY Q&amp;V 2003-04 to Now'!Q$7,2)),'Minor Comm.- Quantity and Value'!$O$8:$O$250,1)+
SUMIFS('Minor Comm.- Quantity and Value'!$E$8:$E$250,'Minor Comm.- Quantity and Value'!$N$8:$N$250,CONCATENATE("20",RIGHT('FY Q&amp;V 2003-04 to Now'!Q$7,2)),'Minor Comm.- Quantity and Value'!$O$8:$O$250,2))*1000000</f>
        <v>296259551.00000006</v>
      </c>
      <c r="S26" s="1019">
        <f>(SUMIFS('Minor Comm.- Quantity and Value'!$D$8:$D$250,'Minor Comm.- Quantity and Value'!$N$8:$N$250,LEFT('FY Q&amp;V 2003-04 to Now'!S$7,4),'Minor Comm.- Quantity and Value'!$O$8:$O$250,3)+
SUMIFS('Minor Comm.- Quantity and Value'!$D$8:$D$250,'Minor Comm.- Quantity and Value'!$N$8:$N$250,LEFT('FY Q&amp;V 2003-04 to Now'!S$7,4),'Minor Comm.- Quantity and Value'!$O$8:$O$250,4)+
SUMIFS('Minor Comm.- Quantity and Value'!$D$8:$D$250,'Minor Comm.- Quantity and Value'!$N$8:$N$250,CONCATENATE("20",RIGHT('FY Q&amp;V 2003-04 to Now'!S$7,2)),'Minor Comm.- Quantity and Value'!$O$8:$O$250,1)+
SUMIFS('Minor Comm.- Quantity and Value'!$D$8:$D$250,'Minor Comm.- Quantity and Value'!$N$8:$N$250,CONCATENATE("20",RIGHT('FY Q&amp;V 2003-04 to Now'!S$7,2)),'Minor Comm.- Quantity and Value'!$O$8:$O$250,2))*1000000</f>
        <v>6986433</v>
      </c>
      <c r="T26" s="1020">
        <f>(SUMIFS('Minor Comm.- Quantity and Value'!$E$8:$E$250,'Minor Comm.- Quantity and Value'!$N$8:$N$250,LEFT('FY Q&amp;V 2003-04 to Now'!S$7,4),'Minor Comm.- Quantity and Value'!$O$8:$O$250,3)+
SUMIFS('Minor Comm.- Quantity and Value'!$E$8:$E$250,'Minor Comm.- Quantity and Value'!$N$8:$N$250,LEFT('FY Q&amp;V 2003-04 to Now'!S$7,4),'Minor Comm.- Quantity and Value'!$O$8:$O$250,4)+
SUMIFS('Minor Comm.- Quantity and Value'!$E$8:$E$250,'Minor Comm.- Quantity and Value'!$N$8:$N$250,CONCATENATE("20",RIGHT('FY Q&amp;V 2003-04 to Now'!S$7,2)),'Minor Comm.- Quantity and Value'!$O$8:$O$250,1)+
SUMIFS('Minor Comm.- Quantity and Value'!$E$8:$E$250,'Minor Comm.- Quantity and Value'!$N$8:$N$250,CONCATENATE("20",RIGHT('FY Q&amp;V 2003-04 to Now'!S$7,2)),'Minor Comm.- Quantity and Value'!$O$8:$O$250,2))*1000000</f>
        <v>289629252</v>
      </c>
      <c r="U26" s="1019">
        <f>(SUMIFS('Minor Comm.- Quantity and Value'!$D$8:$D$250,'Minor Comm.- Quantity and Value'!$N$8:$N$250,LEFT('FY Q&amp;V 2003-04 to Now'!U$7,4),'Minor Comm.- Quantity and Value'!$O$8:$O$250,3)+
SUMIFS('Minor Comm.- Quantity and Value'!$D$8:$D$250,'Minor Comm.- Quantity and Value'!$N$8:$N$250,LEFT('FY Q&amp;V 2003-04 to Now'!U$7,4),'Minor Comm.- Quantity and Value'!$O$8:$O$250,4)+
SUMIFS('Minor Comm.- Quantity and Value'!$D$8:$D$250,'Minor Comm.- Quantity and Value'!$N$8:$N$250,CONCATENATE("20",RIGHT('FY Q&amp;V 2003-04 to Now'!U$7,2)),'Minor Comm.- Quantity and Value'!$O$8:$O$250,1)+
SUMIFS('Minor Comm.- Quantity and Value'!$D$8:$D$250,'Minor Comm.- Quantity and Value'!$N$8:$N$250,CONCATENATE("20",RIGHT('FY Q&amp;V 2003-04 to Now'!U$7,2)),'Minor Comm.- Quantity and Value'!$O$8:$O$250,2))*1000000</f>
        <v>7494280</v>
      </c>
      <c r="V26" s="1020">
        <f>(SUMIFS('Minor Comm.- Quantity and Value'!$E$8:$E$250,'Minor Comm.- Quantity and Value'!$N$8:$N$250,LEFT('FY Q&amp;V 2003-04 to Now'!U$7,4),'Minor Comm.- Quantity and Value'!$O$8:$O$250,3)+
SUMIFS('Minor Comm.- Quantity and Value'!$E$8:$E$250,'Minor Comm.- Quantity and Value'!$N$8:$N$250,LEFT('FY Q&amp;V 2003-04 to Now'!U$7,4),'Minor Comm.- Quantity and Value'!$O$8:$O$250,4)+
SUMIFS('Minor Comm.- Quantity and Value'!$E$8:$E$250,'Minor Comm.- Quantity and Value'!$N$8:$N$250,CONCATENATE("20",RIGHT('FY Q&amp;V 2003-04 to Now'!U$7,2)),'Minor Comm.- Quantity and Value'!$O$8:$O$250,1)+
SUMIFS('Minor Comm.- Quantity and Value'!$E$8:$E$250,'Minor Comm.- Quantity and Value'!$N$8:$N$250,CONCATENATE("20",RIGHT('FY Q&amp;V 2003-04 to Now'!U$7,2)),'Minor Comm.- Quantity and Value'!$O$8:$O$250,2))*1000000</f>
        <v>310812886</v>
      </c>
      <c r="W26" s="1019">
        <f>(SUMIFS('Minor Comm.- Quantity and Value'!$D$8:$D$250,'Minor Comm.- Quantity and Value'!$N$8:$N$250,LEFT('FY Q&amp;V 2003-04 to Now'!W$7,4),'Minor Comm.- Quantity and Value'!$O$8:$O$250,3)+
SUMIFS('Minor Comm.- Quantity and Value'!$D$8:$D$250,'Minor Comm.- Quantity and Value'!$N$8:$N$250,LEFT('FY Q&amp;V 2003-04 to Now'!W$7,4),'Minor Comm.- Quantity and Value'!$O$8:$O$250,4)+
SUMIFS('Minor Comm.- Quantity and Value'!$D$8:$D$250,'Minor Comm.- Quantity and Value'!$N$8:$N$250,CONCATENATE("20",RIGHT('FY Q&amp;V 2003-04 to Now'!W$7,2)),'Minor Comm.- Quantity and Value'!$O$8:$O$250,1)+
SUMIFS('Minor Comm.- Quantity and Value'!$D$8:$D$250,'Minor Comm.- Quantity and Value'!$N$8:$N$250,CONCATENATE("20",RIGHT('FY Q&amp;V 2003-04 to Now'!W$7,2)),'Minor Comm.- Quantity and Value'!$O$8:$O$250,2))*1000000</f>
        <v>6275422.0000000009</v>
      </c>
      <c r="X26" s="1020">
        <f>(SUMIFS('Minor Comm.- Quantity and Value'!$E$8:$E$250,'Minor Comm.- Quantity and Value'!$N$8:$N$250,LEFT('FY Q&amp;V 2003-04 to Now'!W$7,4),'Minor Comm.- Quantity and Value'!$O$8:$O$250,3)+
SUMIFS('Minor Comm.- Quantity and Value'!$E$8:$E$250,'Minor Comm.- Quantity and Value'!$N$8:$N$250,LEFT('FY Q&amp;V 2003-04 to Now'!W$7,4),'Minor Comm.- Quantity and Value'!$O$8:$O$250,4)+
SUMIFS('Minor Comm.- Quantity and Value'!$E$8:$E$250,'Minor Comm.- Quantity and Value'!$N$8:$N$250,CONCATENATE("20",RIGHT('FY Q&amp;V 2003-04 to Now'!W$7,2)),'Minor Comm.- Quantity and Value'!$O$8:$O$250,1)+
SUMIFS('Minor Comm.- Quantity and Value'!$E$8:$E$250,'Minor Comm.- Quantity and Value'!$N$8:$N$250,CONCATENATE("20",RIGHT('FY Q&amp;V 2003-04 to Now'!W$7,2)),'Minor Comm.- Quantity and Value'!$O$8:$O$250,2))*1000000</f>
        <v>263701680</v>
      </c>
      <c r="Y26" s="1019">
        <f>(SUMIFS('Minor Comm.- Quantity and Value'!$D$8:$D$250,'Minor Comm.- Quantity and Value'!$N$8:$N$250,LEFT('FY Q&amp;V 2003-04 to Now'!Y$7,4),'Minor Comm.- Quantity and Value'!$O$8:$O$250,3)+
SUMIFS('Minor Comm.- Quantity and Value'!$D$8:$D$250,'Minor Comm.- Quantity and Value'!$N$8:$N$250,LEFT('FY Q&amp;V 2003-04 to Now'!Y$7,4),'Minor Comm.- Quantity and Value'!$O$8:$O$250,4)+
SUMIFS('Minor Comm.- Quantity and Value'!$D$8:$D$250,'Minor Comm.- Quantity and Value'!$N$8:$N$250,CONCATENATE("20",RIGHT('FY Q&amp;V 2003-04 to Now'!Y$7,2)),'Minor Comm.- Quantity and Value'!$O$8:$O$250,1)+
SUMIFS('Minor Comm.- Quantity and Value'!$D$8:$D$250,'Minor Comm.- Quantity and Value'!$N$8:$N$250,CONCATENATE("20",RIGHT('FY Q&amp;V 2003-04 to Now'!Y$7,2)),'Minor Comm.- Quantity and Value'!$O$8:$O$250,2))*1000000</f>
        <v>6553064.0800000001</v>
      </c>
      <c r="Z26" s="1020">
        <f>(SUMIFS('Minor Comm.- Quantity and Value'!$E$8:$E$250,'Minor Comm.- Quantity and Value'!$N$8:$N$250,LEFT('FY Q&amp;V 2003-04 to Now'!Y$7,4),'Minor Comm.- Quantity and Value'!$O$8:$O$250,3)+
SUMIFS('Minor Comm.- Quantity and Value'!$E$8:$E$250,'Minor Comm.- Quantity and Value'!$N$8:$N$250,LEFT('FY Q&amp;V 2003-04 to Now'!Y$7,4),'Minor Comm.- Quantity and Value'!$O$8:$O$250,4)+
SUMIFS('Minor Comm.- Quantity and Value'!$E$8:$E$250,'Minor Comm.- Quantity and Value'!$N$8:$N$250,CONCATENATE("20",RIGHT('FY Q&amp;V 2003-04 to Now'!Y$7,2)),'Minor Comm.- Quantity and Value'!$O$8:$O$250,1)+
SUMIFS('Minor Comm.- Quantity and Value'!$E$8:$E$250,'Minor Comm.- Quantity and Value'!$N$8:$N$250,CONCATENATE("20",RIGHT('FY Q&amp;V 2003-04 to Now'!Y$7,2)),'Minor Comm.- Quantity and Value'!$O$8:$O$250,2))*1000000</f>
        <v>306733911</v>
      </c>
      <c r="AA26" s="1019">
        <f>(SUMIFS('Minor Comm.- Quantity and Value'!$D$8:$D$250,'Minor Comm.- Quantity and Value'!$N$8:$N$250,LEFT('FY Q&amp;V 2003-04 to Now'!AA$7,4),'Minor Comm.- Quantity and Value'!$O$8:$O$250,3)+
SUMIFS('Minor Comm.- Quantity and Value'!$D$8:$D$250,'Minor Comm.- Quantity and Value'!$N$8:$N$250,LEFT('FY Q&amp;V 2003-04 to Now'!AA$7,4),'Minor Comm.- Quantity and Value'!$O$8:$O$250,4)+
SUMIFS('Minor Comm.- Quantity and Value'!$D$8:$D$250,'Minor Comm.- Quantity and Value'!$N$8:$N$250,CONCATENATE("20",RIGHT('FY Q&amp;V 2003-04 to Now'!AA$7,2)),'Minor Comm.- Quantity and Value'!$O$8:$O$250,1)+
SUMIFS('Minor Comm.- Quantity and Value'!$D$8:$D$250,'Minor Comm.- Quantity and Value'!$N$8:$N$250,CONCATENATE("20",RIGHT('FY Q&amp;V 2003-04 to Now'!AA$7,2)),'Minor Comm.- Quantity and Value'!$O$8:$O$250,2))*1000000</f>
        <v>6890950.7599999998</v>
      </c>
      <c r="AB26" s="1020">
        <f>(SUMIFS('Minor Comm.- Quantity and Value'!$E$8:$E$250,'Minor Comm.- Quantity and Value'!$N$8:$N$250,LEFT('FY Q&amp;V 2003-04 to Now'!AA$7,4),'Minor Comm.- Quantity and Value'!$O$8:$O$250,3)+
SUMIFS('Minor Comm.- Quantity and Value'!$E$8:$E$250,'Minor Comm.- Quantity and Value'!$N$8:$N$250,LEFT('FY Q&amp;V 2003-04 to Now'!AA$7,4),'Minor Comm.- Quantity and Value'!$O$8:$O$250,4)+
SUMIFS('Minor Comm.- Quantity and Value'!$E$8:$E$250,'Minor Comm.- Quantity and Value'!$N$8:$N$250,CONCATENATE("20",RIGHT('FY Q&amp;V 2003-04 to Now'!AA$7,2)),'Minor Comm.- Quantity and Value'!$O$8:$O$250,1)+
SUMIFS('Minor Comm.- Quantity and Value'!$E$8:$E$250,'Minor Comm.- Quantity and Value'!$N$8:$N$250,CONCATENATE("20",RIGHT('FY Q&amp;V 2003-04 to Now'!AA$7,2)),'Minor Comm.- Quantity and Value'!$O$8:$O$250,2))*1000000</f>
        <v>336466825</v>
      </c>
      <c r="AC26" s="1471">
        <f>(SUMIFS('Minor Comm.- Quantity and Value'!$D$8:$D$250,'Minor Comm.- Quantity and Value'!$N$8:$N$250,LEFT('FY Q&amp;V 2003-04 to Now'!AC$7,4),'Minor Comm.- Quantity and Value'!$O$8:$O$250,3)+
SUMIFS('Minor Comm.- Quantity and Value'!$D$8:$D$250,'Minor Comm.- Quantity and Value'!$N$8:$N$250,LEFT('FY Q&amp;V 2003-04 to Now'!AC$7,4),'Minor Comm.- Quantity and Value'!$O$8:$O$250,4)+
SUMIFS('Minor Comm.- Quantity and Value'!$D$8:$D$250,'Minor Comm.- Quantity and Value'!$N$8:$N$250,CONCATENATE("20",RIGHT('FY Q&amp;V 2003-04 to Now'!AC$7,2)),'Minor Comm.- Quantity and Value'!$O$8:$O$250,1)+
SUMIFS('Minor Comm.- Quantity and Value'!$D$8:$D$250,'Minor Comm.- Quantity and Value'!$N$8:$N$250,CONCATENATE("20",RIGHT('FY Q&amp;V 2003-04 to Now'!AC$7,2)),'Minor Comm.- Quantity and Value'!$O$8:$O$250,2))*1000000</f>
        <v>6806389.2209999999</v>
      </c>
      <c r="AD26" s="1020">
        <f>(SUMIFS('Minor Comm.- Quantity and Value'!$E$8:$E$250,'Minor Comm.- Quantity and Value'!$N$8:$N$250,LEFT('FY Q&amp;V 2003-04 to Now'!AC$7,4),'Minor Comm.- Quantity and Value'!$O$8:$O$250,3)+
SUMIFS('Minor Comm.- Quantity and Value'!$E$8:$E$250,'Minor Comm.- Quantity and Value'!$N$8:$N$250,LEFT('FY Q&amp;V 2003-04 to Now'!AC$7,4),'Minor Comm.- Quantity and Value'!$O$8:$O$250,4)+
SUMIFS('Minor Comm.- Quantity and Value'!$E$8:$E$250,'Minor Comm.- Quantity and Value'!$N$8:$N$250,CONCATENATE("20",RIGHT('FY Q&amp;V 2003-04 to Now'!AC$7,2)),'Minor Comm.- Quantity and Value'!$O$8:$O$250,1)+
SUMIFS('Minor Comm.- Quantity and Value'!$E$8:$E$250,'Minor Comm.- Quantity and Value'!$N$8:$N$250,CONCATENATE("20",RIGHT('FY Q&amp;V 2003-04 to Now'!AC$7,2)),'Minor Comm.- Quantity and Value'!$O$8:$O$250,2))*1000000</f>
        <v>338435045</v>
      </c>
      <c r="AE26" s="1471">
        <f>(SUMIFS('Minor Comm.- Quantity and Value'!$D$8:$D$250,'Minor Comm.- Quantity and Value'!$N$8:$N$250,LEFT('FY Q&amp;V 2003-04 to Now'!AE$7,4),'Minor Comm.- Quantity and Value'!$O$8:$O$250,3)+
SUMIFS('Minor Comm.- Quantity and Value'!$D$8:$D$250,'Minor Comm.- Quantity and Value'!$N$8:$N$250,LEFT('FY Q&amp;V 2003-04 to Now'!AE$7,4),'Minor Comm.- Quantity and Value'!$O$8:$O$250,4)+
SUMIFS('Minor Comm.- Quantity and Value'!$D$8:$D$250,'Minor Comm.- Quantity and Value'!$N$8:$N$250,CONCATENATE("20",RIGHT('FY Q&amp;V 2003-04 to Now'!AE$7,2)),'Minor Comm.- Quantity and Value'!$O$8:$O$250,1)+
SUMIFS('Minor Comm.- Quantity and Value'!$D$8:$D$250,'Minor Comm.- Quantity and Value'!$N$8:$N$250,CONCATENATE("20",RIGHT('FY Q&amp;V 2003-04 to Now'!AE$7,2)),'Minor Comm.- Quantity and Value'!$O$8:$O$250,2))*1000000</f>
        <v>6679934.8399999999</v>
      </c>
      <c r="AF26" s="1020">
        <f>(SUMIFS('Minor Comm.- Quantity and Value'!$E$8:$E$250,'Minor Comm.- Quantity and Value'!$N$8:$N$250,LEFT('FY Q&amp;V 2003-04 to Now'!AE$7,4),'Minor Comm.- Quantity and Value'!$O$8:$O$250,3)+
SUMIFS('Minor Comm.- Quantity and Value'!$E$8:$E$250,'Minor Comm.- Quantity and Value'!$N$8:$N$250,LEFT('FY Q&amp;V 2003-04 to Now'!AE$7,4),'Minor Comm.- Quantity and Value'!$O$8:$O$250,4)+
SUMIFS('Minor Comm.- Quantity and Value'!$E$8:$E$250,'Minor Comm.- Quantity and Value'!$N$8:$N$250,CONCATENATE("20",RIGHT('FY Q&amp;V 2003-04 to Now'!AE$7,2)),'Minor Comm.- Quantity and Value'!$O$8:$O$250,1)+
SUMIFS('Minor Comm.- Quantity and Value'!$E$8:$E$250,'Minor Comm.- Quantity and Value'!$N$8:$N$250,CONCATENATE("20",RIGHT('FY Q&amp;V 2003-04 to Now'!AE$7,2)),'Minor Comm.- Quantity and Value'!$O$8:$O$250,2))*1000000</f>
        <v>331959621.63</v>
      </c>
      <c r="AG26" s="1085">
        <f>SUMIF($C$9:AF$9,1,$C26:AF26)</f>
        <v>99738985.901000008</v>
      </c>
      <c r="AH26" s="1020">
        <f>SUMIF($C$9:AF$9,0,$C26:AF26)</f>
        <v>4508773018.1300001</v>
      </c>
    </row>
    <row r="27" spans="1:34">
      <c r="A27" s="969"/>
      <c r="B27" s="970"/>
      <c r="C27" s="1025"/>
      <c r="D27" s="1007"/>
      <c r="E27" s="1025"/>
      <c r="F27" s="1007"/>
      <c r="G27" s="1025"/>
      <c r="H27" s="1007"/>
      <c r="I27" s="1025"/>
      <c r="J27" s="1007"/>
      <c r="K27" s="1025"/>
      <c r="L27" s="1007"/>
      <c r="M27" s="1025"/>
      <c r="N27" s="1007"/>
      <c r="O27" s="1025"/>
      <c r="P27" s="1007"/>
      <c r="Q27" s="1025"/>
      <c r="R27" s="1007"/>
      <c r="S27" s="1025"/>
      <c r="T27" s="1007"/>
      <c r="U27" s="1025"/>
      <c r="V27" s="1007"/>
      <c r="W27" s="1025"/>
      <c r="X27" s="1007"/>
      <c r="Y27" s="1025"/>
      <c r="Z27" s="1007"/>
      <c r="AA27" s="1025"/>
      <c r="AB27" s="1007"/>
      <c r="AC27" s="1007"/>
      <c r="AD27" s="1007"/>
      <c r="AE27" s="1472"/>
      <c r="AF27" s="1007"/>
      <c r="AG27" s="1085"/>
      <c r="AH27" s="1020"/>
    </row>
    <row r="28" spans="1:34">
      <c r="A28" s="1014" t="s">
        <v>250</v>
      </c>
      <c r="B28" s="723"/>
      <c r="C28" s="1024"/>
      <c r="D28" s="1021"/>
      <c r="E28" s="1024"/>
      <c r="F28" s="1021"/>
      <c r="G28" s="1024"/>
      <c r="H28" s="1021"/>
      <c r="I28" s="1024"/>
      <c r="J28" s="1021"/>
      <c r="K28" s="1024"/>
      <c r="L28" s="1021"/>
      <c r="M28" s="1024"/>
      <c r="N28" s="1021"/>
      <c r="O28" s="1024"/>
      <c r="P28" s="1021"/>
      <c r="Q28" s="1024"/>
      <c r="R28" s="1021"/>
      <c r="S28" s="1024"/>
      <c r="T28" s="1021"/>
      <c r="U28" s="1024"/>
      <c r="V28" s="1021"/>
      <c r="W28" s="1024"/>
      <c r="X28" s="1021"/>
      <c r="Y28" s="1024"/>
      <c r="Z28" s="1021"/>
      <c r="AA28" s="1024"/>
      <c r="AB28" s="1021"/>
      <c r="AC28" s="1021"/>
      <c r="AD28" s="1021"/>
      <c r="AE28" s="1470"/>
      <c r="AF28" s="1021"/>
      <c r="AG28" s="1086"/>
      <c r="AH28" s="1087"/>
    </row>
    <row r="29" spans="1:34">
      <c r="A29" s="1015" t="s">
        <v>360</v>
      </c>
      <c r="B29" s="679" t="s">
        <v>119</v>
      </c>
      <c r="C29" s="1022">
        <v>461384.4</v>
      </c>
      <c r="D29" s="1023">
        <v>3576081.85</v>
      </c>
      <c r="E29" s="1022">
        <v>430979.08</v>
      </c>
      <c r="F29" s="1023">
        <v>4069958.05</v>
      </c>
      <c r="G29" s="1022">
        <v>948468</v>
      </c>
      <c r="H29" s="1023">
        <v>22553670</v>
      </c>
      <c r="I29" s="1022">
        <v>1102664.5</v>
      </c>
      <c r="J29" s="1023">
        <v>28307131</v>
      </c>
      <c r="K29" s="1022">
        <v>1814234.37</v>
      </c>
      <c r="L29" s="1023">
        <v>45320296</v>
      </c>
      <c r="M29" s="1022">
        <v>3941262.0600000005</v>
      </c>
      <c r="N29" s="1023">
        <v>91104572</v>
      </c>
      <c r="O29" s="1022">
        <v>3167933.6899999995</v>
      </c>
      <c r="P29" s="1023">
        <v>79231292</v>
      </c>
      <c r="Q29" s="1022">
        <v>1934859.53</v>
      </c>
      <c r="R29" s="1023">
        <v>43801513.850000001</v>
      </c>
      <c r="S29" s="1022">
        <v>3722254.2</v>
      </c>
      <c r="T29" s="1023">
        <v>97854120.720189855</v>
      </c>
      <c r="U29" s="1022">
        <v>4391375.63</v>
      </c>
      <c r="V29" s="1023">
        <v>148775763.64999998</v>
      </c>
      <c r="W29" s="1022">
        <v>2154534</v>
      </c>
      <c r="X29" s="1023">
        <v>47255402</v>
      </c>
      <c r="Y29" s="1022">
        <v>1963871.24</v>
      </c>
      <c r="Z29" s="1023">
        <v>69239675.900000006</v>
      </c>
      <c r="AA29" s="1022">
        <v>1313696.3399999999</v>
      </c>
      <c r="AB29" s="1023">
        <v>42256612.86825148</v>
      </c>
      <c r="AC29" s="1022">
        <v>1052609</v>
      </c>
      <c r="AD29" s="1023">
        <v>29218464</v>
      </c>
      <c r="AE29" s="1394">
        <v>1236979</v>
      </c>
      <c r="AF29" s="1023">
        <v>34886656</v>
      </c>
      <c r="AG29" s="1088">
        <f>SUMIF($C$9:AF$9,1,$C29:AF29)</f>
        <v>29637105.039999995</v>
      </c>
      <c r="AH29" s="931">
        <f>SUMIF($C$9:AF$9,0,$C29:AF29)</f>
        <v>787451209.88844132</v>
      </c>
    </row>
    <row r="30" spans="1:34">
      <c r="A30" s="1015" t="s">
        <v>361</v>
      </c>
      <c r="B30" s="679" t="s">
        <v>119</v>
      </c>
      <c r="C30" s="1022">
        <v>136627.37</v>
      </c>
      <c r="D30" s="1023">
        <v>933421</v>
      </c>
      <c r="E30" s="1022">
        <v>303085.81</v>
      </c>
      <c r="F30" s="1023">
        <v>1044043.2</v>
      </c>
      <c r="G30" s="1022">
        <v>131119</v>
      </c>
      <c r="H30" s="1023">
        <v>848142</v>
      </c>
      <c r="I30" s="1022">
        <v>176724.28</v>
      </c>
      <c r="J30" s="1023">
        <v>1303316.05</v>
      </c>
      <c r="K30" s="1022">
        <v>160704.35</v>
      </c>
      <c r="L30" s="1023">
        <v>1159687.5</v>
      </c>
      <c r="M30" s="1022">
        <v>165262.66</v>
      </c>
      <c r="N30" s="1023">
        <v>1694272.35</v>
      </c>
      <c r="O30" s="1022">
        <v>184992.63000000003</v>
      </c>
      <c r="P30" s="1023">
        <v>1521930.25</v>
      </c>
      <c r="Q30" s="1022">
        <v>230784.54</v>
      </c>
      <c r="R30" s="1023">
        <v>1760531.2</v>
      </c>
      <c r="S30" s="1022">
        <v>283898.75</v>
      </c>
      <c r="T30" s="1023">
        <v>2454937.8499999996</v>
      </c>
      <c r="U30" s="1022">
        <v>561134.68500000006</v>
      </c>
      <c r="V30" s="1023">
        <v>3947124.8200000008</v>
      </c>
      <c r="W30" s="1022">
        <v>51853</v>
      </c>
      <c r="X30" s="1023">
        <v>338431</v>
      </c>
      <c r="Y30" s="1022">
        <v>172555.71000000002</v>
      </c>
      <c r="Z30" s="1023">
        <v>993902.7</v>
      </c>
      <c r="AA30" s="1022">
        <v>177243.17</v>
      </c>
      <c r="AB30" s="1023">
        <v>1055083.1625000001</v>
      </c>
      <c r="AC30" s="1022">
        <v>261219</v>
      </c>
      <c r="AD30" s="1023">
        <v>1652110</v>
      </c>
      <c r="AE30" s="1394">
        <v>155354</v>
      </c>
      <c r="AF30" s="1023">
        <v>1069398</v>
      </c>
      <c r="AG30" s="1088">
        <f>SUMIF($C$9:AF$9,1,$C30:AF30)</f>
        <v>3152558.9550000001</v>
      </c>
      <c r="AH30" s="931">
        <f>SUMIF($C$9:AF$9,0,$C30:AF30)</f>
        <v>21776331.0825</v>
      </c>
    </row>
    <row r="31" spans="1:34">
      <c r="A31" s="1015" t="s">
        <v>362</v>
      </c>
      <c r="B31" s="679" t="s">
        <v>119</v>
      </c>
      <c r="C31" s="1022">
        <v>364612.16</v>
      </c>
      <c r="D31" s="1023">
        <v>3129657.5</v>
      </c>
      <c r="E31" s="1022">
        <v>329688.84000000003</v>
      </c>
      <c r="F31" s="1023">
        <v>1917061.3</v>
      </c>
      <c r="G31" s="1022">
        <v>531801.06999999995</v>
      </c>
      <c r="H31" s="1023">
        <v>6115996</v>
      </c>
      <c r="I31" s="1022">
        <v>389747.96</v>
      </c>
      <c r="J31" s="1023">
        <v>2084403</v>
      </c>
      <c r="K31" s="1022">
        <v>1324957.28</v>
      </c>
      <c r="L31" s="1023">
        <v>22108330</v>
      </c>
      <c r="M31" s="1022">
        <v>194471.1</v>
      </c>
      <c r="N31" s="1023">
        <v>1703510</v>
      </c>
      <c r="O31" s="1022">
        <v>531077.84</v>
      </c>
      <c r="P31" s="1023">
        <v>9160687</v>
      </c>
      <c r="Q31" s="1022">
        <v>298261.63999999996</v>
      </c>
      <c r="R31" s="1023">
        <v>3251623.9</v>
      </c>
      <c r="S31" s="1022">
        <v>509982.87</v>
      </c>
      <c r="T31" s="1023">
        <v>6262935.21</v>
      </c>
      <c r="U31" s="1022">
        <v>1109760.8900000001</v>
      </c>
      <c r="V31" s="1023">
        <v>27142817.800000001</v>
      </c>
      <c r="W31" s="1022">
        <v>402652</v>
      </c>
      <c r="X31" s="1023">
        <v>10070061</v>
      </c>
      <c r="Y31" s="1022">
        <v>1746693.4500000002</v>
      </c>
      <c r="Z31" s="1023">
        <v>46504730.765000001</v>
      </c>
      <c r="AA31" s="1022">
        <v>220401.58000000002</v>
      </c>
      <c r="AB31" s="1023">
        <v>1828017.75</v>
      </c>
      <c r="AC31" s="1022">
        <v>409316</v>
      </c>
      <c r="AD31" s="1023">
        <v>5718563</v>
      </c>
      <c r="AE31" s="1394">
        <v>267629</v>
      </c>
      <c r="AF31" s="1023">
        <v>3943486</v>
      </c>
      <c r="AG31" s="1088">
        <f>SUMIF($C$9:AF$9,1,$C31:AF31)</f>
        <v>8631053.6799999997</v>
      </c>
      <c r="AH31" s="931">
        <f>SUMIF($C$9:AF$9,0,$C31:AF31)</f>
        <v>150941880.22499999</v>
      </c>
    </row>
    <row r="32" spans="1:34">
      <c r="A32" s="1015" t="s">
        <v>363</v>
      </c>
      <c r="B32" s="679" t="s">
        <v>119</v>
      </c>
      <c r="C32" s="1022">
        <v>2239610.81</v>
      </c>
      <c r="D32" s="1023">
        <v>11095273.689999999</v>
      </c>
      <c r="E32" s="1022">
        <v>2730454.24</v>
      </c>
      <c r="F32" s="1023">
        <v>13547686.399999999</v>
      </c>
      <c r="G32" s="1022">
        <v>3659544</v>
      </c>
      <c r="H32" s="1023">
        <v>22118522</v>
      </c>
      <c r="I32" s="1022">
        <v>4220897.3499999996</v>
      </c>
      <c r="J32" s="1023">
        <v>22705249.399999999</v>
      </c>
      <c r="K32" s="1022">
        <v>3360103</v>
      </c>
      <c r="L32" s="1023">
        <v>20772902.75</v>
      </c>
      <c r="M32" s="1022">
        <v>3836059.16</v>
      </c>
      <c r="N32" s="1023">
        <v>29591018.649999999</v>
      </c>
      <c r="O32" s="1022">
        <v>3226617.9000000008</v>
      </c>
      <c r="P32" s="1023">
        <v>27573977.661281966</v>
      </c>
      <c r="Q32" s="1022">
        <v>4818062.1500000022</v>
      </c>
      <c r="R32" s="1023">
        <v>34712548.649999999</v>
      </c>
      <c r="S32" s="1022">
        <v>6286702.410000002</v>
      </c>
      <c r="T32" s="1023">
        <v>54502064.729999997</v>
      </c>
      <c r="U32" s="1022">
        <v>5415504</v>
      </c>
      <c r="V32" s="1023">
        <v>62093159.759999998</v>
      </c>
      <c r="W32" s="1022">
        <v>3796749</v>
      </c>
      <c r="X32" s="1023">
        <v>28420888</v>
      </c>
      <c r="Y32" s="1022">
        <v>5939320.5490000006</v>
      </c>
      <c r="Z32" s="1023">
        <v>49279152.424999997</v>
      </c>
      <c r="AA32" s="1022">
        <v>3477402.7489999998</v>
      </c>
      <c r="AB32" s="1023">
        <v>34966248.235749997</v>
      </c>
      <c r="AC32" s="1022">
        <v>2578123</v>
      </c>
      <c r="AD32" s="1023">
        <v>25260514</v>
      </c>
      <c r="AE32" s="1394">
        <v>4085649</v>
      </c>
      <c r="AF32" s="1023">
        <v>28201264</v>
      </c>
      <c r="AG32" s="1088">
        <f>SUMIF($C$9:AF$9,1,$C32:AF32)</f>
        <v>59670799.318000011</v>
      </c>
      <c r="AH32" s="931">
        <f>SUMIF($C$9:AF$9,0,$C32:AF32)</f>
        <v>464840470.35203201</v>
      </c>
    </row>
    <row r="33" spans="1:34">
      <c r="A33" s="1015" t="s">
        <v>52</v>
      </c>
      <c r="B33" s="679"/>
      <c r="C33" s="1022"/>
      <c r="D33" s="1023"/>
      <c r="E33" s="1022"/>
      <c r="F33" s="1023"/>
      <c r="G33" s="1022"/>
      <c r="H33" s="1023"/>
      <c r="I33" s="1022"/>
      <c r="J33" s="1023"/>
      <c r="K33" s="1022"/>
      <c r="L33" s="1023"/>
      <c r="M33" s="1022"/>
      <c r="N33" s="1023"/>
      <c r="O33" s="1022"/>
      <c r="P33" s="1023"/>
      <c r="Q33" s="1022"/>
      <c r="R33" s="1023"/>
      <c r="S33" s="1022"/>
      <c r="T33" s="1023"/>
      <c r="U33" s="1022"/>
      <c r="V33" s="1023"/>
      <c r="W33" s="1022"/>
      <c r="X33" s="1023" t="s">
        <v>763</v>
      </c>
      <c r="Y33" s="1022"/>
      <c r="Z33" s="1023">
        <v>0</v>
      </c>
      <c r="AA33" s="1022"/>
      <c r="AB33" s="1023">
        <v>0</v>
      </c>
      <c r="AC33" s="1023"/>
      <c r="AD33" s="1023" t="s">
        <v>763</v>
      </c>
      <c r="AE33" s="1022"/>
      <c r="AF33" s="1023">
        <v>0</v>
      </c>
      <c r="AG33" s="1086">
        <f>SUMIF($C$9:AF$9,1,$C33:AF33)</f>
        <v>0</v>
      </c>
      <c r="AH33" s="1087">
        <f>SUMIF($C$9:AF$9,0,$C33:AF33)</f>
        <v>0</v>
      </c>
    </row>
    <row r="34" spans="1:34">
      <c r="A34" s="1018" t="s">
        <v>252</v>
      </c>
      <c r="B34" s="723"/>
      <c r="C34" s="1022"/>
      <c r="D34" s="1023">
        <f t="shared" ref="D34:F34" si="14">SUM(D29:D33)</f>
        <v>18734434.039999999</v>
      </c>
      <c r="E34" s="1022"/>
      <c r="F34" s="1023">
        <f t="shared" si="14"/>
        <v>20578748.949999999</v>
      </c>
      <c r="G34" s="1022"/>
      <c r="H34" s="1023">
        <f t="shared" ref="H34" si="15">SUM(H29:H33)</f>
        <v>51636330</v>
      </c>
      <c r="I34" s="1022"/>
      <c r="J34" s="1023">
        <f>SUM(J29:J33)</f>
        <v>54400099.450000003</v>
      </c>
      <c r="K34" s="1022"/>
      <c r="L34" s="1023">
        <f t="shared" ref="L34" si="16">SUM(L29:L33)</f>
        <v>89361216.25</v>
      </c>
      <c r="M34" s="1022"/>
      <c r="N34" s="1023">
        <f t="shared" ref="N34" si="17">SUM(N29:N33)</f>
        <v>124093373</v>
      </c>
      <c r="O34" s="1022"/>
      <c r="P34" s="1023">
        <f t="shared" ref="P34" si="18">SUM(P29:P33)</f>
        <v>117487886.91128197</v>
      </c>
      <c r="Q34" s="1022"/>
      <c r="R34" s="1023">
        <f t="shared" ref="R34" si="19">SUM(R29:R33)</f>
        <v>83526217.599999994</v>
      </c>
      <c r="S34" s="1022"/>
      <c r="T34" s="1023">
        <f t="shared" ref="T34" si="20">SUM(T29:T33)</f>
        <v>161074058.51018983</v>
      </c>
      <c r="U34" s="1022"/>
      <c r="V34" s="1023">
        <f t="shared" ref="V34" si="21">SUM(V29:V33)</f>
        <v>241958866.02999997</v>
      </c>
      <c r="W34" s="1022"/>
      <c r="X34" s="1023">
        <v>86084782</v>
      </c>
      <c r="Y34" s="1022"/>
      <c r="Z34" s="1023">
        <v>166017461.79000002</v>
      </c>
      <c r="AA34" s="1022"/>
      <c r="AB34" s="1023">
        <v>80105962.016501486</v>
      </c>
      <c r="AC34" s="1023"/>
      <c r="AD34" s="1023">
        <v>61849652</v>
      </c>
      <c r="AE34" s="1394"/>
      <c r="AF34" s="1023">
        <v>68100803</v>
      </c>
      <c r="AG34" s="1086"/>
      <c r="AH34" s="1087">
        <f>SUM(AH29:AH33)</f>
        <v>1425009891.5479734</v>
      </c>
    </row>
    <row r="35" spans="1:34">
      <c r="A35" s="681"/>
      <c r="B35" s="723"/>
      <c r="C35" s="1024"/>
      <c r="D35" s="1021"/>
      <c r="E35" s="1024"/>
      <c r="F35" s="1021"/>
      <c r="G35" s="1024"/>
      <c r="H35" s="1021"/>
      <c r="I35" s="1024"/>
      <c r="J35" s="1021"/>
      <c r="K35" s="1024"/>
      <c r="L35" s="1021"/>
      <c r="M35" s="1024"/>
      <c r="N35" s="1021"/>
      <c r="O35" s="1024"/>
      <c r="P35" s="1021"/>
      <c r="Q35" s="1024"/>
      <c r="R35" s="1073"/>
      <c r="S35" s="1024"/>
      <c r="T35" s="1021"/>
      <c r="U35" s="1024"/>
      <c r="V35" s="1021"/>
      <c r="W35" s="1024"/>
      <c r="X35" s="1021"/>
      <c r="Y35" s="1024"/>
      <c r="Z35" s="1021"/>
      <c r="AA35" s="1024"/>
      <c r="AB35" s="1021"/>
      <c r="AC35" s="1021"/>
      <c r="AD35" s="1021"/>
      <c r="AE35" s="1470"/>
      <c r="AF35" s="1021"/>
      <c r="AG35" s="1086"/>
      <c r="AH35" s="1087"/>
    </row>
    <row r="36" spans="1:34">
      <c r="A36" s="1013" t="s">
        <v>253</v>
      </c>
      <c r="B36" s="1009" t="s">
        <v>254</v>
      </c>
      <c r="C36" s="1019">
        <f>(SUMIFS('Minor Comm.- Quantity and Value'!$H$8:$H$250,'Minor Comm.- Quantity and Value'!$N$8:$N$250,LEFT('FY Q&amp;V 2003-04 to Now'!C$7,4),'Minor Comm.- Quantity and Value'!$O$8:$O$250,3)+
SUMIFS('Minor Comm.- Quantity and Value'!$H$8:$H$250,'Minor Comm.- Quantity and Value'!$N$8:$N$250,LEFT('FY Q&amp;V 2003-04 to Now'!C$7,4),'Minor Comm.- Quantity and Value'!$O$8:$O$250,4)+
SUMIFS('Minor Comm.- Quantity and Value'!$H$8:$H$250,'Minor Comm.- Quantity and Value'!$N$8:$N$250,CONCATENATE("20",RIGHT('FY Q&amp;V 2003-04 to Now'!C$7,2)),'Minor Comm.- Quantity and Value'!$O$8:$O$250,1)+
SUMIFS('Minor Comm.- Quantity and Value'!$H$8:$H$250,'Minor Comm.- Quantity and Value'!$N$8:$N$250,CONCATENATE("20",RIGHT('FY Q&amp;V 2003-04 to Now'!C$7,2)),'Minor Comm.- Quantity and Value'!$O$8:$O$250,2))*1000000</f>
        <v>32499111.999999996</v>
      </c>
      <c r="D36" s="1020">
        <f>(SUMIFS('Minor Comm.- Quantity and Value'!$I$8:$I$250,'Minor Comm.- Quantity and Value'!$N$8:$N$250,LEFT('FY Q&amp;V 2003-04 to Now'!C$7,4),'Minor Comm.- Quantity and Value'!$O$8:$O$250,3)+
SUMIFS('Minor Comm.- Quantity and Value'!$I$8:$I$250,'Minor Comm.- Quantity and Value'!$N$8:$N$250,LEFT('FY Q&amp;V 2003-04 to Now'!C$7,4),'Minor Comm.- Quantity and Value'!$O$8:$O$250,4)+
SUMIFS('Minor Comm.- Quantity and Value'!$I$8:$I$250,'Minor Comm.- Quantity and Value'!$N$8:$N$250,CONCATENATE("20",RIGHT('FY Q&amp;V 2003-04 to Now'!C$7,2)),'Minor Comm.- Quantity and Value'!$O$8:$O$250,1)+
SUMIFS('Minor Comm.- Quantity and Value'!$I$8:$I$250,'Minor Comm.- Quantity and Value'!$N$8:$N$250,CONCATENATE("20",RIGHT('FY Q&amp;V 2003-04 to Now'!C$7,2)),'Minor Comm.- Quantity and Value'!$O$8:$O$250,2))*1000000</f>
        <v>519865332.99999994</v>
      </c>
      <c r="E36" s="1019">
        <f>(SUMIFS('Minor Comm.- Quantity and Value'!$H$8:$H$250,'Minor Comm.- Quantity and Value'!$N$8:$N$250,LEFT('FY Q&amp;V 2003-04 to Now'!E$7,4),'Minor Comm.- Quantity and Value'!$O$8:$O$250,3)+
SUMIFS('Minor Comm.- Quantity and Value'!$H$8:$H$250,'Minor Comm.- Quantity and Value'!$N$8:$N$250,LEFT('FY Q&amp;V 2003-04 to Now'!E$7,4),'Minor Comm.- Quantity and Value'!$O$8:$O$250,4)+
SUMIFS('Minor Comm.- Quantity and Value'!$H$8:$H$250,'Minor Comm.- Quantity and Value'!$N$8:$N$250,CONCATENATE("20",RIGHT('FY Q&amp;V 2003-04 to Now'!E$7,2)),'Minor Comm.- Quantity and Value'!$O$8:$O$250,1)+
SUMIFS('Minor Comm.- Quantity and Value'!$H$8:$H$250,'Minor Comm.- Quantity and Value'!$N$8:$N$250,CONCATENATE("20",RIGHT('FY Q&amp;V 2003-04 to Now'!E$7,2)),'Minor Comm.- Quantity and Value'!$O$8:$O$250,2))*1000000</f>
        <v>22799773</v>
      </c>
      <c r="F36" s="1020">
        <f>(SUMIFS('Minor Comm.- Quantity and Value'!$I$8:$I$250,'Minor Comm.- Quantity and Value'!$N$8:$N$250,LEFT('FY Q&amp;V 2003-04 to Now'!E$7,4),'Minor Comm.- Quantity and Value'!$O$8:$O$250,3)+
SUMIFS('Minor Comm.- Quantity and Value'!$I$8:$I$250,'Minor Comm.- Quantity and Value'!$N$8:$N$250,LEFT('FY Q&amp;V 2003-04 to Now'!E$7,4),'Minor Comm.- Quantity and Value'!$O$8:$O$250,4)+
SUMIFS('Minor Comm.- Quantity and Value'!$I$8:$I$250,'Minor Comm.- Quantity and Value'!$N$8:$N$250,CONCATENATE("20",RIGHT('FY Q&amp;V 2003-04 to Now'!E$7,2)),'Minor Comm.- Quantity and Value'!$O$8:$O$250,1)+
SUMIFS('Minor Comm.- Quantity and Value'!$I$8:$I$250,'Minor Comm.- Quantity and Value'!$N$8:$N$250,CONCATENATE("20",RIGHT('FY Q&amp;V 2003-04 to Now'!E$7,2)),'Minor Comm.- Quantity and Value'!$O$8:$O$250,2))*1000000</f>
        <v>479842597</v>
      </c>
      <c r="G36" s="1019">
        <f>(SUMIFS('Minor Comm.- Quantity and Value'!$H$8:$H$250,'Minor Comm.- Quantity and Value'!$N$8:$N$250,LEFT('FY Q&amp;V 2003-04 to Now'!G$7,4),'Minor Comm.- Quantity and Value'!$O$8:$O$250,3)+
SUMIFS('Minor Comm.- Quantity and Value'!$H$8:$H$250,'Minor Comm.- Quantity and Value'!$N$8:$N$250,LEFT('FY Q&amp;V 2003-04 to Now'!G$7,4),'Minor Comm.- Quantity and Value'!$O$8:$O$250,4)+
SUMIFS('Minor Comm.- Quantity and Value'!$H$8:$H$250,'Minor Comm.- Quantity and Value'!$N$8:$N$250,CONCATENATE("20",RIGHT('FY Q&amp;V 2003-04 to Now'!G$7,2)),'Minor Comm.- Quantity and Value'!$O$8:$O$250,1)+
SUMIFS('Minor Comm.- Quantity and Value'!$H$8:$H$250,'Minor Comm.- Quantity and Value'!$N$8:$N$250,CONCATENATE("20",RIGHT('FY Q&amp;V 2003-04 to Now'!G$7,2)),'Minor Comm.- Quantity and Value'!$O$8:$O$250,2))*1000000</f>
        <v>29263869</v>
      </c>
      <c r="H36" s="1020">
        <f>(SUMIFS('Minor Comm.- Quantity and Value'!$I$8:$I$250,'Minor Comm.- Quantity and Value'!$N$8:$N$250,LEFT('FY Q&amp;V 2003-04 to Now'!G$7,4),'Minor Comm.- Quantity and Value'!$O$8:$O$250,3)+
SUMIFS('Minor Comm.- Quantity and Value'!$I$8:$I$250,'Minor Comm.- Quantity and Value'!$N$8:$N$250,LEFT('FY Q&amp;V 2003-04 to Now'!G$7,4),'Minor Comm.- Quantity and Value'!$O$8:$O$250,4)+
SUMIFS('Minor Comm.- Quantity and Value'!$I$8:$I$250,'Minor Comm.- Quantity and Value'!$N$8:$N$250,CONCATENATE("20",RIGHT('FY Q&amp;V 2003-04 to Now'!G$7,2)),'Minor Comm.- Quantity and Value'!$O$8:$O$250,1)+
SUMIFS('Minor Comm.- Quantity and Value'!$I$8:$I$250,'Minor Comm.- Quantity and Value'!$N$8:$N$250,CONCATENATE("20",RIGHT('FY Q&amp;V 2003-04 to Now'!G$7,2)),'Minor Comm.- Quantity and Value'!$O$8:$O$250,2))*1000000</f>
        <v>696209547.99999988</v>
      </c>
      <c r="I36" s="1019">
        <f>(SUMIFS('Minor Comm.- Quantity and Value'!$H$8:$H$250,'Minor Comm.- Quantity and Value'!$N$8:$N$250,LEFT('FY Q&amp;V 2003-04 to Now'!I$7,4),'Minor Comm.- Quantity and Value'!$O$8:$O$250,3)+
SUMIFS('Minor Comm.- Quantity and Value'!$H$8:$H$250,'Minor Comm.- Quantity and Value'!$N$8:$N$250,LEFT('FY Q&amp;V 2003-04 to Now'!I$7,4),'Minor Comm.- Quantity and Value'!$O$8:$O$250,4)+
SUMIFS('Minor Comm.- Quantity and Value'!$H$8:$H$250,'Minor Comm.- Quantity and Value'!$N$8:$N$250,CONCATENATE("20",RIGHT('FY Q&amp;V 2003-04 to Now'!I$7,2)),'Minor Comm.- Quantity and Value'!$O$8:$O$250,1)+
SUMIFS('Minor Comm.- Quantity and Value'!$H$8:$H$250,'Minor Comm.- Quantity and Value'!$N$8:$N$250,CONCATENATE("20",RIGHT('FY Q&amp;V 2003-04 to Now'!I$7,2)),'Minor Comm.- Quantity and Value'!$O$8:$O$250,2))*1000000</f>
        <v>18223318.999999996</v>
      </c>
      <c r="J36" s="1020">
        <f>(SUMIFS('Minor Comm.- Quantity and Value'!$I$8:$I$250,'Minor Comm.- Quantity and Value'!$N$8:$N$250,LEFT('FY Q&amp;V 2003-04 to Now'!I$7,4),'Minor Comm.- Quantity and Value'!$O$8:$O$250,3)+
SUMIFS('Minor Comm.- Quantity and Value'!$I$8:$I$250,'Minor Comm.- Quantity and Value'!$N$8:$N$250,LEFT('FY Q&amp;V 2003-04 to Now'!I$7,4),'Minor Comm.- Quantity and Value'!$O$8:$O$250,4)+
SUMIFS('Minor Comm.- Quantity and Value'!$I$8:$I$250,'Minor Comm.- Quantity and Value'!$N$8:$N$250,CONCATENATE("20",RIGHT('FY Q&amp;V 2003-04 to Now'!I$7,2)),'Minor Comm.- Quantity and Value'!$O$8:$O$250,1)+
SUMIFS('Minor Comm.- Quantity and Value'!$I$8:$I$250,'Minor Comm.- Quantity and Value'!$N$8:$N$250,CONCATENATE("20",RIGHT('FY Q&amp;V 2003-04 to Now'!I$7,2)),'Minor Comm.- Quantity and Value'!$O$8:$O$250,2))*1000000</f>
        <v>461923761</v>
      </c>
      <c r="K36" s="1019">
        <f>(SUMIFS('Minor Comm.- Quantity and Value'!$H$8:$H$250,'Minor Comm.- Quantity and Value'!$N$8:$N$250,LEFT('FY Q&amp;V 2003-04 to Now'!K$7,4),'Minor Comm.- Quantity and Value'!$O$8:$O$250,3)+
SUMIFS('Minor Comm.- Quantity and Value'!$H$8:$H$250,'Minor Comm.- Quantity and Value'!$N$8:$N$250,LEFT('FY Q&amp;V 2003-04 to Now'!K$7,4),'Minor Comm.- Quantity and Value'!$O$8:$O$250,4)+
SUMIFS('Minor Comm.- Quantity and Value'!$H$8:$H$250,'Minor Comm.- Quantity and Value'!$N$8:$N$250,CONCATENATE("20",RIGHT('FY Q&amp;V 2003-04 to Now'!K$7,2)),'Minor Comm.- Quantity and Value'!$O$8:$O$250,1)+
SUMIFS('Minor Comm.- Quantity and Value'!$H$8:$H$250,'Minor Comm.- Quantity and Value'!$N$8:$N$250,CONCATENATE("20",RIGHT('FY Q&amp;V 2003-04 to Now'!K$7,2)),'Minor Comm.- Quantity and Value'!$O$8:$O$250,2))*1000000</f>
        <v>27968098</v>
      </c>
      <c r="L36" s="1020">
        <f>(SUMIFS('Minor Comm.- Quantity and Value'!$I$8:$I$250,'Minor Comm.- Quantity and Value'!$N$8:$N$250,LEFT('FY Q&amp;V 2003-04 to Now'!K$7,4),'Minor Comm.- Quantity and Value'!$O$8:$O$250,3)+
SUMIFS('Minor Comm.- Quantity and Value'!$I$8:$I$250,'Minor Comm.- Quantity and Value'!$N$8:$N$250,LEFT('FY Q&amp;V 2003-04 to Now'!K$7,4),'Minor Comm.- Quantity and Value'!$O$8:$O$250,4)+
SUMIFS('Minor Comm.- Quantity and Value'!$I$8:$I$250,'Minor Comm.- Quantity and Value'!$N$8:$N$250,CONCATENATE("20",RIGHT('FY Q&amp;V 2003-04 to Now'!K$7,2)),'Minor Comm.- Quantity and Value'!$O$8:$O$250,1)+
SUMIFS('Minor Comm.- Quantity and Value'!$I$8:$I$250,'Minor Comm.- Quantity and Value'!$N$8:$N$250,CONCATENATE("20",RIGHT('FY Q&amp;V 2003-04 to Now'!K$7,2)),'Minor Comm.- Quantity and Value'!$O$8:$O$250,2))*1000000</f>
        <v>612985558</v>
      </c>
      <c r="M36" s="1019">
        <f>(SUMIFS('Minor Comm.- Quantity and Value'!$H$8:$H$250,'Minor Comm.- Quantity and Value'!$N$8:$N$250,LEFT('FY Q&amp;V 2003-04 to Now'!M$7,4),'Minor Comm.- Quantity and Value'!$O$8:$O$250,3)+
SUMIFS('Minor Comm.- Quantity and Value'!$H$8:$H$250,'Minor Comm.- Quantity and Value'!$N$8:$N$250,LEFT('FY Q&amp;V 2003-04 to Now'!M$7,4),'Minor Comm.- Quantity and Value'!$O$8:$O$250,4)+
SUMIFS('Minor Comm.- Quantity and Value'!$H$8:$H$250,'Minor Comm.- Quantity and Value'!$N$8:$N$250,CONCATENATE("20",RIGHT('FY Q&amp;V 2003-04 to Now'!M$7,2)),'Minor Comm.- Quantity and Value'!$O$8:$O$250,1)+
SUMIFS('Minor Comm.- Quantity and Value'!$H$8:$H$250,'Minor Comm.- Quantity and Value'!$N$8:$N$250,CONCATENATE("20",RIGHT('FY Q&amp;V 2003-04 to Now'!M$7,2)),'Minor Comm.- Quantity and Value'!$O$8:$O$250,2))*1000000</f>
        <v>23187842</v>
      </c>
      <c r="N36" s="1020">
        <f>(SUMIFS('Minor Comm.- Quantity and Value'!$I$8:$I$250,'Minor Comm.- Quantity and Value'!$N$8:$N$250,LEFT('FY Q&amp;V 2003-04 to Now'!M$7,4),'Minor Comm.- Quantity and Value'!$O$8:$O$250,3)+
SUMIFS('Minor Comm.- Quantity and Value'!$I$8:$I$250,'Minor Comm.- Quantity and Value'!$N$8:$N$250,LEFT('FY Q&amp;V 2003-04 to Now'!M$7,4),'Minor Comm.- Quantity and Value'!$O$8:$O$250,4)+
SUMIFS('Minor Comm.- Quantity and Value'!$I$8:$I$250,'Minor Comm.- Quantity and Value'!$N$8:$N$250,CONCATENATE("20",RIGHT('FY Q&amp;V 2003-04 to Now'!M$7,2)),'Minor Comm.- Quantity and Value'!$O$8:$O$250,1)+
SUMIFS('Minor Comm.- Quantity and Value'!$I$8:$I$250,'Minor Comm.- Quantity and Value'!$N$8:$N$250,CONCATENATE("20",RIGHT('FY Q&amp;V 2003-04 to Now'!M$7,2)),'Minor Comm.- Quantity and Value'!$O$8:$O$250,2))*1000000</f>
        <v>272693003</v>
      </c>
      <c r="O36" s="1019">
        <f>(SUMIFS('Minor Comm.- Quantity and Value'!$H$8:$H$250,'Minor Comm.- Quantity and Value'!$N$8:$N$250,LEFT('FY Q&amp;V 2003-04 to Now'!O$7,4),'Minor Comm.- Quantity and Value'!$O$8:$O$250,3)+
SUMIFS('Minor Comm.- Quantity and Value'!$H$8:$H$250,'Minor Comm.- Quantity and Value'!$N$8:$N$250,LEFT('FY Q&amp;V 2003-04 to Now'!O$7,4),'Minor Comm.- Quantity and Value'!$O$8:$O$250,4)+
SUMIFS('Minor Comm.- Quantity and Value'!$H$8:$H$250,'Minor Comm.- Quantity and Value'!$N$8:$N$250,CONCATENATE("20",RIGHT('FY Q&amp;V 2003-04 to Now'!O$7,2)),'Minor Comm.- Quantity and Value'!$O$8:$O$250,1)+
SUMIFS('Minor Comm.- Quantity and Value'!$H$8:$H$250,'Minor Comm.- Quantity and Value'!$N$8:$N$250,CONCATENATE("20",RIGHT('FY Q&amp;V 2003-04 to Now'!O$7,2)),'Minor Comm.- Quantity and Value'!$O$8:$O$250,2))*1000000</f>
        <v>16280757.000000002</v>
      </c>
      <c r="P36" s="1020">
        <f>(SUMIFS('Minor Comm.- Quantity and Value'!$I$8:$I$250,'Minor Comm.- Quantity and Value'!$N$8:$N$250,LEFT('FY Q&amp;V 2003-04 to Now'!O$7,4),'Minor Comm.- Quantity and Value'!$O$8:$O$250,3)+
SUMIFS('Minor Comm.- Quantity and Value'!$I$8:$I$250,'Minor Comm.- Quantity and Value'!$N$8:$N$250,LEFT('FY Q&amp;V 2003-04 to Now'!O$7,4),'Minor Comm.- Quantity and Value'!$O$8:$O$250,4)+
SUMIFS('Minor Comm.- Quantity and Value'!$I$8:$I$250,'Minor Comm.- Quantity and Value'!$N$8:$N$250,CONCATENATE("20",RIGHT('FY Q&amp;V 2003-04 to Now'!O$7,2)),'Minor Comm.- Quantity and Value'!$O$8:$O$250,1)+
SUMIFS('Minor Comm.- Quantity and Value'!$I$8:$I$250,'Minor Comm.- Quantity and Value'!$N$8:$N$250,CONCATENATE("20",RIGHT('FY Q&amp;V 2003-04 to Now'!O$7,2)),'Minor Comm.- Quantity and Value'!$O$8:$O$250,2))*1000000</f>
        <v>304332534</v>
      </c>
      <c r="Q36" s="1019">
        <f>(SUMIFS('Minor Comm.- Quantity and Value'!$H$8:$H$250,'Minor Comm.- Quantity and Value'!$N$8:$N$250,LEFT('FY Q&amp;V 2003-04 to Now'!Q$7,4),'Minor Comm.- Quantity and Value'!$O$8:$O$250,3)+
SUMIFS('Minor Comm.- Quantity and Value'!$H$8:$H$250,'Minor Comm.- Quantity and Value'!$N$8:$N$250,LEFT('FY Q&amp;V 2003-04 to Now'!Q$7,4),'Minor Comm.- Quantity and Value'!$O$8:$O$250,4)+
SUMIFS('Minor Comm.- Quantity and Value'!$H$8:$H$250,'Minor Comm.- Quantity and Value'!$N$8:$N$250,CONCATENATE("20",RIGHT('FY Q&amp;V 2003-04 to Now'!Q$7,2)),'Minor Comm.- Quantity and Value'!$O$8:$O$250,1)+
SUMIFS('Minor Comm.- Quantity and Value'!$H$8:$H$250,'Minor Comm.- Quantity and Value'!$N$8:$N$250,CONCATENATE("20",RIGHT('FY Q&amp;V 2003-04 to Now'!Q$7,2)),'Minor Comm.- Quantity and Value'!$O$8:$O$250,2))*1000000</f>
        <v>10121587</v>
      </c>
      <c r="R36" s="1020">
        <f>(SUMIFS('Minor Comm.- Quantity and Value'!$I$8:$I$250,'Minor Comm.- Quantity and Value'!$N$8:$N$250,LEFT('FY Q&amp;V 2003-04 to Now'!Q$7,4),'Minor Comm.- Quantity and Value'!$O$8:$O$250,3)+
SUMIFS('Minor Comm.- Quantity and Value'!$I$8:$I$250,'Minor Comm.- Quantity and Value'!$N$8:$N$250,LEFT('FY Q&amp;V 2003-04 to Now'!Q$7,4),'Minor Comm.- Quantity and Value'!$O$8:$O$250,4)+
SUMIFS('Minor Comm.- Quantity and Value'!$I$8:$I$250,'Minor Comm.- Quantity and Value'!$N$8:$N$250,CONCATENATE("20",RIGHT('FY Q&amp;V 2003-04 to Now'!Q$7,2)),'Minor Comm.- Quantity and Value'!$O$8:$O$250,1)+
SUMIFS('Minor Comm.- Quantity and Value'!$I$8:$I$250,'Minor Comm.- Quantity and Value'!$N$8:$N$250,CONCATENATE("20",RIGHT('FY Q&amp;V 2003-04 to Now'!Q$7,2)),'Minor Comm.- Quantity and Value'!$O$8:$O$250,2))*1000000</f>
        <v>303092471.00000006</v>
      </c>
      <c r="S36" s="1019">
        <f>(SUMIFS('Minor Comm.- Quantity and Value'!$H$8:$H$250,'Minor Comm.- Quantity and Value'!$N$8:$N$250,LEFT('FY Q&amp;V 2003-04 to Now'!S$7,4),'Minor Comm.- Quantity and Value'!$O$8:$O$250,3)+
SUMIFS('Minor Comm.- Quantity and Value'!$H$8:$H$250,'Minor Comm.- Quantity and Value'!$N$8:$N$250,LEFT('FY Q&amp;V 2003-04 to Now'!S$7,4),'Minor Comm.- Quantity and Value'!$O$8:$O$250,4)+
SUMIFS('Minor Comm.- Quantity and Value'!$H$8:$H$250,'Minor Comm.- Quantity and Value'!$N$8:$N$250,CONCATENATE("20",RIGHT('FY Q&amp;V 2003-04 to Now'!S$7,2)),'Minor Comm.- Quantity and Value'!$O$8:$O$250,1)+
SUMIFS('Minor Comm.- Quantity and Value'!$H$8:$H$250,'Minor Comm.- Quantity and Value'!$N$8:$N$250,CONCATENATE("20",RIGHT('FY Q&amp;V 2003-04 to Now'!S$7,2)),'Minor Comm.- Quantity and Value'!$O$8:$O$250,2))*1000000</f>
        <v>8689501</v>
      </c>
      <c r="T36" s="1020">
        <f>(SUMIFS('Minor Comm.- Quantity and Value'!$I$8:$I$250,'Minor Comm.- Quantity and Value'!$N$8:$N$250,LEFT('FY Q&amp;V 2003-04 to Now'!S$7,4),'Minor Comm.- Quantity and Value'!$O$8:$O$250,3)+
SUMIFS('Minor Comm.- Quantity and Value'!$I$8:$I$250,'Minor Comm.- Quantity and Value'!$N$8:$N$250,LEFT('FY Q&amp;V 2003-04 to Now'!S$7,4),'Minor Comm.- Quantity and Value'!$O$8:$O$250,4)+
SUMIFS('Minor Comm.- Quantity and Value'!$I$8:$I$250,'Minor Comm.- Quantity and Value'!$N$8:$N$250,CONCATENATE("20",RIGHT('FY Q&amp;V 2003-04 to Now'!S$7,2)),'Minor Comm.- Quantity and Value'!$O$8:$O$250,1)+
SUMIFS('Minor Comm.- Quantity and Value'!$I$8:$I$250,'Minor Comm.- Quantity and Value'!$N$8:$N$250,CONCATENATE("20",RIGHT('FY Q&amp;V 2003-04 to Now'!S$7,2)),'Minor Comm.- Quantity and Value'!$O$8:$O$250,2))*1000000</f>
        <v>343293394.00000006</v>
      </c>
      <c r="U36" s="1019">
        <f>(SUMIFS('Minor Comm.- Quantity and Value'!$H$8:$H$250,'Minor Comm.- Quantity and Value'!$N$8:$N$250,LEFT('FY Q&amp;V 2003-04 to Now'!U$7,4),'Minor Comm.- Quantity and Value'!$O$8:$O$250,3)+
SUMIFS('Minor Comm.- Quantity and Value'!$H$8:$H$250,'Minor Comm.- Quantity and Value'!$N$8:$N$250,LEFT('FY Q&amp;V 2003-04 to Now'!U$7,4),'Minor Comm.- Quantity and Value'!$O$8:$O$250,4)+
SUMIFS('Minor Comm.- Quantity and Value'!$H$8:$H$250,'Minor Comm.- Quantity and Value'!$N$8:$N$250,CONCATENATE("20",RIGHT('FY Q&amp;V 2003-04 to Now'!U$7,2)),'Minor Comm.- Quantity and Value'!$O$8:$O$250,1)+
SUMIFS('Minor Comm.- Quantity and Value'!$H$8:$H$250,'Minor Comm.- Quantity and Value'!$N$8:$N$250,CONCATENATE("20",RIGHT('FY Q&amp;V 2003-04 to Now'!U$7,2)),'Minor Comm.- Quantity and Value'!$O$8:$O$250,2))*1000000</f>
        <v>9608685</v>
      </c>
      <c r="V36" s="1020">
        <f>(SUMIFS('Minor Comm.- Quantity and Value'!$I$8:$I$250,'Minor Comm.- Quantity and Value'!$N$8:$N$250,LEFT('FY Q&amp;V 2003-04 to Now'!U$7,4),'Minor Comm.- Quantity and Value'!$O$8:$O$250,3)+
SUMIFS('Minor Comm.- Quantity and Value'!$I$8:$I$250,'Minor Comm.- Quantity and Value'!$N$8:$N$250,LEFT('FY Q&amp;V 2003-04 to Now'!U$7,4),'Minor Comm.- Quantity and Value'!$O$8:$O$250,4)+
SUMIFS('Minor Comm.- Quantity and Value'!$I$8:$I$250,'Minor Comm.- Quantity and Value'!$N$8:$N$250,CONCATENATE("20",RIGHT('FY Q&amp;V 2003-04 to Now'!U$7,2)),'Minor Comm.- Quantity and Value'!$O$8:$O$250,1)+
SUMIFS('Minor Comm.- Quantity and Value'!$I$8:$I$250,'Minor Comm.- Quantity and Value'!$N$8:$N$250,CONCATENATE("20",RIGHT('FY Q&amp;V 2003-04 to Now'!U$7,2)),'Minor Comm.- Quantity and Value'!$O$8:$O$250,2))*1000000</f>
        <v>355964877</v>
      </c>
      <c r="W36" s="1019">
        <f>(SUMIFS('Minor Comm.- Quantity and Value'!$H$8:$H$250,'Minor Comm.- Quantity and Value'!$N$8:$N$250,LEFT('FY Q&amp;V 2003-04 to Now'!W$7,4),'Minor Comm.- Quantity and Value'!$O$8:$O$250,3)+
SUMIFS('Minor Comm.- Quantity and Value'!$H$8:$H$250,'Minor Comm.- Quantity and Value'!$N$8:$N$250,LEFT('FY Q&amp;V 2003-04 to Now'!W$7,4),'Minor Comm.- Quantity and Value'!$O$8:$O$250,4)+
SUMIFS('Minor Comm.- Quantity and Value'!$H$8:$H$250,'Minor Comm.- Quantity and Value'!$N$8:$N$250,CONCATENATE("20",RIGHT('FY Q&amp;V 2003-04 to Now'!W$7,2)),'Minor Comm.- Quantity and Value'!$O$8:$O$250,1)+
SUMIFS('Minor Comm.- Quantity and Value'!$H$8:$H$250,'Minor Comm.- Quantity and Value'!$N$8:$N$250,CONCATENATE("20",RIGHT('FY Q&amp;V 2003-04 to Now'!W$7,2)),'Minor Comm.- Quantity and Value'!$O$8:$O$250,2))*1000000</f>
        <v>11646711.999999998</v>
      </c>
      <c r="X36" s="1020">
        <f>(SUMIFS('Minor Comm.- Quantity and Value'!$I$8:$I$250,'Minor Comm.- Quantity and Value'!$N$8:$N$250,LEFT('FY Q&amp;V 2003-04 to Now'!W$7,4),'Minor Comm.- Quantity and Value'!$O$8:$O$250,3)+
SUMIFS('Minor Comm.- Quantity and Value'!$I$8:$I$250,'Minor Comm.- Quantity and Value'!$N$8:$N$250,LEFT('FY Q&amp;V 2003-04 to Now'!W$7,4),'Minor Comm.- Quantity and Value'!$O$8:$O$250,4)+
SUMIFS('Minor Comm.- Quantity and Value'!$I$8:$I$250,'Minor Comm.- Quantity and Value'!$N$8:$N$250,CONCATENATE("20",RIGHT('FY Q&amp;V 2003-04 to Now'!W$7,2)),'Minor Comm.- Quantity and Value'!$O$8:$O$250,1)+
SUMIFS('Minor Comm.- Quantity and Value'!$I$8:$I$250,'Minor Comm.- Quantity and Value'!$N$8:$N$250,CONCATENATE("20",RIGHT('FY Q&amp;V 2003-04 to Now'!W$7,2)),'Minor Comm.- Quantity and Value'!$O$8:$O$250,2))*1000000</f>
        <v>401672121.99999994</v>
      </c>
      <c r="Y36" s="1019">
        <f>(SUMIFS('Minor Comm.- Quantity and Value'!$H$8:$H$250,'Minor Comm.- Quantity and Value'!$N$8:$N$250,LEFT('FY Q&amp;V 2003-04 to Now'!Y$7,4),'Minor Comm.- Quantity and Value'!$O$8:$O$250,3)+
SUMIFS('Minor Comm.- Quantity and Value'!$H$8:$H$250,'Minor Comm.- Quantity and Value'!$N$8:$N$250,LEFT('FY Q&amp;V 2003-04 to Now'!Y$7,4),'Minor Comm.- Quantity and Value'!$O$8:$O$250,4)+
SUMIFS('Minor Comm.- Quantity and Value'!$H$8:$H$250,'Minor Comm.- Quantity and Value'!$N$8:$N$250,CONCATENATE("20",RIGHT('FY Q&amp;V 2003-04 to Now'!Y$7,2)),'Minor Comm.- Quantity and Value'!$O$8:$O$250,1)+
SUMIFS('Minor Comm.- Quantity and Value'!$H$8:$H$250,'Minor Comm.- Quantity and Value'!$N$8:$N$250,CONCATENATE("20",RIGHT('FY Q&amp;V 2003-04 to Now'!Y$7,2)),'Minor Comm.- Quantity and Value'!$O$8:$O$250,2))*1000000</f>
        <v>10423821.85</v>
      </c>
      <c r="Z36" s="1020">
        <f>(SUMIFS('Minor Comm.- Quantity and Value'!$I$8:$I$250,'Minor Comm.- Quantity and Value'!$N$8:$N$250,LEFT('FY Q&amp;V 2003-04 to Now'!Y$7,4),'Minor Comm.- Quantity and Value'!$O$8:$O$250,3)+
SUMIFS('Minor Comm.- Quantity and Value'!$I$8:$I$250,'Minor Comm.- Quantity and Value'!$N$8:$N$250,LEFT('FY Q&amp;V 2003-04 to Now'!Y$7,4),'Minor Comm.- Quantity and Value'!$O$8:$O$250,4)+
SUMIFS('Minor Comm.- Quantity and Value'!$I$8:$I$250,'Minor Comm.- Quantity and Value'!$N$8:$N$250,CONCATENATE("20",RIGHT('FY Q&amp;V 2003-04 to Now'!Y$7,2)),'Minor Comm.- Quantity and Value'!$O$8:$O$250,1)+
SUMIFS('Minor Comm.- Quantity and Value'!$I$8:$I$250,'Minor Comm.- Quantity and Value'!$N$8:$N$250,CONCATENATE("20",RIGHT('FY Q&amp;V 2003-04 to Now'!Y$7,2)),'Minor Comm.- Quantity and Value'!$O$8:$O$250,2))*1000000</f>
        <v>342313664.99999994</v>
      </c>
      <c r="AA36" s="1019">
        <f>(SUMIFS('Minor Comm.- Quantity and Value'!$H$8:$H$250,'Minor Comm.- Quantity and Value'!$N$8:$N$250,LEFT('FY Q&amp;V 2003-04 to Now'!AA$7,4),'Minor Comm.- Quantity and Value'!$O$8:$O$250,3)+
SUMIFS('Minor Comm.- Quantity and Value'!$H$8:$H$250,'Minor Comm.- Quantity and Value'!$N$8:$N$250,LEFT('FY Q&amp;V 2003-04 to Now'!AA$7,4),'Minor Comm.- Quantity and Value'!$O$8:$O$250,4)+
SUMIFS('Minor Comm.- Quantity and Value'!$H$8:$H$250,'Minor Comm.- Quantity and Value'!$N$8:$N$250,CONCATENATE("20",RIGHT('FY Q&amp;V 2003-04 to Now'!AA$7,2)),'Minor Comm.- Quantity and Value'!$O$8:$O$250,1)+
SUMIFS('Minor Comm.- Quantity and Value'!$H$8:$H$250,'Minor Comm.- Quantity and Value'!$N$8:$N$250,CONCATENATE("20",RIGHT('FY Q&amp;V 2003-04 to Now'!AA$7,2)),'Minor Comm.- Quantity and Value'!$O$8:$O$250,2))*1000000</f>
        <v>13869547.099999998</v>
      </c>
      <c r="AB36" s="1020">
        <f>(SUMIFS('Minor Comm.- Quantity and Value'!$I$8:$I$250,'Minor Comm.- Quantity and Value'!$N$8:$N$250,LEFT('FY Q&amp;V 2003-04 to Now'!AA$7,4),'Minor Comm.- Quantity and Value'!$O$8:$O$250,3)+
SUMIFS('Minor Comm.- Quantity and Value'!$I$8:$I$250,'Minor Comm.- Quantity and Value'!$N$8:$N$250,LEFT('FY Q&amp;V 2003-04 to Now'!AA$7,4),'Minor Comm.- Quantity and Value'!$O$8:$O$250,4)+
SUMIFS('Minor Comm.- Quantity and Value'!$I$8:$I$250,'Minor Comm.- Quantity and Value'!$N$8:$N$250,CONCATENATE("20",RIGHT('FY Q&amp;V 2003-04 to Now'!AA$7,2)),'Minor Comm.- Quantity and Value'!$O$8:$O$250,1)+
SUMIFS('Minor Comm.- Quantity and Value'!$I$8:$I$250,'Minor Comm.- Quantity and Value'!$N$8:$N$250,CONCATENATE("20",RIGHT('FY Q&amp;V 2003-04 to Now'!AA$7,2)),'Minor Comm.- Quantity and Value'!$O$8:$O$250,2))*1000000</f>
        <v>354047664</v>
      </c>
      <c r="AC36" s="1471">
        <f>(SUMIFS('Minor Comm.- Quantity and Value'!$H$8:$H$250,'Minor Comm.- Quantity and Value'!$N$8:$N$250,LEFT('FY Q&amp;V 2003-04 to Now'!AC$7,4),'Minor Comm.- Quantity and Value'!$O$8:$O$250,3)+
SUMIFS('Minor Comm.- Quantity and Value'!$H$8:$H$250,'Minor Comm.- Quantity and Value'!$N$8:$N$250,LEFT('FY Q&amp;V 2003-04 to Now'!AC$7,4),'Minor Comm.- Quantity and Value'!$O$8:$O$250,4)+
SUMIFS('Minor Comm.- Quantity and Value'!$H$8:$H$250,'Minor Comm.- Quantity and Value'!$N$8:$N$250,CONCATENATE("20",RIGHT('FY Q&amp;V 2003-04 to Now'!AC$7,2)),'Minor Comm.- Quantity and Value'!$O$8:$O$250,1)+
SUMIFS('Minor Comm.- Quantity and Value'!$H$8:$H$250,'Minor Comm.- Quantity and Value'!$N$8:$N$250,CONCATENATE("20",RIGHT('FY Q&amp;V 2003-04 to Now'!AC$7,2)),'Minor Comm.- Quantity and Value'!$O$8:$O$250,2))*1000000</f>
        <v>12607032.439999999</v>
      </c>
      <c r="AD36" s="1020">
        <f>(SUMIFS('Minor Comm.- Quantity and Value'!$I$8:$I$250,'Minor Comm.- Quantity and Value'!$N$8:$N$250,LEFT('FY Q&amp;V 2003-04 to Now'!AC$7,4),'Minor Comm.- Quantity and Value'!$O$8:$O$250,3)+
SUMIFS('Minor Comm.- Quantity and Value'!$I$8:$I$250,'Minor Comm.- Quantity and Value'!$N$8:$N$250,LEFT('FY Q&amp;V 2003-04 to Now'!AC$7,4),'Minor Comm.- Quantity and Value'!$O$8:$O$250,4)+
SUMIFS('Minor Comm.- Quantity and Value'!$I$8:$I$250,'Minor Comm.- Quantity and Value'!$N$8:$N$250,CONCATENATE("20",RIGHT('FY Q&amp;V 2003-04 to Now'!AC$7,2)),'Minor Comm.- Quantity and Value'!$O$8:$O$250,1)+
SUMIFS('Minor Comm.- Quantity and Value'!$I$8:$I$250,'Minor Comm.- Quantity and Value'!$N$8:$N$250,CONCATENATE("20",RIGHT('FY Q&amp;V 2003-04 to Now'!AC$7,2)),'Minor Comm.- Quantity and Value'!$O$8:$O$250,2))*1000000</f>
        <v>268383094.00000003</v>
      </c>
      <c r="AE36" s="1471">
        <f>(SUMIFS('Minor Comm.- Quantity and Value'!$H$8:$H$250,'Minor Comm.- Quantity and Value'!$N$8:$N$250,LEFT('FY Q&amp;V 2003-04 to Now'!AE$7,4),'Minor Comm.- Quantity and Value'!$O$8:$O$250,3)+
SUMIFS('Minor Comm.- Quantity and Value'!$H$8:$H$250,'Minor Comm.- Quantity and Value'!$N$8:$N$250,LEFT('FY Q&amp;V 2003-04 to Now'!AE$7,4),'Minor Comm.- Quantity and Value'!$O$8:$O$250,4)+
SUMIFS('Minor Comm.- Quantity and Value'!$H$8:$H$250,'Minor Comm.- Quantity and Value'!$N$8:$N$250,CONCATENATE("20",RIGHT('FY Q&amp;V 2003-04 to Now'!AE$7,2)),'Minor Comm.- Quantity and Value'!$O$8:$O$250,1)+
SUMIFS('Minor Comm.- Quantity and Value'!$H$8:$H$250,'Minor Comm.- Quantity and Value'!$N$8:$N$250,CONCATENATE("20",RIGHT('FY Q&amp;V 2003-04 to Now'!AE$7,2)),'Minor Comm.- Quantity and Value'!$O$8:$O$250,2))*1000000</f>
        <v>15281302.73</v>
      </c>
      <c r="AF36" s="1020" t="s">
        <v>292</v>
      </c>
      <c r="AG36" s="1085">
        <f>SUMIF($C$9:AF$9,1,$C36:AF36)</f>
        <v>262470959.11999997</v>
      </c>
      <c r="AH36" s="1020" t="s">
        <v>292</v>
      </c>
    </row>
    <row r="37" spans="1:34">
      <c r="A37" s="1010"/>
      <c r="B37" s="1009"/>
      <c r="C37" s="1025"/>
      <c r="D37" s="1007"/>
      <c r="E37" s="1025"/>
      <c r="F37" s="1007"/>
      <c r="G37" s="1025"/>
      <c r="H37" s="1007"/>
      <c r="I37" s="1025"/>
      <c r="J37" s="1007"/>
      <c r="K37" s="1025"/>
      <c r="L37" s="1007"/>
      <c r="M37" s="1025"/>
      <c r="N37" s="1007"/>
      <c r="O37" s="1025"/>
      <c r="P37" s="1007"/>
      <c r="Q37" s="1025"/>
      <c r="R37" s="1007"/>
      <c r="S37" s="1025"/>
      <c r="T37" s="1007"/>
      <c r="U37" s="1025"/>
      <c r="V37" s="1007"/>
      <c r="W37" s="1025"/>
      <c r="X37" s="1007"/>
      <c r="Y37" s="1025"/>
      <c r="Z37" s="1007"/>
      <c r="AA37" s="1025"/>
      <c r="AB37" s="1007"/>
      <c r="AC37" s="1007"/>
      <c r="AD37" s="1007"/>
      <c r="AE37" s="1472"/>
      <c r="AF37" s="1007"/>
      <c r="AG37" s="1085"/>
      <c r="AH37" s="1020"/>
    </row>
    <row r="38" spans="1:34">
      <c r="A38" s="1014" t="s">
        <v>256</v>
      </c>
      <c r="B38" s="723"/>
      <c r="C38" s="1024">
        <v>3081.04</v>
      </c>
      <c r="D38" s="1021">
        <v>987504</v>
      </c>
      <c r="E38" s="1024">
        <v>4520.8599999999997</v>
      </c>
      <c r="F38" s="1021">
        <v>854816.4</v>
      </c>
      <c r="G38" s="1024">
        <v>1951</v>
      </c>
      <c r="H38" s="1021">
        <v>770591</v>
      </c>
      <c r="I38" s="1024">
        <v>1976.04</v>
      </c>
      <c r="J38" s="1021">
        <v>342863</v>
      </c>
      <c r="K38" s="1024">
        <v>491.74</v>
      </c>
      <c r="L38" s="1021">
        <v>157224</v>
      </c>
      <c r="M38" s="1024">
        <v>3142.63</v>
      </c>
      <c r="N38" s="1021">
        <v>329863</v>
      </c>
      <c r="O38" s="1024">
        <v>5371.19</v>
      </c>
      <c r="P38" s="1021">
        <v>339102</v>
      </c>
      <c r="Q38" s="1024">
        <v>8669.33</v>
      </c>
      <c r="R38" s="1021">
        <v>861017</v>
      </c>
      <c r="S38" s="1024">
        <v>7590</v>
      </c>
      <c r="T38" s="1021">
        <v>1450510</v>
      </c>
      <c r="U38" s="1024">
        <v>4196.3099999999995</v>
      </c>
      <c r="V38" s="1021">
        <v>1221243</v>
      </c>
      <c r="W38" s="1024">
        <v>5020.97</v>
      </c>
      <c r="X38" s="1021">
        <v>1365020</v>
      </c>
      <c r="Y38" s="1024">
        <v>21250</v>
      </c>
      <c r="Z38" s="1021">
        <v>2892731</v>
      </c>
      <c r="AA38" s="1024">
        <v>4113</v>
      </c>
      <c r="AB38" s="1021">
        <v>2205326</v>
      </c>
      <c r="AC38" s="1071">
        <v>4795</v>
      </c>
      <c r="AD38" s="1021">
        <v>1823218</v>
      </c>
      <c r="AE38" s="1470">
        <v>6397</v>
      </c>
      <c r="AF38" s="1021">
        <v>2372892</v>
      </c>
      <c r="AG38" s="1086">
        <f>SUMIF($C$9:AF$9,1,$C38:AF38)</f>
        <v>82566.109999999986</v>
      </c>
      <c r="AH38" s="1087">
        <f>SUMIF($C$9:AF$9,0,$C38:AF38)</f>
        <v>17973920.399999999</v>
      </c>
    </row>
    <row r="39" spans="1:34">
      <c r="A39" s="681"/>
      <c r="B39" s="723"/>
      <c r="C39" s="1024"/>
      <c r="D39" s="1021"/>
      <c r="E39" s="1024"/>
      <c r="F39" s="1021"/>
      <c r="G39" s="1024"/>
      <c r="H39" s="1021"/>
      <c r="I39" s="1024"/>
      <c r="J39" s="1021"/>
      <c r="K39" s="1024"/>
      <c r="L39" s="1021"/>
      <c r="M39" s="1024"/>
      <c r="N39" s="1021"/>
      <c r="O39" s="1024"/>
      <c r="P39" s="1021"/>
      <c r="Q39" s="1024"/>
      <c r="R39" s="1021"/>
      <c r="S39" s="1024"/>
      <c r="T39" s="1021"/>
      <c r="U39" s="1024"/>
      <c r="V39" s="1021"/>
      <c r="W39" s="1024"/>
      <c r="X39" s="1021"/>
      <c r="Y39" s="1024"/>
      <c r="Z39" s="1021"/>
      <c r="AA39" s="1024"/>
      <c r="AB39" s="1021"/>
      <c r="AC39" s="1021"/>
      <c r="AD39" s="1021"/>
      <c r="AE39" s="1470"/>
      <c r="AF39" s="1021"/>
      <c r="AG39" s="1086"/>
      <c r="AH39" s="1087"/>
    </row>
    <row r="40" spans="1:34">
      <c r="A40" s="1013" t="s">
        <v>267</v>
      </c>
      <c r="B40" s="970" t="s">
        <v>215</v>
      </c>
      <c r="C40" s="1019">
        <v>345617.5</v>
      </c>
      <c r="D40" s="1020">
        <v>198691</v>
      </c>
      <c r="E40" s="1019">
        <v>310050.76</v>
      </c>
      <c r="F40" s="1020">
        <v>243114</v>
      </c>
      <c r="G40" s="1019">
        <v>195162.92</v>
      </c>
      <c r="H40" s="1020">
        <v>180938</v>
      </c>
      <c r="I40" s="1019">
        <v>316716.03000000003</v>
      </c>
      <c r="J40" s="1020">
        <v>245279</v>
      </c>
      <c r="K40" s="1019">
        <v>2730675.03</v>
      </c>
      <c r="L40" s="1020">
        <v>401644</v>
      </c>
      <c r="M40" s="1019">
        <v>316420.38</v>
      </c>
      <c r="N40" s="1020">
        <v>210961</v>
      </c>
      <c r="O40" s="1019">
        <v>300509.38</v>
      </c>
      <c r="P40" s="1020">
        <v>308238</v>
      </c>
      <c r="Q40" s="1019">
        <v>292458.05</v>
      </c>
      <c r="R40" s="1020">
        <v>288460</v>
      </c>
      <c r="S40" s="1019">
        <v>227963.18</v>
      </c>
      <c r="T40" s="1020">
        <v>280727</v>
      </c>
      <c r="U40" s="1019">
        <v>197832.13</v>
      </c>
      <c r="V40" s="1020">
        <v>254158</v>
      </c>
      <c r="W40" s="1019">
        <v>309575.27</v>
      </c>
      <c r="X40" s="1020">
        <v>401960</v>
      </c>
      <c r="Y40" s="1019">
        <v>720552</v>
      </c>
      <c r="Z40" s="1020">
        <v>1402333</v>
      </c>
      <c r="AA40" s="1019">
        <v>242919</v>
      </c>
      <c r="AB40" s="1020">
        <v>623746</v>
      </c>
      <c r="AC40" s="1471">
        <v>335976</v>
      </c>
      <c r="AD40" s="1020">
        <v>738207</v>
      </c>
      <c r="AE40" s="1471">
        <v>204107</v>
      </c>
      <c r="AF40" s="1020">
        <v>442543</v>
      </c>
      <c r="AG40" s="1085">
        <f>SUMIF($C$9:AF$9,1,$C40:AF40)</f>
        <v>7046534.629999999</v>
      </c>
      <c r="AH40" s="1020">
        <f>SUMIF($C$9:AF$9,0,$C40:AF40)</f>
        <v>6220999</v>
      </c>
    </row>
    <row r="41" spans="1:34">
      <c r="A41" s="1010"/>
      <c r="B41" s="1009"/>
      <c r="C41" s="1025"/>
      <c r="D41" s="1007"/>
      <c r="E41" s="1025"/>
      <c r="F41" s="1007"/>
      <c r="G41" s="1025"/>
      <c r="H41" s="1007"/>
      <c r="I41" s="1025"/>
      <c r="J41" s="1007"/>
      <c r="K41" s="1025"/>
      <c r="L41" s="1007"/>
      <c r="M41" s="1025"/>
      <c r="N41" s="1007"/>
      <c r="O41" s="1025"/>
      <c r="P41" s="1007"/>
      <c r="Q41" s="1025"/>
      <c r="R41" s="1007"/>
      <c r="S41" s="1025"/>
      <c r="T41" s="1007"/>
      <c r="U41" s="1025"/>
      <c r="V41" s="1007"/>
      <c r="W41" s="1025"/>
      <c r="X41" s="1007"/>
      <c r="Y41" s="1025"/>
      <c r="Z41" s="1007"/>
      <c r="AA41" s="1025"/>
      <c r="AB41" s="1007"/>
      <c r="AC41" s="1007"/>
      <c r="AD41" s="1007"/>
      <c r="AE41" s="1472"/>
      <c r="AF41" s="1007"/>
      <c r="AG41" s="1085"/>
      <c r="AH41" s="1020"/>
    </row>
    <row r="42" spans="1:34">
      <c r="A42" s="1014" t="s">
        <v>288</v>
      </c>
      <c r="B42" s="679" t="s">
        <v>215</v>
      </c>
      <c r="C42" s="1024">
        <f>(SUMIFS('Gold - Q&amp;V'!$B$8:$B$250,'Gold - Q&amp;V'!$D$8:$D$250,LEFT('FY Q&amp;V 2003-04 to Now'!C$7:D$7,4),'Gold - Q&amp;V'!$E$8:$E$250,3)+
SUMIFS('Gold - Q&amp;V'!$B$8:$B$250,'Gold - Q&amp;V'!$D$8:$D$250,LEFT('FY Q&amp;V 2003-04 to Now'!C$7:D$7,4),'Gold - Q&amp;V'!$E$8:$E$250,4)+
SUMIFS('Gold - Q&amp;V'!$B$8:$B$250,'Gold - Q&amp;V'!$D$8:$D$250,CONCATENATE("20",RIGHT('FY Q&amp;V 2003-04 to Now'!C$7,2)),'Gold - Q&amp;V'!$E$8:$E$250,1)+
SUMIFS('Gold - Q&amp;V'!$B$8:$B$250,'Gold - Q&amp;V'!$D$8:$D$250,CONCATENATE("20",RIGHT('FY Q&amp;V 2003-04 to Now'!C$7,2)),'Gold - Q&amp;V'!$E$8:$E$250,2))*1000</f>
        <v>176730</v>
      </c>
      <c r="D42" s="1021">
        <f>(SUMIFS('Gold - Q&amp;V'!$C$8:$C$250,'Gold - Q&amp;V'!$D$8:$D$250,LEFT('FY Q&amp;V 2003-04 to Now'!C$7,4),'Gold - Q&amp;V'!$E$8:$E$250,3)+
SUMIFS('Gold - Q&amp;V'!$C$8:$C$250,'Gold - Q&amp;V'!$D$8:$D$250,LEFT('FY Q&amp;V 2003-04 to Now'!C$7,4),'Gold - Q&amp;V'!$E$8:$E$250,4)+
SUMIFS('Gold - Q&amp;V'!$C$8:$C$250,'Gold - Q&amp;V'!$D$8:$D$250,CONCATENATE("20",RIGHT('FY Q&amp;V 2003-04 to Now'!C$7,2)),'Gold - Q&amp;V'!$E$8:$E$250,1)+
SUMIFS('Gold - Q&amp;V'!$C$8:$C$250,'Gold - Q&amp;V'!$D$8:$D$250,CONCATENATE("20",RIGHT('FY Q&amp;V 2003-04 to Now'!C$7,2)),'Gold - Q&amp;V'!$E$8:$E$250,2))*1000000</f>
        <v>3104170000</v>
      </c>
      <c r="E42" s="1024">
        <f>(SUMIFS('Gold - Q&amp;V'!$B$8:$B$250,'Gold - Q&amp;V'!$D$8:$D$250,LEFT('FY Q&amp;V 2003-04 to Now'!E$7:F$7,4),'Gold - Q&amp;V'!$E$8:$E$250,3)+
SUMIFS('Gold - Q&amp;V'!$B$8:$B$250,'Gold - Q&amp;V'!$D$8:$D$250,LEFT('FY Q&amp;V 2003-04 to Now'!E$7:F$7,4),'Gold - Q&amp;V'!$E$8:$E$250,4)+
SUMIFS('Gold - Q&amp;V'!$B$8:$B$250,'Gold - Q&amp;V'!$D$8:$D$250,CONCATENATE("20",RIGHT('FY Q&amp;V 2003-04 to Now'!E$7,2)),'Gold - Q&amp;V'!$E$8:$E$250,1)+
SUMIFS('Gold - Q&amp;V'!$B$8:$B$250,'Gold - Q&amp;V'!$D$8:$D$250,CONCATENATE("20",RIGHT('FY Q&amp;V 2003-04 to Now'!E$7,2)),'Gold - Q&amp;V'!$E$8:$E$250,2))*1000</f>
        <v>166587.05940999999</v>
      </c>
      <c r="F42" s="1021">
        <f>(SUMIFS('Gold - Q&amp;V'!$C$8:$C$250,'Gold - Q&amp;V'!$D$8:$D$250,LEFT('FY Q&amp;V 2003-04 to Now'!E$7,4),'Gold - Q&amp;V'!$E$8:$E$250,3)+
SUMIFS('Gold - Q&amp;V'!$C$8:$C$250,'Gold - Q&amp;V'!$D$8:$D$250,LEFT('FY Q&amp;V 2003-04 to Now'!E$7,4),'Gold - Q&amp;V'!$E$8:$E$250,4)+
SUMIFS('Gold - Q&amp;V'!$C$8:$C$250,'Gold - Q&amp;V'!$D$8:$D$250,CONCATENATE("20",RIGHT('FY Q&amp;V 2003-04 to Now'!E$7,2)),'Gold - Q&amp;V'!$E$8:$E$250,1)+
SUMIFS('Gold - Q&amp;V'!$C$8:$C$250,'Gold - Q&amp;V'!$D$8:$D$250,CONCATENATE("20",RIGHT('FY Q&amp;V 2003-04 to Now'!E$7,2)),'Gold - Q&amp;V'!$E$8:$E$250,2))*1000000</f>
        <v>3006500215</v>
      </c>
      <c r="G42" s="1024">
        <f>(SUMIFS('Gold - Q&amp;V'!$B$8:$B$250,'Gold - Q&amp;V'!$D$8:$D$250,LEFT('FY Q&amp;V 2003-04 to Now'!G$7:H$7,4),'Gold - Q&amp;V'!$E$8:$E$250,3)+
SUMIFS('Gold - Q&amp;V'!$B$8:$B$250,'Gold - Q&amp;V'!$D$8:$D$250,LEFT('FY Q&amp;V 2003-04 to Now'!G$7:H$7,4),'Gold - Q&amp;V'!$E$8:$E$250,4)+
SUMIFS('Gold - Q&amp;V'!$B$8:$B$250,'Gold - Q&amp;V'!$D$8:$D$250,CONCATENATE("20",RIGHT('FY Q&amp;V 2003-04 to Now'!G$7,2)),'Gold - Q&amp;V'!$E$8:$E$250,1)+
SUMIFS('Gold - Q&amp;V'!$B$8:$B$250,'Gold - Q&amp;V'!$D$8:$D$250,CONCATENATE("20",RIGHT('FY Q&amp;V 2003-04 to Now'!G$7,2)),'Gold - Q&amp;V'!$E$8:$E$250,2))*1000</f>
        <v>163340.26466000002</v>
      </c>
      <c r="H42" s="1021">
        <f>(SUMIFS('Gold - Q&amp;V'!$C$8:$C$250,'Gold - Q&amp;V'!$D$8:$D$250,LEFT('FY Q&amp;V 2003-04 to Now'!G$7,4),'Gold - Q&amp;V'!$E$8:$E$250,3)+
SUMIFS('Gold - Q&amp;V'!$C$8:$C$250,'Gold - Q&amp;V'!$D$8:$D$250,LEFT('FY Q&amp;V 2003-04 to Now'!G$7,4),'Gold - Q&amp;V'!$E$8:$E$250,4)+
SUMIFS('Gold - Q&amp;V'!$C$8:$C$250,'Gold - Q&amp;V'!$D$8:$D$250,CONCATENATE("20",RIGHT('FY Q&amp;V 2003-04 to Now'!G$7,2)),'Gold - Q&amp;V'!$E$8:$E$250,1)+
SUMIFS('Gold - Q&amp;V'!$C$8:$C$250,'Gold - Q&amp;V'!$D$8:$D$250,CONCATENATE("20",RIGHT('FY Q&amp;V 2003-04 to Now'!G$7,2)),'Gold - Q&amp;V'!$E$8:$E$250,2))*1000000</f>
        <v>3696336325</v>
      </c>
      <c r="I42" s="1024">
        <f>(SUMIFS('Gold - Q&amp;V'!$B$8:$B$250,'Gold - Q&amp;V'!$D$8:$D$250,LEFT('FY Q&amp;V 2003-04 to Now'!I$7:J$7,4),'Gold - Q&amp;V'!$E$8:$E$250,3)+
SUMIFS('Gold - Q&amp;V'!$B$8:$B$250,'Gold - Q&amp;V'!$D$8:$D$250,LEFT('FY Q&amp;V 2003-04 to Now'!I$7:J$7,4),'Gold - Q&amp;V'!$E$8:$E$250,4)+
SUMIFS('Gold - Q&amp;V'!$B$8:$B$250,'Gold - Q&amp;V'!$D$8:$D$250,CONCATENATE("20",RIGHT('FY Q&amp;V 2003-04 to Now'!I$7,2)),'Gold - Q&amp;V'!$E$8:$E$250,1)+
SUMIFS('Gold - Q&amp;V'!$B$8:$B$250,'Gold - Q&amp;V'!$D$8:$D$250,CONCATENATE("20",RIGHT('FY Q&amp;V 2003-04 to Now'!I$7,2)),'Gold - Q&amp;V'!$E$8:$E$250,2))*1000</f>
        <v>159574.94859999997</v>
      </c>
      <c r="J42" s="1021">
        <f>(SUMIFS('Gold - Q&amp;V'!$C$8:$C$250,'Gold - Q&amp;V'!$D$8:$D$250,LEFT('FY Q&amp;V 2003-04 to Now'!I$7,4),'Gold - Q&amp;V'!$E$8:$E$250,3)+
SUMIFS('Gold - Q&amp;V'!$C$8:$C$250,'Gold - Q&amp;V'!$D$8:$D$250,LEFT('FY Q&amp;V 2003-04 to Now'!I$7,4),'Gold - Q&amp;V'!$E$8:$E$250,4)+
SUMIFS('Gold - Q&amp;V'!$C$8:$C$250,'Gold - Q&amp;V'!$D$8:$D$250,CONCATENATE("20",RIGHT('FY Q&amp;V 2003-04 to Now'!I$7,2)),'Gold - Q&amp;V'!$E$8:$E$250,1)+
SUMIFS('Gold - Q&amp;V'!$C$8:$C$250,'Gold - Q&amp;V'!$D$8:$D$250,CONCATENATE("20",RIGHT('FY Q&amp;V 2003-04 to Now'!I$7,2)),'Gold - Q&amp;V'!$E$8:$E$250,2))*1000000</f>
        <v>4166106485.9999995</v>
      </c>
      <c r="K42" s="1024">
        <f>(SUMIFS('Gold - Q&amp;V'!$B$8:$B$250,'Gold - Q&amp;V'!$D$8:$D$250,LEFT('FY Q&amp;V 2003-04 to Now'!K$7:L$7,4),'Gold - Q&amp;V'!$E$8:$E$250,3)+
SUMIFS('Gold - Q&amp;V'!$B$8:$B$250,'Gold - Q&amp;V'!$D$8:$D$250,LEFT('FY Q&amp;V 2003-04 to Now'!K$7:L$7,4),'Gold - Q&amp;V'!$E$8:$E$250,4)+
SUMIFS('Gold - Q&amp;V'!$B$8:$B$250,'Gold - Q&amp;V'!$D$8:$D$250,CONCATENATE("20",RIGHT('FY Q&amp;V 2003-04 to Now'!K$7,2)),'Gold - Q&amp;V'!$E$8:$E$250,1)+
SUMIFS('Gold - Q&amp;V'!$B$8:$B$250,'Gold - Q&amp;V'!$D$8:$D$250,CONCATENATE("20",RIGHT('FY Q&amp;V 2003-04 to Now'!K$7,2)),'Gold - Q&amp;V'!$E$8:$E$250,2))*1000</f>
        <v>141113.80408999999</v>
      </c>
      <c r="L42" s="1021">
        <f>(SUMIFS('Gold - Q&amp;V'!$C$8:$C$250,'Gold - Q&amp;V'!$D$8:$D$250,LEFT('FY Q&amp;V 2003-04 to Now'!K$7,4),'Gold - Q&amp;V'!$E$8:$E$250,3)+
SUMIFS('Gold - Q&amp;V'!$C$8:$C$250,'Gold - Q&amp;V'!$D$8:$D$250,LEFT('FY Q&amp;V 2003-04 to Now'!K$7,4),'Gold - Q&amp;V'!$E$8:$E$250,4)+
SUMIFS('Gold - Q&amp;V'!$C$8:$C$250,'Gold - Q&amp;V'!$D$8:$D$250,CONCATENATE("20",RIGHT('FY Q&amp;V 2003-04 to Now'!K$7,2)),'Gold - Q&amp;V'!$E$8:$E$250,1)+
SUMIFS('Gold - Q&amp;V'!$C$8:$C$250,'Gold - Q&amp;V'!$D$8:$D$250,CONCATENATE("20",RIGHT('FY Q&amp;V 2003-04 to Now'!K$7,2)),'Gold - Q&amp;V'!$E$8:$E$250,2))*1000000</f>
        <v>4126598530.9999995</v>
      </c>
      <c r="M42" s="1024">
        <f>(SUMIFS('Gold - Q&amp;V'!$B$8:$B$250,'Gold - Q&amp;V'!$D$8:$D$250,LEFT('FY Q&amp;V 2003-04 to Now'!M$7:N$7,4),'Gold - Q&amp;V'!$E$8:$E$250,3)+
SUMIFS('Gold - Q&amp;V'!$B$8:$B$250,'Gold - Q&amp;V'!$D$8:$D$250,LEFT('FY Q&amp;V 2003-04 to Now'!M$7:N$7,4),'Gold - Q&amp;V'!$E$8:$E$250,4)+
SUMIFS('Gold - Q&amp;V'!$B$8:$B$250,'Gold - Q&amp;V'!$D$8:$D$250,CONCATENATE("20",RIGHT('FY Q&amp;V 2003-04 to Now'!M$7,2)),'Gold - Q&amp;V'!$E$8:$E$250,1)+
SUMIFS('Gold - Q&amp;V'!$B$8:$B$250,'Gold - Q&amp;V'!$D$8:$D$250,CONCATENATE("20",RIGHT('FY Q&amp;V 2003-04 to Now'!M$7,2)),'Gold - Q&amp;V'!$E$8:$E$250,2))*1000</f>
        <v>136996.85978999999</v>
      </c>
      <c r="N42" s="1021">
        <f>(SUMIFS('Gold - Q&amp;V'!$C$8:$C$250,'Gold - Q&amp;V'!$D$8:$D$250,LEFT('FY Q&amp;V 2003-04 to Now'!M$7,4),'Gold - Q&amp;V'!$E$8:$E$250,3)+
SUMIFS('Gold - Q&amp;V'!$C$8:$C$250,'Gold - Q&amp;V'!$D$8:$D$250,LEFT('FY Q&amp;V 2003-04 to Now'!M$7,4),'Gold - Q&amp;V'!$E$8:$E$250,4)+
SUMIFS('Gold - Q&amp;V'!$C$8:$C$250,'Gold - Q&amp;V'!$D$8:$D$250,CONCATENATE("20",RIGHT('FY Q&amp;V 2003-04 to Now'!M$7,2)),'Gold - Q&amp;V'!$E$8:$E$250,1)+
SUMIFS('Gold - Q&amp;V'!$C$8:$C$250,'Gold - Q&amp;V'!$D$8:$D$250,CONCATENATE("20",RIGHT('FY Q&amp;V 2003-04 to Now'!M$7,2)),'Gold - Q&amp;V'!$E$8:$E$250,2))*1000000</f>
        <v>5248104326.000001</v>
      </c>
      <c r="O42" s="1024">
        <f>(SUMIFS('Gold - Q&amp;V'!$B$8:$B$250,'Gold - Q&amp;V'!$D$8:$D$250,LEFT('FY Q&amp;V 2003-04 to Now'!O$7:P$7,4),'Gold - Q&amp;V'!$E$8:$E$250,3)+
SUMIFS('Gold - Q&amp;V'!$B$8:$B$250,'Gold - Q&amp;V'!$D$8:$D$250,LEFT('FY Q&amp;V 2003-04 to Now'!O$7:P$7,4),'Gold - Q&amp;V'!$E$8:$E$250,4)+
SUMIFS('Gold - Q&amp;V'!$B$8:$B$250,'Gold - Q&amp;V'!$D$8:$D$250,CONCATENATE("20",RIGHT('FY Q&amp;V 2003-04 to Now'!O$7,2)),'Gold - Q&amp;V'!$E$8:$E$250,1)+
SUMIFS('Gold - Q&amp;V'!$B$8:$B$250,'Gold - Q&amp;V'!$D$8:$D$250,CONCATENATE("20",RIGHT('FY Q&amp;V 2003-04 to Now'!O$7,2)),'Gold - Q&amp;V'!$E$8:$E$250,2))*1000</f>
        <v>164039.14952000004</v>
      </c>
      <c r="P42" s="1021">
        <f>(SUMIFS('Gold - Q&amp;V'!$C$8:$C$250,'Gold - Q&amp;V'!$D$8:$D$250,LEFT('FY Q&amp;V 2003-04 to Now'!O$7,4),'Gold - Q&amp;V'!$E$8:$E$250,3)+
SUMIFS('Gold - Q&amp;V'!$C$8:$C$250,'Gold - Q&amp;V'!$D$8:$D$250,LEFT('FY Q&amp;V 2003-04 to Now'!O$7,4),'Gold - Q&amp;V'!$E$8:$E$250,4)+
SUMIFS('Gold - Q&amp;V'!$C$8:$C$250,'Gold - Q&amp;V'!$D$8:$D$250,CONCATENATE("20",RIGHT('FY Q&amp;V 2003-04 to Now'!O$7,2)),'Gold - Q&amp;V'!$E$8:$E$250,1)+
SUMIFS('Gold - Q&amp;V'!$C$8:$C$250,'Gold - Q&amp;V'!$D$8:$D$250,CONCATENATE("20",RIGHT('FY Q&amp;V 2003-04 to Now'!O$7,2)),'Gold - Q&amp;V'!$E$8:$E$250,2))*1000000</f>
        <v>6558256060</v>
      </c>
      <c r="Q42" s="1024">
        <f>(SUMIFS('Gold - Q&amp;V'!$B$8:$B$250,'Gold - Q&amp;V'!$D$8:$D$250,LEFT('FY Q&amp;V 2003-04 to Now'!Q$7:R$7,4),'Gold - Q&amp;V'!$E$8:$E$250,3)+
SUMIFS('Gold - Q&amp;V'!$B$8:$B$250,'Gold - Q&amp;V'!$D$8:$D$250,LEFT('FY Q&amp;V 2003-04 to Now'!Q$7:R$7,4),'Gold - Q&amp;V'!$E$8:$E$250,4)+
SUMIFS('Gold - Q&amp;V'!$B$8:$B$250,'Gold - Q&amp;V'!$D$8:$D$250,CONCATENATE("20",RIGHT('FY Q&amp;V 2003-04 to Now'!Q$7,2)),'Gold - Q&amp;V'!$E$8:$E$250,1)+
SUMIFS('Gold - Q&amp;V'!$B$8:$B$250,'Gold - Q&amp;V'!$D$8:$D$250,CONCATENATE("20",RIGHT('FY Q&amp;V 2003-04 to Now'!Q$7,2)),'Gold - Q&amp;V'!$E$8:$E$250,2))*1000</f>
        <v>183750.74137999999</v>
      </c>
      <c r="R42" s="1021">
        <f>(SUMIFS('Gold - Q&amp;V'!$C$8:$C$250,'Gold - Q&amp;V'!$D$8:$D$250,LEFT('FY Q&amp;V 2003-04 to Now'!Q$7,4),'Gold - Q&amp;V'!$E$8:$E$250,3)+
SUMIFS('Gold - Q&amp;V'!$C$8:$C$250,'Gold - Q&amp;V'!$D$8:$D$250,LEFT('FY Q&amp;V 2003-04 to Now'!Q$7,4),'Gold - Q&amp;V'!$E$8:$E$250,4)+
SUMIFS('Gold - Q&amp;V'!$C$8:$C$250,'Gold - Q&amp;V'!$D$8:$D$250,CONCATENATE("20",RIGHT('FY Q&amp;V 2003-04 to Now'!Q$7,2)),'Gold - Q&amp;V'!$E$8:$E$250,1)+
SUMIFS('Gold - Q&amp;V'!$C$8:$C$250,'Gold - Q&amp;V'!$D$8:$D$250,CONCATENATE("20",RIGHT('FY Q&amp;V 2003-04 to Now'!Q$7,2)),'Gold - Q&amp;V'!$E$8:$E$250,2))*1000000</f>
        <v>8184187456</v>
      </c>
      <c r="S42" s="1024">
        <f>(SUMIFS('Gold - Q&amp;V'!$B$8:$B$250,'Gold - Q&amp;V'!$D$8:$D$250,LEFT('FY Q&amp;V 2003-04 to Now'!S$7:T$7,4),'Gold - Q&amp;V'!$E$8:$E$250,3)+
SUMIFS('Gold - Q&amp;V'!$B$8:$B$250,'Gold - Q&amp;V'!$D$8:$D$250,LEFT('FY Q&amp;V 2003-04 to Now'!S$7:T$7,4),'Gold - Q&amp;V'!$E$8:$E$250,4)+
SUMIFS('Gold - Q&amp;V'!$B$8:$B$250,'Gold - Q&amp;V'!$D$8:$D$250,CONCATENATE("20",RIGHT('FY Q&amp;V 2003-04 to Now'!S$7,2)),'Gold - Q&amp;V'!$E$8:$E$250,1)+
SUMIFS('Gold - Q&amp;V'!$B$8:$B$250,'Gold - Q&amp;V'!$D$8:$D$250,CONCATENATE("20",RIGHT('FY Q&amp;V 2003-04 to Now'!S$7,2)),'Gold - Q&amp;V'!$E$8:$E$250,2))*1000</f>
        <v>180771.23628000001</v>
      </c>
      <c r="T42" s="1021">
        <f>(SUMIFS('Gold - Q&amp;V'!$C$8:$C$250,'Gold - Q&amp;V'!$D$8:$D$250,LEFT('FY Q&amp;V 2003-04 to Now'!S$7,4),'Gold - Q&amp;V'!$E$8:$E$250,3)+
SUMIFS('Gold - Q&amp;V'!$C$8:$C$250,'Gold - Q&amp;V'!$D$8:$D$250,LEFT('FY Q&amp;V 2003-04 to Now'!S$7,4),'Gold - Q&amp;V'!$E$8:$E$250,4)+
SUMIFS('Gold - Q&amp;V'!$C$8:$C$250,'Gold - Q&amp;V'!$D$8:$D$250,CONCATENATE("20",RIGHT('FY Q&amp;V 2003-04 to Now'!S$7,2)),'Gold - Q&amp;V'!$E$8:$E$250,1)+
SUMIFS('Gold - Q&amp;V'!$C$8:$C$250,'Gold - Q&amp;V'!$D$8:$D$250,CONCATENATE("20",RIGHT('FY Q&amp;V 2003-04 to Now'!S$7,2)),'Gold - Q&amp;V'!$E$8:$E$250,2))*1000000</f>
        <v>9421483327.0000019</v>
      </c>
      <c r="U42" s="1024">
        <f>(SUMIFS('Gold - Q&amp;V'!$B$8:$B$250,'Gold - Q&amp;V'!$D$8:$D$250,LEFT('FY Q&amp;V 2003-04 to Now'!U$7:V$7,4),'Gold - Q&amp;V'!$E$8:$E$250,3)+
SUMIFS('Gold - Q&amp;V'!$B$8:$B$250,'Gold - Q&amp;V'!$D$8:$D$250,LEFT('FY Q&amp;V 2003-04 to Now'!U$7:V$7,4),'Gold - Q&amp;V'!$E$8:$E$250,4)+
SUMIFS('Gold - Q&amp;V'!$B$8:$B$250,'Gold - Q&amp;V'!$D$8:$D$250,CONCATENATE("20",RIGHT('FY Q&amp;V 2003-04 to Now'!U$7,2)),'Gold - Q&amp;V'!$E$8:$E$250,1)+
SUMIFS('Gold - Q&amp;V'!$B$8:$B$250,'Gold - Q&amp;V'!$D$8:$D$250,CONCATENATE("20",RIGHT('FY Q&amp;V 2003-04 to Now'!U$7,2)),'Gold - Q&amp;V'!$E$8:$E$250,2))*1000</f>
        <v>179849.01528999998</v>
      </c>
      <c r="V42" s="1021">
        <f>(SUMIFS('Gold - Q&amp;V'!$C$8:$C$250,'Gold - Q&amp;V'!$D$8:$D$250,LEFT('FY Q&amp;V 2003-04 to Now'!U$7,4),'Gold - Q&amp;V'!$E$8:$E$250,3)+
SUMIFS('Gold - Q&amp;V'!$C$8:$C$250,'Gold - Q&amp;V'!$D$8:$D$250,LEFT('FY Q&amp;V 2003-04 to Now'!U$7,4),'Gold - Q&amp;V'!$E$8:$E$250,4)+
SUMIFS('Gold - Q&amp;V'!$C$8:$C$250,'Gold - Q&amp;V'!$D$8:$D$250,CONCATENATE("20",RIGHT('FY Q&amp;V 2003-04 to Now'!U$7,2)),'Gold - Q&amp;V'!$E$8:$E$250,1)+
SUMIFS('Gold - Q&amp;V'!$C$8:$C$250,'Gold - Q&amp;V'!$D$8:$D$250,CONCATENATE("20",RIGHT('FY Q&amp;V 2003-04 to Now'!U$7,2)),'Gold - Q&amp;V'!$E$8:$E$250,2))*1000000</f>
        <v>9022522018</v>
      </c>
      <c r="W42" s="1024">
        <f>(SUMIFS('Gold - Q&amp;V'!$B$8:$B$250,'Gold - Q&amp;V'!$D$8:$D$250,LEFT('FY Q&amp;V 2003-04 to Now'!W$7:X$7,4),'Gold - Q&amp;V'!$E$8:$E$250,3)+
SUMIFS('Gold - Q&amp;V'!$B$8:$B$250,'Gold - Q&amp;V'!$D$8:$D$250,LEFT('FY Q&amp;V 2003-04 to Now'!W$7:X$7,4),'Gold - Q&amp;V'!$E$8:$E$250,4)+
SUMIFS('Gold - Q&amp;V'!$B$8:$B$250,'Gold - Q&amp;V'!$D$8:$D$250,CONCATENATE("20",RIGHT('FY Q&amp;V 2003-04 to Now'!W$7,2)),'Gold - Q&amp;V'!$E$8:$E$250,1)+
SUMIFS('Gold - Q&amp;V'!$B$8:$B$250,'Gold - Q&amp;V'!$D$8:$D$250,CONCATENATE("20",RIGHT('FY Q&amp;V 2003-04 to Now'!W$7,2)),'Gold - Q&amp;V'!$E$8:$E$250,2))*1000</f>
        <v>196073.56325000001</v>
      </c>
      <c r="X42" s="1021">
        <f>(SUMIFS('Gold - Q&amp;V'!$C$8:$C$250,'Gold - Q&amp;V'!$D$8:$D$250,LEFT('FY Q&amp;V 2003-04 to Now'!W$7,4),'Gold - Q&amp;V'!$E$8:$E$250,3)+
SUMIFS('Gold - Q&amp;V'!$C$8:$C$250,'Gold - Q&amp;V'!$D$8:$D$250,LEFT('FY Q&amp;V 2003-04 to Now'!W$7,4),'Gold - Q&amp;V'!$E$8:$E$250,4)+
SUMIFS('Gold - Q&amp;V'!$C$8:$C$250,'Gold - Q&amp;V'!$D$8:$D$250,CONCATENATE("20",RIGHT('FY Q&amp;V 2003-04 to Now'!W$7,2)),'Gold - Q&amp;V'!$E$8:$E$250,1)+
SUMIFS('Gold - Q&amp;V'!$C$8:$C$250,'Gold - Q&amp;V'!$D$8:$D$250,CONCATENATE("20",RIGHT('FY Q&amp;V 2003-04 to Now'!W$7,2)),'Gold - Q&amp;V'!$E$8:$E$250,2))*1000000</f>
        <v>8890995046</v>
      </c>
      <c r="Y42" s="1024">
        <f>(SUMIFS('Gold - Q&amp;V'!$B$8:$B$250,'Gold - Q&amp;V'!$D$8:$D$250,LEFT('FY Q&amp;V 2003-04 to Now'!Y$7:Z$7,4),'Gold - Q&amp;V'!$E$8:$E$250,3)+
SUMIFS('Gold - Q&amp;V'!$B$8:$B$250,'Gold - Q&amp;V'!$D$8:$D$250,LEFT('FY Q&amp;V 2003-04 to Now'!Y$7:Z$7,4),'Gold - Q&amp;V'!$E$8:$E$250,4)+
SUMIFS('Gold - Q&amp;V'!$B$8:$B$250,'Gold - Q&amp;V'!$D$8:$D$250,CONCATENATE("20",RIGHT('FY Q&amp;V 2003-04 to Now'!Y$7,2)),'Gold - Q&amp;V'!$E$8:$E$250,1)+
SUMIFS('Gold - Q&amp;V'!$B$8:$B$250,'Gold - Q&amp;V'!$D$8:$D$250,CONCATENATE("20",RIGHT('FY Q&amp;V 2003-04 to Now'!Y$7,2)),'Gold - Q&amp;V'!$E$8:$E$250,2))*1000</f>
        <v>193162.36458218083</v>
      </c>
      <c r="Z42" s="1021">
        <f>(SUMIFS('Gold - Q&amp;V'!$C$8:$C$250,'Gold - Q&amp;V'!$D$8:$D$250,LEFT('FY Q&amp;V 2003-04 to Now'!Y$7,4),'Gold - Q&amp;V'!$E$8:$E$250,3)+
SUMIFS('Gold - Q&amp;V'!$C$8:$C$250,'Gold - Q&amp;V'!$D$8:$D$250,LEFT('FY Q&amp;V 2003-04 to Now'!Y$7,4),'Gold - Q&amp;V'!$E$8:$E$250,4)+
SUMIFS('Gold - Q&amp;V'!$C$8:$C$250,'Gold - Q&amp;V'!$D$8:$D$250,CONCATENATE("20",RIGHT('FY Q&amp;V 2003-04 to Now'!Y$7,2)),'Gold - Q&amp;V'!$E$8:$E$250,1)+
SUMIFS('Gold - Q&amp;V'!$C$8:$C$250,'Gold - Q&amp;V'!$D$8:$D$250,CONCATENATE("20",RIGHT('FY Q&amp;V 2003-04 to Now'!Y$7,2)),'Gold - Q&amp;V'!$E$8:$E$250,2))*1000000</f>
        <v>9107167942</v>
      </c>
      <c r="AA42" s="1024">
        <f>(SUMIFS('Gold - Q&amp;V'!$B$8:$B$250,'Gold - Q&amp;V'!$D$8:$D$250,LEFT('FY Q&amp;V 2003-04 to Now'!AA$7:AB$7,4),'Gold - Q&amp;V'!$E$8:$E$250,3)+
SUMIFS('Gold - Q&amp;V'!$B$8:$B$250,'Gold - Q&amp;V'!$D$8:$D$250,LEFT('FY Q&amp;V 2003-04 to Now'!AA$7:AB$7,4),'Gold - Q&amp;V'!$E$8:$E$250,4)+
SUMIFS('Gold - Q&amp;V'!$B$8:$B$250,'Gold - Q&amp;V'!$D$8:$D$250,CONCATENATE("20",RIGHT('FY Q&amp;V 2003-04 to Now'!AA$7,2)),'Gold - Q&amp;V'!$E$8:$E$250,1)+
SUMIFS('Gold - Q&amp;V'!$B$8:$B$250,'Gold - Q&amp;V'!$D$8:$D$250,CONCATENATE("20",RIGHT('FY Q&amp;V 2003-04 to Now'!AA$7,2)),'Gold - Q&amp;V'!$E$8:$E$250,2))*1000</f>
        <v>195968.32781245821</v>
      </c>
      <c r="AB42" s="1021">
        <f>(SUMIFS('Gold - Q&amp;V'!$C$8:$C$250,'Gold - Q&amp;V'!$D$8:$D$250,LEFT('FY Q&amp;V 2003-04 to Now'!AA$7,4),'Gold - Q&amp;V'!$E$8:$E$250,3)+
SUMIFS('Gold - Q&amp;V'!$C$8:$C$250,'Gold - Q&amp;V'!$D$8:$D$250,LEFT('FY Q&amp;V 2003-04 to Now'!AA$7,4),'Gold - Q&amp;V'!$E$8:$E$250,4)+
SUMIFS('Gold - Q&amp;V'!$C$8:$C$250,'Gold - Q&amp;V'!$D$8:$D$250,CONCATENATE("20",RIGHT('FY Q&amp;V 2003-04 to Now'!AA$7,2)),'Gold - Q&amp;V'!$E$8:$E$250,1)+
SUMIFS('Gold - Q&amp;V'!$C$8:$C$250,'Gold - Q&amp;V'!$D$8:$D$250,CONCATENATE("20",RIGHT('FY Q&amp;V 2003-04 to Now'!AA$7,2)),'Gold - Q&amp;V'!$E$8:$E$250,2))*1000000</f>
        <v>10104514299</v>
      </c>
      <c r="AC42" s="1071">
        <f>(SUMIFS('Gold - Q&amp;V'!$B$8:$B$250,'Gold - Q&amp;V'!$D$8:$D$250,LEFT('FY Q&amp;V 2003-04 to Now'!AC$7:AD$7,4),'Gold - Q&amp;V'!$E$8:$E$250,3)+
SUMIFS('Gold - Q&amp;V'!$B$8:$B$250,'Gold - Q&amp;V'!$D$8:$D$250,LEFT('FY Q&amp;V 2003-04 to Now'!AC$7:AD$7,4),'Gold - Q&amp;V'!$E$8:$E$250,4)+
SUMIFS('Gold - Q&amp;V'!$B$8:$B$250,'Gold - Q&amp;V'!$D$8:$D$250,CONCATENATE("20",RIGHT('FY Q&amp;V 2003-04 to Now'!AC$7,2)),'Gold - Q&amp;V'!$E$8:$E$250,1)+
SUMIFS('Gold - Q&amp;V'!$B$8:$B$250,'Gold - Q&amp;V'!$D$8:$D$250,CONCATENATE("20",RIGHT('FY Q&amp;V 2003-04 to Now'!AC$7,2)),'Gold - Q&amp;V'!$E$8:$E$250,2))*1000</f>
        <v>202978.51900580703</v>
      </c>
      <c r="AD42" s="1021">
        <f>(SUMIFS('Gold - Q&amp;V'!$C$8:$C$250,'Gold - Q&amp;V'!$D$8:$D$250,LEFT('FY Q&amp;V 2003-04 to Now'!AC$7,4),'Gold - Q&amp;V'!$E$8:$E$250,3)+
SUMIFS('Gold - Q&amp;V'!$C$8:$C$250,'Gold - Q&amp;V'!$D$8:$D$250,LEFT('FY Q&amp;V 2003-04 to Now'!AC$7,4),'Gold - Q&amp;V'!$E$8:$E$250,4)+
SUMIFS('Gold - Q&amp;V'!$C$8:$C$250,'Gold - Q&amp;V'!$D$8:$D$250,CONCATENATE("20",RIGHT('FY Q&amp;V 2003-04 to Now'!AC$7,2)),'Gold - Q&amp;V'!$E$8:$E$250,1)+
SUMIFS('Gold - Q&amp;V'!$C$8:$C$250,'Gold - Q&amp;V'!$D$8:$D$250,CONCATENATE("20",RIGHT('FY Q&amp;V 2003-04 to Now'!AC$7,2)),'Gold - Q&amp;V'!$E$8:$E$250,2))*1000000</f>
        <v>10858268382</v>
      </c>
      <c r="AE42" s="1470">
        <f>(SUMIFS('Gold - Q&amp;V'!$B$8:$B$250,'Gold - Q&amp;V'!$D$8:$D$250,LEFT('FY Q&amp;V 2003-04 to Now'!AE$7:AF$7,4),'Gold - Q&amp;V'!$E$8:$E$250,3)+
SUMIFS('Gold - Q&amp;V'!$B$8:$B$250,'Gold - Q&amp;V'!$D$8:$D$250,LEFT('FY Q&amp;V 2003-04 to Now'!AE$7:AF$7,4),'Gold - Q&amp;V'!$E$8:$E$250,4)+
SUMIFS('Gold - Q&amp;V'!$B$8:$B$250,'Gold - Q&amp;V'!$D$8:$D$250,CONCATENATE("20",RIGHT('FY Q&amp;V 2003-04 to Now'!AE$7,2)),'Gold - Q&amp;V'!$E$8:$E$250,1)+
SUMIFS('Gold - Q&amp;V'!$B$8:$B$250,'Gold - Q&amp;V'!$D$8:$D$250,CONCATENATE("20",RIGHT('FY Q&amp;V 2003-04 to Now'!AE$7,2)),'Gold - Q&amp;V'!$E$8:$E$250,2))*1000</f>
        <v>211663.01470885548</v>
      </c>
      <c r="AF42" s="1021">
        <f>(SUMIFS('Gold - Q&amp;V'!$C$8:$C$250,'Gold - Q&amp;V'!$D$8:$D$250,LEFT('FY Q&amp;V 2003-04 to Now'!AE$7,4),'Gold - Q&amp;V'!$E$8:$E$250,3)+
SUMIFS('Gold - Q&amp;V'!$C$8:$C$250,'Gold - Q&amp;V'!$D$8:$D$250,LEFT('FY Q&amp;V 2003-04 to Now'!AE$7,4),'Gold - Q&amp;V'!$E$8:$E$250,4)+
SUMIFS('Gold - Q&amp;V'!$C$8:$C$250,'Gold - Q&amp;V'!$D$8:$D$250,CONCATENATE("20",RIGHT('FY Q&amp;V 2003-04 to Now'!AE$7,2)),'Gold - Q&amp;V'!$E$8:$E$250,1)+
SUMIFS('Gold - Q&amp;V'!$C$8:$C$250,'Gold - Q&amp;V'!$D$8:$D$250,CONCATENATE("20",RIGHT('FY Q&amp;V 2003-04 to Now'!AE$7,2)),'Gold - Q&amp;V'!$E$8:$E$250,2))*1000000</f>
        <v>11399774835</v>
      </c>
      <c r="AG42" s="1086">
        <f>SUMIF($C$9:AF$9,1,$C42:AF42)</f>
        <v>2652598.8683793019</v>
      </c>
      <c r="AH42" s="1087">
        <f>SUMIF($C$9:AF$9,0,$C42:AF42)</f>
        <v>106894985248</v>
      </c>
    </row>
    <row r="43" spans="1:34">
      <c r="A43" s="684"/>
      <c r="B43" s="679"/>
      <c r="C43" s="1024"/>
      <c r="D43" s="1021"/>
      <c r="E43" s="1024"/>
      <c r="F43" s="1021"/>
      <c r="G43" s="1024"/>
      <c r="H43" s="1021"/>
      <c r="I43" s="1024"/>
      <c r="J43" s="1021"/>
      <c r="K43" s="1024"/>
      <c r="L43" s="1021"/>
      <c r="M43" s="1024"/>
      <c r="N43" s="1021"/>
      <c r="O43" s="1024"/>
      <c r="P43" s="1021"/>
      <c r="Q43" s="1024"/>
      <c r="R43" s="1021"/>
      <c r="S43" s="1024"/>
      <c r="T43" s="1021"/>
      <c r="U43" s="1024"/>
      <c r="V43" s="1021"/>
      <c r="W43" s="1024"/>
      <c r="X43" s="1021"/>
      <c r="Y43" s="1024"/>
      <c r="Z43" s="1021"/>
      <c r="AA43" s="1024"/>
      <c r="AB43" s="1021"/>
      <c r="AC43" s="1021"/>
      <c r="AD43" s="1021"/>
      <c r="AE43" s="1470"/>
      <c r="AF43" s="1021"/>
      <c r="AG43" s="1086"/>
      <c r="AH43" s="1087"/>
    </row>
    <row r="44" spans="1:34">
      <c r="A44" s="1013" t="s">
        <v>290</v>
      </c>
      <c r="B44" s="970" t="s">
        <v>119</v>
      </c>
      <c r="C44" s="1019">
        <v>1546182.4760000003</v>
      </c>
      <c r="D44" s="1020">
        <v>24138386.410000004</v>
      </c>
      <c r="E44" s="1019">
        <v>1407202.7169999999</v>
      </c>
      <c r="F44" s="1020">
        <v>23725373.02</v>
      </c>
      <c r="G44" s="1019">
        <v>1598511.3479999998</v>
      </c>
      <c r="H44" s="1020">
        <v>27327397.959999997</v>
      </c>
      <c r="I44" s="1019">
        <v>1552490.2009999999</v>
      </c>
      <c r="J44" s="1020">
        <v>26999655.759999998</v>
      </c>
      <c r="K44" s="1019">
        <v>1011975.09</v>
      </c>
      <c r="L44" s="1020">
        <v>16043327.220000003</v>
      </c>
      <c r="M44" s="1019">
        <v>846712.01899999997</v>
      </c>
      <c r="N44" s="1020">
        <v>16915694.149999999</v>
      </c>
      <c r="O44" s="1019">
        <v>877669.47</v>
      </c>
      <c r="P44" s="1020">
        <v>17980732.5</v>
      </c>
      <c r="Q44" s="1019">
        <v>587374.19000000006</v>
      </c>
      <c r="R44" s="1020">
        <v>10931443.359999999</v>
      </c>
      <c r="S44" s="1019">
        <v>334178.43</v>
      </c>
      <c r="T44" s="1020">
        <v>4690979.8900000006</v>
      </c>
      <c r="U44" s="1019">
        <v>1575768.9</v>
      </c>
      <c r="V44" s="1020">
        <v>7027902.5500000007</v>
      </c>
      <c r="W44" s="1019">
        <v>532919.02</v>
      </c>
      <c r="X44" s="1020">
        <v>9496857.4100000001</v>
      </c>
      <c r="Y44" s="1019">
        <v>576879.67999999993</v>
      </c>
      <c r="Z44" s="1020">
        <v>12240631.59</v>
      </c>
      <c r="AA44" s="1019">
        <v>551910</v>
      </c>
      <c r="AB44" s="1020">
        <v>13830966</v>
      </c>
      <c r="AC44" s="1020">
        <v>531399.01099999994</v>
      </c>
      <c r="AD44" s="1020">
        <v>12980852.875</v>
      </c>
      <c r="AE44" s="1471">
        <v>895510</v>
      </c>
      <c r="AF44" s="1020">
        <v>20424477</v>
      </c>
      <c r="AG44" s="1085">
        <f>SUMIF($C$9:AF$9,1,$C44:AF44)</f>
        <v>14426682.551999997</v>
      </c>
      <c r="AH44" s="1020">
        <f>SUMIF($C$9:AF$9,0,$C44:AF44)</f>
        <v>244754677.69499999</v>
      </c>
    </row>
    <row r="45" spans="1:34">
      <c r="A45" s="969"/>
      <c r="B45" s="970"/>
      <c r="C45" s="1025"/>
      <c r="D45" s="1007"/>
      <c r="E45" s="1025"/>
      <c r="F45" s="1007"/>
      <c r="G45" s="1025"/>
      <c r="H45" s="1007"/>
      <c r="I45" s="1025"/>
      <c r="J45" s="1007"/>
      <c r="K45" s="1025"/>
      <c r="L45" s="1007"/>
      <c r="M45" s="1025"/>
      <c r="N45" s="1007"/>
      <c r="O45" s="1025"/>
      <c r="P45" s="1007"/>
      <c r="Q45" s="1025"/>
      <c r="R45" s="1007"/>
      <c r="S45" s="1025"/>
      <c r="T45" s="1007"/>
      <c r="U45" s="1025"/>
      <c r="V45" s="1007"/>
      <c r="W45" s="1025"/>
      <c r="X45" s="1007"/>
      <c r="Y45" s="1025"/>
      <c r="Z45" s="1007"/>
      <c r="AA45" s="1025"/>
      <c r="AB45" s="1007"/>
      <c r="AC45" s="1007"/>
      <c r="AD45" s="1007"/>
      <c r="AE45" s="1472"/>
      <c r="AF45" s="1007"/>
      <c r="AG45" s="1085"/>
      <c r="AH45" s="1020"/>
    </row>
    <row r="46" spans="1:34">
      <c r="A46" s="1014" t="s">
        <v>617</v>
      </c>
      <c r="B46" s="723"/>
      <c r="C46" s="1071"/>
      <c r="D46" s="1072"/>
      <c r="E46" s="1071"/>
      <c r="F46" s="1072"/>
      <c r="G46" s="1071"/>
      <c r="H46" s="1072"/>
      <c r="I46" s="1071"/>
      <c r="J46" s="1072"/>
      <c r="K46" s="1071"/>
      <c r="L46" s="1072"/>
      <c r="M46" s="1071"/>
      <c r="N46" s="1072"/>
      <c r="O46" s="1071"/>
      <c r="P46" s="1072"/>
      <c r="Q46" s="1071"/>
      <c r="R46" s="1072"/>
      <c r="S46" s="1071"/>
      <c r="T46" s="1072"/>
      <c r="U46" s="1071"/>
      <c r="V46" s="1072"/>
      <c r="W46" s="1071"/>
      <c r="X46" s="1072"/>
      <c r="Y46" s="1071"/>
      <c r="Z46" s="1072"/>
      <c r="AA46" s="1071"/>
      <c r="AB46" s="1072"/>
      <c r="AC46" s="1071"/>
      <c r="AD46" s="1072"/>
      <c r="AE46" s="1093"/>
      <c r="AF46" s="1072"/>
      <c r="AG46" s="1086"/>
      <c r="AH46" s="1087"/>
    </row>
    <row r="47" spans="1:34">
      <c r="A47" s="1015" t="s">
        <v>364</v>
      </c>
      <c r="B47" s="679" t="s">
        <v>119</v>
      </c>
      <c r="C47" s="1071">
        <v>128379.38</v>
      </c>
      <c r="D47" s="1072">
        <v>16306801.329999998</v>
      </c>
      <c r="E47" s="1071">
        <v>186667.1</v>
      </c>
      <c r="F47" s="1072">
        <v>19446761.800000001</v>
      </c>
      <c r="G47" s="1071">
        <v>278576.92000000004</v>
      </c>
      <c r="H47" s="1072">
        <v>29805653.34</v>
      </c>
      <c r="I47" s="1071">
        <v>265550.41000000003</v>
      </c>
      <c r="J47" s="1072">
        <v>31845413.109999999</v>
      </c>
      <c r="K47" s="1071">
        <v>327521</v>
      </c>
      <c r="L47" s="1072">
        <v>54414406.459999993</v>
      </c>
      <c r="M47" s="1071">
        <v>290884.25</v>
      </c>
      <c r="N47" s="1072">
        <v>52723152.800000004</v>
      </c>
      <c r="O47" s="1071">
        <v>237977.79</v>
      </c>
      <c r="P47" s="1072">
        <v>45356185</v>
      </c>
      <c r="Q47" s="1071">
        <v>226619.89</v>
      </c>
      <c r="R47" s="1072">
        <v>42689083.030000001</v>
      </c>
      <c r="S47" s="1071">
        <v>301944.67</v>
      </c>
      <c r="T47" s="1072">
        <v>59591878.449999996</v>
      </c>
      <c r="U47" s="1071">
        <v>317335.87</v>
      </c>
      <c r="V47" s="1072">
        <v>64834324.370000005</v>
      </c>
      <c r="W47" s="1071">
        <v>357266.36</v>
      </c>
      <c r="X47" s="1072">
        <v>68896503.510000005</v>
      </c>
      <c r="Y47" s="1071">
        <v>299022</v>
      </c>
      <c r="Z47" s="1072" t="s">
        <v>762</v>
      </c>
      <c r="AA47" s="1071">
        <v>251161.69</v>
      </c>
      <c r="AB47" s="1072" t="s">
        <v>292</v>
      </c>
      <c r="AC47" s="1071">
        <v>565618.23</v>
      </c>
      <c r="AD47" s="1072" t="s">
        <v>292</v>
      </c>
      <c r="AE47" s="1093">
        <v>379724</v>
      </c>
      <c r="AF47" s="1072" t="s">
        <v>292</v>
      </c>
      <c r="AG47" s="1086">
        <f>SUMIF($C$9:AF$9,1,$C47:AF47)</f>
        <v>4414249.5600000005</v>
      </c>
      <c r="AH47" s="1023" t="s">
        <v>292</v>
      </c>
    </row>
    <row r="48" spans="1:34">
      <c r="A48" s="1015" t="s">
        <v>365</v>
      </c>
      <c r="B48" s="679" t="s">
        <v>119</v>
      </c>
      <c r="C48" s="1071">
        <v>762649.24</v>
      </c>
      <c r="D48" s="1072">
        <v>100913869.98</v>
      </c>
      <c r="E48" s="1071">
        <v>706243.51</v>
      </c>
      <c r="F48" s="1072">
        <v>80513224.680000007</v>
      </c>
      <c r="G48" s="1071">
        <v>590243.99699999997</v>
      </c>
      <c r="H48" s="1072">
        <v>65897621.859999985</v>
      </c>
      <c r="I48" s="1071">
        <v>922296.30999999994</v>
      </c>
      <c r="J48" s="1072">
        <v>103354486.05000001</v>
      </c>
      <c r="K48" s="1071">
        <v>725120.17299999995</v>
      </c>
      <c r="L48" s="1072">
        <v>83744751.210000008</v>
      </c>
      <c r="M48" s="1071">
        <v>452043.91500000004</v>
      </c>
      <c r="N48" s="1072">
        <v>65165654.31000001</v>
      </c>
      <c r="O48" s="1071">
        <v>508584.15</v>
      </c>
      <c r="P48" s="1072">
        <v>68516762.780000001</v>
      </c>
      <c r="Q48" s="1071">
        <v>394033.44</v>
      </c>
      <c r="R48" s="1072">
        <v>52763228.199999996</v>
      </c>
      <c r="S48" s="1071">
        <v>332012.35000000003</v>
      </c>
      <c r="T48" s="1072">
        <v>58190544.020000003</v>
      </c>
      <c r="U48" s="1071">
        <v>270770.13</v>
      </c>
      <c r="V48" s="1072">
        <v>72680422.280000001</v>
      </c>
      <c r="W48" s="1071">
        <v>78900.359999999986</v>
      </c>
      <c r="X48" s="1072">
        <v>19515065.91</v>
      </c>
      <c r="Y48" s="1071">
        <v>99674</v>
      </c>
      <c r="Z48" s="1072">
        <v>21000789</v>
      </c>
      <c r="AA48" s="1071">
        <v>174687.28</v>
      </c>
      <c r="AB48" s="1072">
        <v>39692103</v>
      </c>
      <c r="AC48" s="1071">
        <v>178527.5</v>
      </c>
      <c r="AD48" s="1072">
        <v>42912243</v>
      </c>
      <c r="AE48" s="1093">
        <v>93965</v>
      </c>
      <c r="AF48" s="1072">
        <v>19583099</v>
      </c>
      <c r="AG48" s="1089">
        <f>SUMIF($C$9:AF$9,1,$C48:AF48)</f>
        <v>6289751.3550000004</v>
      </c>
      <c r="AH48" s="1023">
        <f>SUMIF($C$9:AF$9,0,$C48:AF48)</f>
        <v>894443865.28000009</v>
      </c>
    </row>
    <row r="49" spans="1:35">
      <c r="A49" s="1015" t="s">
        <v>366</v>
      </c>
      <c r="B49" s="679" t="s">
        <v>119</v>
      </c>
      <c r="C49" s="1071">
        <v>51733.33</v>
      </c>
      <c r="D49" s="1072">
        <v>21574054.840000004</v>
      </c>
      <c r="E49" s="1071">
        <v>70729.88</v>
      </c>
      <c r="F49" s="1072">
        <v>22706700.339999996</v>
      </c>
      <c r="G49" s="1071">
        <v>77024.28</v>
      </c>
      <c r="H49" s="1072">
        <v>23947658.210000001</v>
      </c>
      <c r="I49" s="1071">
        <v>62752</v>
      </c>
      <c r="J49" s="1072">
        <v>23455267.079999998</v>
      </c>
      <c r="K49" s="1071">
        <v>82456.59</v>
      </c>
      <c r="L49" s="1072">
        <v>22072513.259999998</v>
      </c>
      <c r="M49" s="1071">
        <v>49608.289999999994</v>
      </c>
      <c r="N49" s="1072">
        <v>19224805.540000003</v>
      </c>
      <c r="O49" s="1071">
        <v>76590.94</v>
      </c>
      <c r="P49" s="1072">
        <v>24831504.810000002</v>
      </c>
      <c r="Q49" s="1071">
        <v>26029.95</v>
      </c>
      <c r="R49" s="1072">
        <v>12165130.050000003</v>
      </c>
      <c r="S49" s="1071">
        <v>22230.65</v>
      </c>
      <c r="T49" s="1072">
        <v>16691847.319999997</v>
      </c>
      <c r="U49" s="1071">
        <v>29071.34</v>
      </c>
      <c r="V49" s="1072">
        <v>31231788.140000004</v>
      </c>
      <c r="W49" s="1071">
        <v>29268.089999999997</v>
      </c>
      <c r="X49" s="1072">
        <v>26205649.59</v>
      </c>
      <c r="Y49" s="1071">
        <v>16965</v>
      </c>
      <c r="Z49" s="1072">
        <v>14636208</v>
      </c>
      <c r="AA49" s="1071">
        <v>18137.07</v>
      </c>
      <c r="AB49" s="1072">
        <v>16452584</v>
      </c>
      <c r="AC49" s="1071">
        <v>7144</v>
      </c>
      <c r="AD49" s="1072">
        <v>6492778</v>
      </c>
      <c r="AE49" s="1093">
        <v>14287</v>
      </c>
      <c r="AF49" s="1072">
        <v>13031604</v>
      </c>
      <c r="AG49" s="1089">
        <f>SUMIF($C$9:AF$9,1,$C49:AF49)</f>
        <v>634028.40999999992</v>
      </c>
      <c r="AH49" s="1023">
        <f>SUMIF($C$9:AF$9,0,$C49:AF49)</f>
        <v>294720093.18000001</v>
      </c>
    </row>
    <row r="50" spans="1:35">
      <c r="A50" s="1015" t="s">
        <v>384</v>
      </c>
      <c r="B50" s="679" t="s">
        <v>119</v>
      </c>
      <c r="C50" s="1071">
        <v>138790.57</v>
      </c>
      <c r="D50" s="1072">
        <v>85623473.780000001</v>
      </c>
      <c r="E50" s="1071">
        <v>101708.83</v>
      </c>
      <c r="F50" s="1072">
        <v>63725523.490000002</v>
      </c>
      <c r="G50" s="1071">
        <v>89954.495999999999</v>
      </c>
      <c r="H50" s="1072">
        <v>58673948.350000001</v>
      </c>
      <c r="I50" s="1071">
        <v>108973.04999999999</v>
      </c>
      <c r="J50" s="1072">
        <v>68497752.609999999</v>
      </c>
      <c r="K50" s="1071">
        <v>95486.512000000002</v>
      </c>
      <c r="L50" s="1072">
        <v>54967974.07</v>
      </c>
      <c r="M50" s="1071">
        <v>74033.680000000008</v>
      </c>
      <c r="N50" s="1072">
        <v>53162366.980000004</v>
      </c>
      <c r="O50" s="1071">
        <v>118234.23000000001</v>
      </c>
      <c r="P50" s="1072">
        <v>77691649.189999998</v>
      </c>
      <c r="Q50" s="1071">
        <v>49744.5</v>
      </c>
      <c r="R50" s="1072">
        <v>35431242.170000002</v>
      </c>
      <c r="S50" s="378">
        <v>38870.25</v>
      </c>
      <c r="T50" s="1072">
        <v>52250226.769999996</v>
      </c>
      <c r="U50" s="1071">
        <v>46937.54</v>
      </c>
      <c r="V50" s="1072">
        <v>80261378.810000002</v>
      </c>
      <c r="W50" s="1071">
        <v>65083.87</v>
      </c>
      <c r="X50" s="1072">
        <v>65938306.339999996</v>
      </c>
      <c r="Y50" s="1071">
        <v>30206</v>
      </c>
      <c r="Z50" s="1072">
        <v>29582184</v>
      </c>
      <c r="AA50" s="1071">
        <v>45887.87</v>
      </c>
      <c r="AB50" s="1072">
        <v>44260114</v>
      </c>
      <c r="AC50" s="1071">
        <v>21561.97</v>
      </c>
      <c r="AD50" s="1072">
        <v>21953547</v>
      </c>
      <c r="AE50" s="1606">
        <v>15595.26</v>
      </c>
      <c r="AF50" s="1607">
        <v>16156980</v>
      </c>
      <c r="AG50" s="1089">
        <f>SUMIF($C$9:AF$9,1,$C50:AF50)</f>
        <v>1041068.628</v>
      </c>
      <c r="AH50" s="1023">
        <f>SUMIF($C$9:AF$9,0,$C50:AF50)</f>
        <v>808176667.56000006</v>
      </c>
    </row>
    <row r="51" spans="1:35">
      <c r="A51" s="1015" t="s">
        <v>367</v>
      </c>
      <c r="B51" s="679" t="s">
        <v>119</v>
      </c>
      <c r="C51" s="1071">
        <v>443699.14999999997</v>
      </c>
      <c r="D51" s="1072">
        <v>260418224.21000001</v>
      </c>
      <c r="E51" s="1071">
        <v>451205.51999999996</v>
      </c>
      <c r="F51" s="1072">
        <v>304838808.88</v>
      </c>
      <c r="G51" s="1071">
        <v>407915.73</v>
      </c>
      <c r="H51" s="1072">
        <v>354604945.01999998</v>
      </c>
      <c r="I51" s="1071">
        <v>413664.87900000002</v>
      </c>
      <c r="J51" s="1072">
        <v>336501960.62</v>
      </c>
      <c r="K51" s="1071">
        <v>283042.17300000001</v>
      </c>
      <c r="L51" s="1072">
        <v>204335099.34000003</v>
      </c>
      <c r="M51" s="1071">
        <v>264546.799</v>
      </c>
      <c r="N51" s="1072">
        <v>231446448.66</v>
      </c>
      <c r="O51" s="1071">
        <v>351957.11000000004</v>
      </c>
      <c r="P51" s="1072">
        <v>270549395.88999999</v>
      </c>
      <c r="Q51" s="1071">
        <v>298644.24900000001</v>
      </c>
      <c r="R51" s="1072">
        <v>197514000.79000002</v>
      </c>
      <c r="S51" s="1071">
        <v>180429.25300000003</v>
      </c>
      <c r="T51" s="1072">
        <v>219219648.86999995</v>
      </c>
      <c r="U51" s="1071">
        <v>215831.04599999997</v>
      </c>
      <c r="V51" s="1072">
        <v>189547781.68999997</v>
      </c>
      <c r="W51" s="1071">
        <v>212068.06899999999</v>
      </c>
      <c r="X51" s="1072">
        <v>114307404.53</v>
      </c>
      <c r="Y51" s="1071">
        <v>182859</v>
      </c>
      <c r="Z51" s="1072">
        <v>136321656</v>
      </c>
      <c r="AA51" s="1071">
        <v>191551.26534946065</v>
      </c>
      <c r="AB51" s="1072">
        <v>151297003</v>
      </c>
      <c r="AC51" s="1071">
        <v>184700.02</v>
      </c>
      <c r="AD51" s="1072">
        <v>101083491</v>
      </c>
      <c r="AE51" s="1093">
        <v>62205</v>
      </c>
      <c r="AF51" s="1072">
        <v>87474648</v>
      </c>
      <c r="AG51" s="1089">
        <f>SUMIF($C$9:AF$9,1,$C51:AF51)</f>
        <v>4144319.2633494604</v>
      </c>
      <c r="AH51" s="1023">
        <f>SUMIF($C$9:AF$9,0,$C51:AF51)</f>
        <v>3159460516.5000005</v>
      </c>
    </row>
    <row r="52" spans="1:35">
      <c r="A52" s="1015" t="s">
        <v>52</v>
      </c>
      <c r="B52" s="679" t="s">
        <v>119</v>
      </c>
      <c r="C52" s="1071">
        <v>1011378.7</v>
      </c>
      <c r="D52" s="1072">
        <v>292701469.47151518</v>
      </c>
      <c r="E52" s="1071">
        <v>1083644</v>
      </c>
      <c r="F52" s="1072">
        <v>317215898.49030304</v>
      </c>
      <c r="G52" s="1071">
        <v>1004131.7259999999</v>
      </c>
      <c r="H52" s="1072">
        <v>302701422.50512731</v>
      </c>
      <c r="I52" s="1071">
        <v>971265.98999999987</v>
      </c>
      <c r="J52" s="1072">
        <v>281872129.454</v>
      </c>
      <c r="K52" s="1071">
        <v>979353.66999999993</v>
      </c>
      <c r="L52" s="1072">
        <v>257719561.2910291</v>
      </c>
      <c r="M52" s="1071">
        <v>858319.20600000012</v>
      </c>
      <c r="N52" s="1072">
        <v>282879838.97060996</v>
      </c>
      <c r="O52" s="1071">
        <v>606241.16</v>
      </c>
      <c r="P52" s="1072">
        <v>177539531.95650181</v>
      </c>
      <c r="Q52" s="1071">
        <v>421723</v>
      </c>
      <c r="R52" s="1072">
        <v>135619862.7269091</v>
      </c>
      <c r="S52" s="1071">
        <v>540074.27</v>
      </c>
      <c r="T52" s="1072">
        <v>458168417.6431855</v>
      </c>
      <c r="U52" s="1071">
        <v>475411</v>
      </c>
      <c r="V52" s="1072">
        <v>372123979.28436369</v>
      </c>
      <c r="W52" s="1071">
        <v>335684</v>
      </c>
      <c r="X52" s="1072">
        <v>176168376.74545455</v>
      </c>
      <c r="Y52" s="1071">
        <v>440970</v>
      </c>
      <c r="Z52" s="1072">
        <f>Z53-SUM(Z48:Z51)</f>
        <v>291166036.89065212</v>
      </c>
      <c r="AA52" s="1093"/>
      <c r="AB52" s="1072">
        <f>AB53-SUM(AB47:AB51)</f>
        <v>319846256.13582826</v>
      </c>
      <c r="AC52" s="1071"/>
      <c r="AD52" s="1072">
        <f>AD53-SUM(AD47:AD51)</f>
        <v>332833791.09999698</v>
      </c>
      <c r="AF52" s="1072">
        <f>AF53-SUM(AF47:AF51)</f>
        <v>221323436</v>
      </c>
      <c r="AG52" s="1089">
        <f>SUMIF($C$9:AF$9,1,$C52:AF52)</f>
        <v>8728196.7219999991</v>
      </c>
      <c r="AH52" s="1023">
        <f>SUMIF($C$9:AF$9,0,$C52:AF52)</f>
        <v>4219880008.6654773</v>
      </c>
    </row>
    <row r="53" spans="1:35">
      <c r="A53" s="1018" t="s">
        <v>629</v>
      </c>
      <c r="B53" s="723"/>
      <c r="C53" s="1071">
        <f>(SUMIFS('Min Sands - Q&amp;V'!$B$8:$B$250,'Min Sands - Q&amp;V'!$D$8:$D$250,LEFT('FY Q&amp;V 2003-04 to Now'!C$7:D$7,4),'Min Sands - Q&amp;V'!$E$8:$E$250,3)+
SUMIFS('Min Sands - Q&amp;V'!$B$8:$B$250,'Min Sands - Q&amp;V'!$D$8:$D$250,LEFT('FY Q&amp;V 2003-04 to Now'!C$7:D$7,4),'Min Sands - Q&amp;V'!$E$8:$E$250,4)+
SUMIFS('Min Sands - Q&amp;V'!$B$8:$B$250,'Min Sands - Q&amp;V'!$D$8:$D$250,CONCATENATE("20",RIGHT('FY Q&amp;V 2003-04 to Now'!C$7,2)),'Min Sands - Q&amp;V'!$E$8:$E$250,1)+
SUMIFS('Min Sands - Q&amp;V'!$B$8:$B$250,'Min Sands - Q&amp;V'!$D$8:$D$250,CONCATENATE("20",RIGHT('FY Q&amp;V 2003-04 to Now'!C$7,2)),'Min Sands - Q&amp;V'!$E$8:$E$250,2))*1000</f>
        <v>2536630.3699999996</v>
      </c>
      <c r="D53" s="1072">
        <f>(SUMIFS('Min Sands - Q&amp;V'!$C$8:$C$250,'Min Sands - Q&amp;V'!$D$8:$D$250,LEFT('FY Q&amp;V 2003-04 to Now'!C$7,4),'Min Sands - Q&amp;V'!$E$8:$E$250,3)+
SUMIFS('Min Sands - Q&amp;V'!$C$8:$C$250,'Min Sands - Q&amp;V'!$D$8:$D$250,LEFT('FY Q&amp;V 2003-04 to Now'!C$7,4),'Min Sands - Q&amp;V'!$E$8:$E$250,4)+
SUMIFS('Min Sands - Q&amp;V'!$C$8:$C$250,'Min Sands - Q&amp;V'!$D$8:$D$250,CONCATENATE("20",RIGHT('FY Q&amp;V 2003-04 to Now'!C$7,2)),'Min Sands - Q&amp;V'!$E$8:$E$250,1)+
SUMIFS('Min Sands - Q&amp;V'!$C$8:$C$250,'Min Sands - Q&amp;V'!$D$8:$D$250,CONCATENATE("20",RIGHT('FY Q&amp;V 2003-04 to Now'!C$7,2)),'Min Sands - Q&amp;V'!$E$8:$E$250,2))*1000000</f>
        <v>777537893.61151516</v>
      </c>
      <c r="E53" s="1071">
        <f>(SUMIFS('Min Sands - Q&amp;V'!$B$8:$B$250,'Min Sands - Q&amp;V'!$D$8:$D$250,LEFT('FY Q&amp;V 2003-04 to Now'!E$7:F$7,4),'Min Sands - Q&amp;V'!$E$8:$E$250,3)+
SUMIFS('Min Sands - Q&amp;V'!$B$8:$B$250,'Min Sands - Q&amp;V'!$D$8:$D$250,LEFT('FY Q&amp;V 2003-04 to Now'!E$7:F$7,4),'Min Sands - Q&amp;V'!$E$8:$E$250,4)+
SUMIFS('Min Sands - Q&amp;V'!$B$8:$B$250,'Min Sands - Q&amp;V'!$D$8:$D$250,CONCATENATE("20",RIGHT('FY Q&amp;V 2003-04 to Now'!E$7,2)),'Min Sands - Q&amp;V'!$E$8:$E$250,1)+
SUMIFS('Min Sands - Q&amp;V'!$B$8:$B$250,'Min Sands - Q&amp;V'!$D$8:$D$250,CONCATENATE("20",RIGHT('FY Q&amp;V 2003-04 to Now'!E$7,2)),'Min Sands - Q&amp;V'!$E$8:$E$250,2))*1000</f>
        <v>2600198.84</v>
      </c>
      <c r="F53" s="1072">
        <f>(SUMIFS('Min Sands - Q&amp;V'!$C$8:$C$250,'Min Sands - Q&amp;V'!$D$8:$D$250,LEFT('FY Q&amp;V 2003-04 to Now'!E$7,4),'Min Sands - Q&amp;V'!$E$8:$E$250,3)+
SUMIFS('Min Sands - Q&amp;V'!$C$8:$C$250,'Min Sands - Q&amp;V'!$D$8:$D$250,LEFT('FY Q&amp;V 2003-04 to Now'!E$7,4),'Min Sands - Q&amp;V'!$E$8:$E$250,4)+
SUMIFS('Min Sands - Q&amp;V'!$C$8:$C$250,'Min Sands - Q&amp;V'!$D$8:$D$250,CONCATENATE("20",RIGHT('FY Q&amp;V 2003-04 to Now'!E$7,2)),'Min Sands - Q&amp;V'!$E$8:$E$250,1)+
SUMIFS('Min Sands - Q&amp;V'!$C$8:$C$250,'Min Sands - Q&amp;V'!$D$8:$D$250,CONCATENATE("20",RIGHT('FY Q&amp;V 2003-04 to Now'!E$7,2)),'Min Sands - Q&amp;V'!$E$8:$E$250,2))*1000000</f>
        <v>808446917.6803031</v>
      </c>
      <c r="G53" s="1071">
        <f>(SUMIFS('Min Sands - Q&amp;V'!$B$8:$B$250,'Min Sands - Q&amp;V'!$D$8:$D$250,LEFT('FY Q&amp;V 2003-04 to Now'!G$7:H$7,4),'Min Sands - Q&amp;V'!$E$8:$E$250,3)+
SUMIFS('Min Sands - Q&amp;V'!$B$8:$B$250,'Min Sands - Q&amp;V'!$D$8:$D$250,LEFT('FY Q&amp;V 2003-04 to Now'!G$7:H$7,4),'Min Sands - Q&amp;V'!$E$8:$E$250,4)+
SUMIFS('Min Sands - Q&amp;V'!$B$8:$B$250,'Min Sands - Q&amp;V'!$D$8:$D$250,CONCATENATE("20",RIGHT('FY Q&amp;V 2003-04 to Now'!G$7,2)),'Min Sands - Q&amp;V'!$E$8:$E$250,1)+
SUMIFS('Min Sands - Q&amp;V'!$B$8:$B$250,'Min Sands - Q&amp;V'!$D$8:$D$250,CONCATENATE("20",RIGHT('FY Q&amp;V 2003-04 to Now'!G$7,2)),'Min Sands - Q&amp;V'!$E$8:$E$250,2))*1000</f>
        <v>2447847.1490000002</v>
      </c>
      <c r="H53" s="1072">
        <f>(SUMIFS('Min Sands - Q&amp;V'!$C$8:$C$250,'Min Sands - Q&amp;V'!$D$8:$D$250,LEFT('FY Q&amp;V 2003-04 to Now'!G$7,4),'Min Sands - Q&amp;V'!$E$8:$E$250,3)+
SUMIFS('Min Sands - Q&amp;V'!$C$8:$C$250,'Min Sands - Q&amp;V'!$D$8:$D$250,LEFT('FY Q&amp;V 2003-04 to Now'!G$7,4),'Min Sands - Q&amp;V'!$E$8:$E$250,4)+
SUMIFS('Min Sands - Q&amp;V'!$C$8:$C$250,'Min Sands - Q&amp;V'!$D$8:$D$250,CONCATENATE("20",RIGHT('FY Q&amp;V 2003-04 to Now'!G$7,2)),'Min Sands - Q&amp;V'!$E$8:$E$250,1)+
SUMIFS('Min Sands - Q&amp;V'!$C$8:$C$250,'Min Sands - Q&amp;V'!$D$8:$D$250,CONCATENATE("20",RIGHT('FY Q&amp;V 2003-04 to Now'!G$7,2)),'Min Sands - Q&amp;V'!$E$8:$E$250,2))*1000000</f>
        <v>835631249.28512728</v>
      </c>
      <c r="I53" s="1071">
        <f>(SUMIFS('Min Sands - Q&amp;V'!$B$8:$B$250,'Min Sands - Q&amp;V'!$D$8:$D$250,LEFT('FY Q&amp;V 2003-04 to Now'!I$7:J$7,4),'Min Sands - Q&amp;V'!$E$8:$E$250,3)+
SUMIFS('Min Sands - Q&amp;V'!$B$8:$B$250,'Min Sands - Q&amp;V'!$D$8:$D$250,LEFT('FY Q&amp;V 2003-04 to Now'!I$7:J$7,4),'Min Sands - Q&amp;V'!$E$8:$E$250,4)+
SUMIFS('Min Sands - Q&amp;V'!$B$8:$B$250,'Min Sands - Q&amp;V'!$D$8:$D$250,CONCATENATE("20",RIGHT('FY Q&amp;V 2003-04 to Now'!I$7,2)),'Min Sands - Q&amp;V'!$E$8:$E$250,1)+
SUMIFS('Min Sands - Q&amp;V'!$B$8:$B$250,'Min Sands - Q&amp;V'!$D$8:$D$250,CONCATENATE("20",RIGHT('FY Q&amp;V 2003-04 to Now'!I$7,2)),'Min Sands - Q&amp;V'!$E$8:$E$250,2))*1000</f>
        <v>2744502.6390000004</v>
      </c>
      <c r="J53" s="1072">
        <f>(SUMIFS('Min Sands - Q&amp;V'!$C$8:$C$250,'Min Sands - Q&amp;V'!$D$8:$D$250,LEFT('FY Q&amp;V 2003-04 to Now'!I$7,4),'Min Sands - Q&amp;V'!$E$8:$E$250,3)+
SUMIFS('Min Sands - Q&amp;V'!$C$8:$C$250,'Min Sands - Q&amp;V'!$D$8:$D$250,LEFT('FY Q&amp;V 2003-04 to Now'!I$7,4),'Min Sands - Q&amp;V'!$E$8:$E$250,4)+
SUMIFS('Min Sands - Q&amp;V'!$C$8:$C$250,'Min Sands - Q&amp;V'!$D$8:$D$250,CONCATENATE("20",RIGHT('FY Q&amp;V 2003-04 to Now'!I$7,2)),'Min Sands - Q&amp;V'!$E$8:$E$250,1)+
SUMIFS('Min Sands - Q&amp;V'!$C$8:$C$250,'Min Sands - Q&amp;V'!$D$8:$D$250,CONCATENATE("20",RIGHT('FY Q&amp;V 2003-04 to Now'!I$7,2)),'Min Sands - Q&amp;V'!$E$8:$E$250,2))*1000000</f>
        <v>845527008.92400002</v>
      </c>
      <c r="K53" s="1071">
        <f>(SUMIFS('Min Sands - Q&amp;V'!$B$8:$B$250,'Min Sands - Q&amp;V'!$D$8:$D$250,LEFT('FY Q&amp;V 2003-04 to Now'!K$7:L$7,4),'Min Sands - Q&amp;V'!$E$8:$E$250,3)+
SUMIFS('Min Sands - Q&amp;V'!$B$8:$B$250,'Min Sands - Q&amp;V'!$D$8:$D$250,LEFT('FY Q&amp;V 2003-04 to Now'!K$7:L$7,4),'Min Sands - Q&amp;V'!$E$8:$E$250,4)+
SUMIFS('Min Sands - Q&amp;V'!$B$8:$B$250,'Min Sands - Q&amp;V'!$D$8:$D$250,CONCATENATE("20",RIGHT('FY Q&amp;V 2003-04 to Now'!K$7,2)),'Min Sands - Q&amp;V'!$E$8:$E$250,1)+
SUMIFS('Min Sands - Q&amp;V'!$B$8:$B$250,'Min Sands - Q&amp;V'!$D$8:$D$250,CONCATENATE("20",RIGHT('FY Q&amp;V 2003-04 to Now'!K$7,2)),'Min Sands - Q&amp;V'!$E$8:$E$250,2))*1000</f>
        <v>2492980.1179999998</v>
      </c>
      <c r="L53" s="1072">
        <f>(SUMIFS('Min Sands - Q&amp;V'!$C$8:$C$250,'Min Sands - Q&amp;V'!$D$8:$D$250,LEFT('FY Q&amp;V 2003-04 to Now'!K$7,4),'Min Sands - Q&amp;V'!$E$8:$E$250,3)+
SUMIFS('Min Sands - Q&amp;V'!$C$8:$C$250,'Min Sands - Q&amp;V'!$D$8:$D$250,LEFT('FY Q&amp;V 2003-04 to Now'!K$7,4),'Min Sands - Q&amp;V'!$E$8:$E$250,4)+
SUMIFS('Min Sands - Q&amp;V'!$C$8:$C$250,'Min Sands - Q&amp;V'!$D$8:$D$250,CONCATENATE("20",RIGHT('FY Q&amp;V 2003-04 to Now'!K$7,2)),'Min Sands - Q&amp;V'!$E$8:$E$250,1)+
SUMIFS('Min Sands - Q&amp;V'!$C$8:$C$250,'Min Sands - Q&amp;V'!$D$8:$D$250,CONCATENATE("20",RIGHT('FY Q&amp;V 2003-04 to Now'!K$7,2)),'Min Sands - Q&amp;V'!$E$8:$E$250,2))*1000000</f>
        <v>677254305.63102913</v>
      </c>
      <c r="M53" s="1071">
        <f>(SUMIFS('Min Sands - Q&amp;V'!$B$8:$B$250,'Min Sands - Q&amp;V'!$D$8:$D$250,LEFT('FY Q&amp;V 2003-04 to Now'!M$7:N$7,4),'Min Sands - Q&amp;V'!$E$8:$E$250,3)+
SUMIFS('Min Sands - Q&amp;V'!$B$8:$B$250,'Min Sands - Q&amp;V'!$D$8:$D$250,LEFT('FY Q&amp;V 2003-04 to Now'!M$7:N$7,4),'Min Sands - Q&amp;V'!$E$8:$E$250,4)+
SUMIFS('Min Sands - Q&amp;V'!$B$8:$B$250,'Min Sands - Q&amp;V'!$D$8:$D$250,CONCATENATE("20",RIGHT('FY Q&amp;V 2003-04 to Now'!M$7,2)),'Min Sands - Q&amp;V'!$E$8:$E$250,1)+
SUMIFS('Min Sands - Q&amp;V'!$B$8:$B$250,'Min Sands - Q&amp;V'!$D$8:$D$250,CONCATENATE("20",RIGHT('FY Q&amp;V 2003-04 to Now'!M$7,2)),'Min Sands - Q&amp;V'!$E$8:$E$250,2))*1000</f>
        <v>1989436.1400000001</v>
      </c>
      <c r="N53" s="1072">
        <f>(SUMIFS('Min Sands - Q&amp;V'!$C$8:$C$250,'Min Sands - Q&amp;V'!$D$8:$D$250,LEFT('FY Q&amp;V 2003-04 to Now'!M$7,4),'Min Sands - Q&amp;V'!$E$8:$E$250,3)+
SUMIFS('Min Sands - Q&amp;V'!$C$8:$C$250,'Min Sands - Q&amp;V'!$D$8:$D$250,LEFT('FY Q&amp;V 2003-04 to Now'!M$7,4),'Min Sands - Q&amp;V'!$E$8:$E$250,4)+
SUMIFS('Min Sands - Q&amp;V'!$C$8:$C$250,'Min Sands - Q&amp;V'!$D$8:$D$250,CONCATENATE("20",RIGHT('FY Q&amp;V 2003-04 to Now'!M$7,2)),'Min Sands - Q&amp;V'!$E$8:$E$250,1)+
SUMIFS('Min Sands - Q&amp;V'!$C$8:$C$250,'Min Sands - Q&amp;V'!$D$8:$D$250,CONCATENATE("20",RIGHT('FY Q&amp;V 2003-04 to Now'!M$7,2)),'Min Sands - Q&amp;V'!$E$8:$E$250,2))*1000000</f>
        <v>704602267.2606101</v>
      </c>
      <c r="O53" s="1071">
        <f>(SUMIFS('Min Sands - Q&amp;V'!$B$8:$B$250,'Min Sands - Q&amp;V'!$D$8:$D$250,LEFT('FY Q&amp;V 2003-04 to Now'!O$7:P$7,4),'Min Sands - Q&amp;V'!$E$8:$E$250,3)+
SUMIFS('Min Sands - Q&amp;V'!$B$8:$B$250,'Min Sands - Q&amp;V'!$D$8:$D$250,LEFT('FY Q&amp;V 2003-04 to Now'!O$7:P$7,4),'Min Sands - Q&amp;V'!$E$8:$E$250,4)+
SUMIFS('Min Sands - Q&amp;V'!$B$8:$B$250,'Min Sands - Q&amp;V'!$D$8:$D$250,CONCATENATE("20",RIGHT('FY Q&amp;V 2003-04 to Now'!O$7,2)),'Min Sands - Q&amp;V'!$E$8:$E$250,1)+
SUMIFS('Min Sands - Q&amp;V'!$B$8:$B$250,'Min Sands - Q&amp;V'!$D$8:$D$250,CONCATENATE("20",RIGHT('FY Q&amp;V 2003-04 to Now'!O$7,2)),'Min Sands - Q&amp;V'!$E$8:$E$250,2))*1000</f>
        <v>1899585.38</v>
      </c>
      <c r="P53" s="1072">
        <f>(SUMIFS('Min Sands - Q&amp;V'!$C$8:$C$250,'Min Sands - Q&amp;V'!$D$8:$D$250,LEFT('FY Q&amp;V 2003-04 to Now'!O$7,4),'Min Sands - Q&amp;V'!$E$8:$E$250,3)+
SUMIFS('Min Sands - Q&amp;V'!$C$8:$C$250,'Min Sands - Q&amp;V'!$D$8:$D$250,LEFT('FY Q&amp;V 2003-04 to Now'!O$7,4),'Min Sands - Q&amp;V'!$E$8:$E$250,4)+
SUMIFS('Min Sands - Q&amp;V'!$C$8:$C$250,'Min Sands - Q&amp;V'!$D$8:$D$250,CONCATENATE("20",RIGHT('FY Q&amp;V 2003-04 to Now'!O$7,2)),'Min Sands - Q&amp;V'!$E$8:$E$250,1)+
SUMIFS('Min Sands - Q&amp;V'!$C$8:$C$250,'Min Sands - Q&amp;V'!$D$8:$D$250,CONCATENATE("20",RIGHT('FY Q&amp;V 2003-04 to Now'!O$7,2)),'Min Sands - Q&amp;V'!$E$8:$E$250,2))*1000000</f>
        <v>664485029.62650192</v>
      </c>
      <c r="Q53" s="1071">
        <f>(SUMIFS('Min Sands - Q&amp;V'!$B$8:$B$250,'Min Sands - Q&amp;V'!$D$8:$D$250,LEFT('FY Q&amp;V 2003-04 to Now'!Q$7:R$7,4),'Min Sands - Q&amp;V'!$E$8:$E$250,3)+
SUMIFS('Min Sands - Q&amp;V'!$B$8:$B$250,'Min Sands - Q&amp;V'!$D$8:$D$250,LEFT('FY Q&amp;V 2003-04 to Now'!Q$7:R$7,4),'Min Sands - Q&amp;V'!$E$8:$E$250,4)+
SUMIFS('Min Sands - Q&amp;V'!$B$8:$B$250,'Min Sands - Q&amp;V'!$D$8:$D$250,CONCATENATE("20",RIGHT('FY Q&amp;V 2003-04 to Now'!Q$7,2)),'Min Sands - Q&amp;V'!$E$8:$E$250,1)+
SUMIFS('Min Sands - Q&amp;V'!$B$8:$B$250,'Min Sands - Q&amp;V'!$D$8:$D$250,CONCATENATE("20",RIGHT('FY Q&amp;V 2003-04 to Now'!Q$7,2)),'Min Sands - Q&amp;V'!$E$8:$E$250,2))*1000</f>
        <v>1416795.0290000001</v>
      </c>
      <c r="R53" s="1072">
        <f>(SUMIFS('Min Sands - Q&amp;V'!$C$8:$C$250,'Min Sands - Q&amp;V'!$D$8:$D$250,LEFT('FY Q&amp;V 2003-04 to Now'!Q$7,4),'Min Sands - Q&amp;V'!$E$8:$E$250,3)+
SUMIFS('Min Sands - Q&amp;V'!$C$8:$C$250,'Min Sands - Q&amp;V'!$D$8:$D$250,LEFT('FY Q&amp;V 2003-04 to Now'!Q$7,4),'Min Sands - Q&amp;V'!$E$8:$E$250,4)+
SUMIFS('Min Sands - Q&amp;V'!$C$8:$C$250,'Min Sands - Q&amp;V'!$D$8:$D$250,CONCATENATE("20",RIGHT('FY Q&amp;V 2003-04 to Now'!Q$7,2)),'Min Sands - Q&amp;V'!$E$8:$E$250,1)+
SUMIFS('Min Sands - Q&amp;V'!$C$8:$C$250,'Min Sands - Q&amp;V'!$D$8:$D$250,CONCATENATE("20",RIGHT('FY Q&amp;V 2003-04 to Now'!Q$7,2)),'Min Sands - Q&amp;V'!$E$8:$E$250,2))*1000000</f>
        <v>476182546.96690905</v>
      </c>
      <c r="S53" s="1071">
        <f>(SUMIFS('Min Sands - Q&amp;V'!$B$8:$B$250,'Min Sands - Q&amp;V'!$D$8:$D$250,LEFT('FY Q&amp;V 2003-04 to Now'!S$7:T$7,4),'Min Sands - Q&amp;V'!$E$8:$E$250,3)+
SUMIFS('Min Sands - Q&amp;V'!$B$8:$B$250,'Min Sands - Q&amp;V'!$D$8:$D$250,LEFT('FY Q&amp;V 2003-04 to Now'!S$7:T$7,4),'Min Sands - Q&amp;V'!$E$8:$E$250,4)+
SUMIFS('Min Sands - Q&amp;V'!$B$8:$B$250,'Min Sands - Q&amp;V'!$D$8:$D$250,CONCATENATE("20",RIGHT('FY Q&amp;V 2003-04 to Now'!S$7,2)),'Min Sands - Q&amp;V'!$E$8:$E$250,1)+
SUMIFS('Min Sands - Q&amp;V'!$B$8:$B$250,'Min Sands - Q&amp;V'!$D$8:$D$250,CONCATENATE("20",RIGHT('FY Q&amp;V 2003-04 to Now'!S$7,2)),'Min Sands - Q&amp;V'!$E$8:$E$250,2))*1000</f>
        <v>1415561.443</v>
      </c>
      <c r="T53" s="1072">
        <f>(SUMIFS('Min Sands - Q&amp;V'!$C$8:$C$250,'Min Sands - Q&amp;V'!$D$8:$D$250,LEFT('FY Q&amp;V 2003-04 to Now'!S$7,4),'Min Sands - Q&amp;V'!$E$8:$E$250,3)+
SUMIFS('Min Sands - Q&amp;V'!$C$8:$C$250,'Min Sands - Q&amp;V'!$D$8:$D$250,LEFT('FY Q&amp;V 2003-04 to Now'!S$7,4),'Min Sands - Q&amp;V'!$E$8:$E$250,4)+
SUMIFS('Min Sands - Q&amp;V'!$C$8:$C$250,'Min Sands - Q&amp;V'!$D$8:$D$250,CONCATENATE("20",RIGHT('FY Q&amp;V 2003-04 to Now'!S$7,2)),'Min Sands - Q&amp;V'!$E$8:$E$250,1)+
SUMIFS('Min Sands - Q&amp;V'!$C$8:$C$250,'Min Sands - Q&amp;V'!$D$8:$D$250,CONCATENATE("20",RIGHT('FY Q&amp;V 2003-04 to Now'!S$7,2)),'Min Sands - Q&amp;V'!$E$8:$E$250,2))*1000000</f>
        <v>864112563.07318532</v>
      </c>
      <c r="U53" s="1071">
        <f>(SUMIFS('Min Sands - Q&amp;V'!$B$8:$B$250,'Min Sands - Q&amp;V'!$D$8:$D$250,LEFT('FY Q&amp;V 2003-04 to Now'!U$7:V$7,4),'Min Sands - Q&amp;V'!$E$8:$E$250,3)+
SUMIFS('Min Sands - Q&amp;V'!$B$8:$B$250,'Min Sands - Q&amp;V'!$D$8:$D$250,LEFT('FY Q&amp;V 2003-04 to Now'!U$7:V$7,4),'Min Sands - Q&amp;V'!$E$8:$E$250,4)+
SUMIFS('Min Sands - Q&amp;V'!$B$8:$B$250,'Min Sands - Q&amp;V'!$D$8:$D$250,CONCATENATE("20",RIGHT('FY Q&amp;V 2003-04 to Now'!U$7,2)),'Min Sands - Q&amp;V'!$E$8:$E$250,1)+
SUMIFS('Min Sands - Q&amp;V'!$B$8:$B$250,'Min Sands - Q&amp;V'!$D$8:$D$250,CONCATENATE("20",RIGHT('FY Q&amp;V 2003-04 to Now'!U$7,2)),'Min Sands - Q&amp;V'!$E$8:$E$250,2))*1000</f>
        <v>1355356.926</v>
      </c>
      <c r="V53" s="1072">
        <f>(SUMIFS('Min Sands - Q&amp;V'!$C$8:$C$250,'Min Sands - Q&amp;V'!$D$8:$D$250,LEFT('FY Q&amp;V 2003-04 to Now'!U$7,4),'Min Sands - Q&amp;V'!$E$8:$E$250,3)+
SUMIFS('Min Sands - Q&amp;V'!$C$8:$C$250,'Min Sands - Q&amp;V'!$D$8:$D$250,LEFT('FY Q&amp;V 2003-04 to Now'!U$7,4),'Min Sands - Q&amp;V'!$E$8:$E$250,4)+
SUMIFS('Min Sands - Q&amp;V'!$C$8:$C$250,'Min Sands - Q&amp;V'!$D$8:$D$250,CONCATENATE("20",RIGHT('FY Q&amp;V 2003-04 to Now'!U$7,2)),'Min Sands - Q&amp;V'!$E$8:$E$250,1)+
SUMIFS('Min Sands - Q&amp;V'!$C$8:$C$250,'Min Sands - Q&amp;V'!$D$8:$D$250,CONCATENATE("20",RIGHT('FY Q&amp;V 2003-04 to Now'!U$7,2)),'Min Sands - Q&amp;V'!$E$8:$E$250,2))*1000000</f>
        <v>810679674.57436359</v>
      </c>
      <c r="W53" s="1071">
        <f>(SUMIFS('Min Sands - Q&amp;V'!$B$8:$B$250,'Min Sands - Q&amp;V'!$D$8:$D$250,LEFT('FY Q&amp;V 2003-04 to Now'!W$7:X$7,4),'Min Sands - Q&amp;V'!$E$8:$E$250,3)+
SUMIFS('Min Sands - Q&amp;V'!$B$8:$B$250,'Min Sands - Q&amp;V'!$D$8:$D$250,LEFT('FY Q&amp;V 2003-04 to Now'!W$7:X$7,4),'Min Sands - Q&amp;V'!$E$8:$E$250,4)+
SUMIFS('Min Sands - Q&amp;V'!$B$8:$B$250,'Min Sands - Q&amp;V'!$D$8:$D$250,CONCATENATE("20",RIGHT('FY Q&amp;V 2003-04 to Now'!W$7,2)),'Min Sands - Q&amp;V'!$E$8:$E$250,1)+
SUMIFS('Min Sands - Q&amp;V'!$B$8:$B$250,'Min Sands - Q&amp;V'!$D$8:$D$250,CONCATENATE("20",RIGHT('FY Q&amp;V 2003-04 to Now'!W$7,2)),'Min Sands - Q&amp;V'!$E$8:$E$250,2))*1000</f>
        <v>1078270.7490000001</v>
      </c>
      <c r="X53" s="1072">
        <f>(SUMIFS('Min Sands - Q&amp;V'!$C$8:$C$250,'Min Sands - Q&amp;V'!$D$8:$D$250,LEFT('FY Q&amp;V 2003-04 to Now'!W$7,4),'Min Sands - Q&amp;V'!$E$8:$E$250,3)+
SUMIFS('Min Sands - Q&amp;V'!$C$8:$C$250,'Min Sands - Q&amp;V'!$D$8:$D$250,LEFT('FY Q&amp;V 2003-04 to Now'!W$7,4),'Min Sands - Q&amp;V'!$E$8:$E$250,4)+
SUMIFS('Min Sands - Q&amp;V'!$C$8:$C$250,'Min Sands - Q&amp;V'!$D$8:$D$250,CONCATENATE("20",RIGHT('FY Q&amp;V 2003-04 to Now'!W$7,2)),'Min Sands - Q&amp;V'!$E$8:$E$250,1)+
SUMIFS('Min Sands - Q&amp;V'!$C$8:$C$250,'Min Sands - Q&amp;V'!$D$8:$D$250,CONCATENATE("20",RIGHT('FY Q&amp;V 2003-04 to Now'!W$7,2)),'Min Sands - Q&amp;V'!$E$8:$E$250,2))*1000000</f>
        <v>471031306.6254546</v>
      </c>
      <c r="Y53" s="1071"/>
      <c r="Z53" s="1072">
        <f>(SUMIFS('Min Sands - Q&amp;V'!$C$8:$C$250,'Min Sands - Q&amp;V'!$D$8:$D$250,LEFT('FY Q&amp;V 2003-04 to Now'!Y$7,4),'Min Sands - Q&amp;V'!$E$8:$E$250,3)+
SUMIFS('Min Sands - Q&amp;V'!$C$8:$C$250,'Min Sands - Q&amp;V'!$D$8:$D$250,LEFT('FY Q&amp;V 2003-04 to Now'!Y$7,4),'Min Sands - Q&amp;V'!$E$8:$E$250,4)+
SUMIFS('Min Sands - Q&amp;V'!$C$8:$C$250,'Min Sands - Q&amp;V'!$D$8:$D$250,CONCATENATE("20",RIGHT('FY Q&amp;V 2003-04 to Now'!Y$7,2)),'Min Sands - Q&amp;V'!$E$8:$E$250,1)+
SUMIFS('Min Sands - Q&amp;V'!$C$8:$C$250,'Min Sands - Q&amp;V'!$D$8:$D$250,CONCATENATE("20",RIGHT('FY Q&amp;V 2003-04 to Now'!Y$7,2)),'Min Sands - Q&amp;V'!$E$8:$E$250,2))*1000000</f>
        <v>492706873.89065212</v>
      </c>
      <c r="AA53" s="1071">
        <f>(SUMIFS('Min Sands - Q&amp;V'!$B$8:$B$250,'Min Sands - Q&amp;V'!$D$8:$D$250,LEFT('FY Q&amp;V 2003-04 to Now'!AA$7:AB$7,4),'Min Sands - Q&amp;V'!$E$8:$E$250,3)+
SUMIFS('Min Sands - Q&amp;V'!$B$8:$B$250,'Min Sands - Q&amp;V'!$D$8:$D$250,LEFT('FY Q&amp;V 2003-04 to Now'!AA$7:AB$7,4),'Min Sands - Q&amp;V'!$E$8:$E$250,4)+
SUMIFS('Min Sands - Q&amp;V'!$B$8:$B$250,'Min Sands - Q&amp;V'!$D$8:$D$250,CONCATENATE("20",RIGHT('FY Q&amp;V 2003-04 to Now'!AA$7,2)),'Min Sands - Q&amp;V'!$E$8:$E$250,1)+
SUMIFS('Min Sands - Q&amp;V'!$B$8:$B$250,'Min Sands - Q&amp;V'!$D$8:$D$250,CONCATENATE("20",RIGHT('FY Q&amp;V 2003-04 to Now'!AA$7,2)),'Min Sands - Q&amp;V'!$E$8:$E$250,2))*1000</f>
        <v>1170840.1753494609</v>
      </c>
      <c r="AB53" s="1072">
        <f>(SUMIFS('Min Sands - Q&amp;V'!$C$8:$C$250,'Min Sands - Q&amp;V'!$D$8:$D$250,LEFT('FY Q&amp;V 2003-04 to Now'!AA$7,4),'Min Sands - Q&amp;V'!$E$8:$E$250,3)+
SUMIFS('Min Sands - Q&amp;V'!$C$8:$C$250,'Min Sands - Q&amp;V'!$D$8:$D$250,LEFT('FY Q&amp;V 2003-04 to Now'!AA$7,4),'Min Sands - Q&amp;V'!$E$8:$E$250,4)+
SUMIFS('Min Sands - Q&amp;V'!$C$8:$C$250,'Min Sands - Q&amp;V'!$D$8:$D$250,CONCATENATE("20",RIGHT('FY Q&amp;V 2003-04 to Now'!AA$7,2)),'Min Sands - Q&amp;V'!$E$8:$E$250,1)+
SUMIFS('Min Sands - Q&amp;V'!$C$8:$C$250,'Min Sands - Q&amp;V'!$D$8:$D$250,CONCATENATE("20",RIGHT('FY Q&amp;V 2003-04 to Now'!AA$7,2)),'Min Sands - Q&amp;V'!$E$8:$E$250,2))*1000000</f>
        <v>571548060.13582826</v>
      </c>
      <c r="AC53" s="1071">
        <f>(SUMIFS('Min Sands - Q&amp;V'!$B$8:$B$250,'Min Sands - Q&amp;V'!$D$8:$D$250,LEFT('FY Q&amp;V 2003-04 to Now'!AC$7:AD$7,4),'Min Sands - Q&amp;V'!$E$8:$E$250,3)+
SUMIFS('Min Sands - Q&amp;V'!$B$8:$B$250,'Min Sands - Q&amp;V'!$D$8:$D$250,LEFT('FY Q&amp;V 2003-04 to Now'!AC$7:AD$7,4),'Min Sands - Q&amp;V'!$E$8:$E$250,4)+
SUMIFS('Min Sands - Q&amp;V'!$B$8:$B$250,'Min Sands - Q&amp;V'!$D$8:$D$250,CONCATENATE("20",RIGHT('FY Q&amp;V 2003-04 to Now'!AC$7,2)),'Min Sands - Q&amp;V'!$E$8:$E$250,1)+
SUMIFS('Min Sands - Q&amp;V'!$B$8:$B$250,'Min Sands - Q&amp;V'!$D$8:$D$250,CONCATENATE("20",RIGHT('FY Q&amp;V 2003-04 to Now'!AC$7,2)),'Min Sands - Q&amp;V'!$E$8:$E$250,2))*1000</f>
        <v>1457132.99</v>
      </c>
      <c r="AD53" s="1072">
        <f>(SUMIFS('Min Sands - Q&amp;V'!$C$8:$C$250,'Min Sands - Q&amp;V'!$D$8:$D$250,LEFT('FY Q&amp;V 2003-04 to Now'!AC$7,4),'Min Sands - Q&amp;V'!$E$8:$E$250,3)+
SUMIFS('Min Sands - Q&amp;V'!$C$8:$C$250,'Min Sands - Q&amp;V'!$D$8:$D$250,LEFT('FY Q&amp;V 2003-04 to Now'!AC$7,4),'Min Sands - Q&amp;V'!$E$8:$E$250,4)+
SUMIFS('Min Sands - Q&amp;V'!$C$8:$C$250,'Min Sands - Q&amp;V'!$D$8:$D$250,CONCATENATE("20",RIGHT('FY Q&amp;V 2003-04 to Now'!AC$7,2)),'Min Sands - Q&amp;V'!$E$8:$E$250,1)+
SUMIFS('Min Sands - Q&amp;V'!$C$8:$C$250,'Min Sands - Q&amp;V'!$D$8:$D$250,CONCATENATE("20",RIGHT('FY Q&amp;V 2003-04 to Now'!AC$7,2)),'Min Sands - Q&amp;V'!$E$8:$E$250,2))*1000000</f>
        <v>505275850.09999698</v>
      </c>
      <c r="AE53" s="1093">
        <f>(SUMIFS('Min Sands - Q&amp;V'!$B$8:$B$250,'Min Sands - Q&amp;V'!$D$8:$D$250,LEFT('FY Q&amp;V 2003-04 to Now'!AE$7:AF$7,4),'Min Sands - Q&amp;V'!$E$8:$E$250,3)+
SUMIFS('Min Sands - Q&amp;V'!$B$8:$B$250,'Min Sands - Q&amp;V'!$D$8:$D$250,LEFT('FY Q&amp;V 2003-04 to Now'!AE$7:AF$7,4),'Min Sands - Q&amp;V'!$E$8:$E$250,4)+
SUMIFS('Min Sands - Q&amp;V'!$B$8:$B$250,'Min Sands - Q&amp;V'!$D$8:$D$250,CONCATENATE("20",RIGHT('FY Q&amp;V 2003-04 to Now'!AE$7,2)),'Min Sands - Q&amp;V'!$E$8:$E$250,1)+
SUMIFS('Min Sands - Q&amp;V'!$B$8:$B$250,'Min Sands - Q&amp;V'!$D$8:$D$250,CONCATENATE("20",RIGHT('FY Q&amp;V 2003-04 to Now'!AE$7,2)),'Min Sands - Q&amp;V'!$E$8:$E$250,2))*1000</f>
        <v>1083645.6000000001</v>
      </c>
      <c r="AF53" s="1072">
        <f>(SUMIFS('Min Sands - Q&amp;V'!$C$8:$C$250,'Min Sands - Q&amp;V'!$D$8:$D$250,LEFT('FY Q&amp;V 2003-04 to Now'!AE$7,4),'Min Sands - Q&amp;V'!$E$8:$E$250,3)+
SUMIFS('Min Sands - Q&amp;V'!$C$8:$C$250,'Min Sands - Q&amp;V'!$D$8:$D$250,LEFT('FY Q&amp;V 2003-04 to Now'!AE$7,4),'Min Sands - Q&amp;V'!$E$8:$E$250,4)+
SUMIFS('Min Sands - Q&amp;V'!$C$8:$C$250,'Min Sands - Q&amp;V'!$D$8:$D$250,CONCATENATE("20",RIGHT('FY Q&amp;V 2003-04 to Now'!AE$7,2)),'Min Sands - Q&amp;V'!$E$8:$E$250,1)+
SUMIFS('Min Sands - Q&amp;V'!$C$8:$C$250,'Min Sands - Q&amp;V'!$D$8:$D$250,CONCATENATE("20",RIGHT('FY Q&amp;V 2003-04 to Now'!AE$7,2)),'Min Sands - Q&amp;V'!$E$8:$E$250,2))*1000000</f>
        <v>357569767</v>
      </c>
      <c r="AG53" s="1089"/>
      <c r="AH53" s="1023">
        <f>SUMIF($C$9:AF$9,0,$C53:AF53)</f>
        <v>9862591314.3854752</v>
      </c>
    </row>
    <row r="54" spans="1:35">
      <c r="A54" s="681"/>
      <c r="B54" s="723"/>
      <c r="C54" s="1024"/>
      <c r="D54" s="1021"/>
      <c r="E54" s="1024"/>
      <c r="F54" s="1021"/>
      <c r="G54" s="1024"/>
      <c r="H54" s="1021"/>
      <c r="I54" s="1024"/>
      <c r="J54" s="1021"/>
      <c r="K54" s="1024"/>
      <c r="L54" s="1021"/>
      <c r="M54" s="1024"/>
      <c r="N54" s="1021"/>
      <c r="O54" s="1024"/>
      <c r="P54" s="1021"/>
      <c r="Q54" s="1024"/>
      <c r="R54" s="1021"/>
      <c r="S54" s="1024"/>
      <c r="T54" s="1021"/>
      <c r="U54" s="1024"/>
      <c r="V54" s="1021"/>
      <c r="W54" s="1024"/>
      <c r="X54" s="1021"/>
      <c r="Y54" s="1024"/>
      <c r="Z54" s="1021"/>
      <c r="AA54" s="1024"/>
      <c r="AB54" s="1021"/>
      <c r="AC54" s="1021"/>
      <c r="AD54" s="1021"/>
      <c r="AE54" s="1470"/>
      <c r="AF54" s="1021"/>
      <c r="AG54" s="1086"/>
      <c r="AH54" s="1087"/>
    </row>
    <row r="55" spans="1:35">
      <c r="A55" s="1013" t="s">
        <v>303</v>
      </c>
      <c r="B55" s="1009" t="s">
        <v>119</v>
      </c>
      <c r="C55" s="1019">
        <f>(SUMIFS('Iron Ore - Q&amp;V'!$D$8:$D$250,'Iron Ore - Q&amp;V'!$F$8:$F$250,LEFT('FY Q&amp;V 2003-04 to Now'!C$7:D$7,4),'Iron Ore - Q&amp;V'!$G$8:$G$250,3)+
SUMIFS('Iron Ore - Q&amp;V'!$D$8:$D$250,'Iron Ore - Q&amp;V'!$F$8:$F$250,LEFT('FY Q&amp;V 2003-04 to Now'!C$7:D$7,4),'Iron Ore - Q&amp;V'!$G$8:$G$250,4)+
SUMIFS('Iron Ore - Q&amp;V'!$D$8:$D$250,'Iron Ore - Q&amp;V'!$F$8:$F$250,CONCATENATE("20",RIGHT('FY Q&amp;V 2003-04 to Now'!C$7,2)),'Iron Ore - Q&amp;V'!$G$8:$G$250,1)+
SUMIFS('Iron Ore - Q&amp;V'!$D$8:$D$250,'Iron Ore - Q&amp;V'!$F$8:$F$250,CONCATENATE("20",RIGHT('FY Q&amp;V 2003-04 to Now'!C$7,2)),'Iron Ore - Q&amp;V'!$G$8:$G$250,2))*1000000</f>
        <v>200936683.13</v>
      </c>
      <c r="D55" s="1020">
        <f>(SUMIFS('Iron Ore - Q&amp;V'!$E$8:$E$250,'Iron Ore - Q&amp;V'!$F$8:$F$250,LEFT('FY Q&amp;V 2003-04 to Now'!C$7,4),'Iron Ore - Q&amp;V'!$G$8:$G$250,3)+
SUMIFS('Iron Ore - Q&amp;V'!$E$8:$E$250,'Iron Ore - Q&amp;V'!$F$8:$F$250,LEFT('FY Q&amp;V 2003-04 to Now'!C$7,4),'Iron Ore - Q&amp;V'!$G$8:$G$250,4)+
SUMIFS('Iron Ore - Q&amp;V'!$E$8:$E$250,'Iron Ore - Q&amp;V'!$F$8:$F$250,CONCATENATE("20",RIGHT('FY Q&amp;V 2003-04 to Now'!C$7,2)),'Iron Ore - Q&amp;V'!$G$8:$G$250,1)+
SUMIFS('Iron Ore - Q&amp;V'!$E$8:$E$250,'Iron Ore - Q&amp;V'!$F$8:$F$250,CONCATENATE("20",RIGHT('FY Q&amp;V 2003-04 to Now'!C$7,2)),'Iron Ore - Q&amp;V'!$G$8:$G$250,2))*1000000</f>
        <v>5360459976.1599998</v>
      </c>
      <c r="E55" s="1019">
        <f>(SUMIFS('Iron Ore - Q&amp;V'!$D$8:$D$250,'Iron Ore - Q&amp;V'!$F$8:$F$250,LEFT('FY Q&amp;V 2003-04 to Now'!E$7:F$7,4),'Iron Ore - Q&amp;V'!$G$8:$G$250,3)+
SUMIFS('Iron Ore - Q&amp;V'!$D$8:$D$250,'Iron Ore - Q&amp;V'!$F$8:$F$250,LEFT('FY Q&amp;V 2003-04 to Now'!E$7:F$7,4),'Iron Ore - Q&amp;V'!$G$8:$G$250,4)+
SUMIFS('Iron Ore - Q&amp;V'!$D$8:$D$250,'Iron Ore - Q&amp;V'!$F$8:$F$250,CONCATENATE("20",RIGHT('FY Q&amp;V 2003-04 to Now'!E$7,2)),'Iron Ore - Q&amp;V'!$G$8:$G$250,1)+
SUMIFS('Iron Ore - Q&amp;V'!$D$8:$D$250,'Iron Ore - Q&amp;V'!$F$8:$F$250,CONCATENATE("20",RIGHT('FY Q&amp;V 2003-04 to Now'!E$7,2)),'Iron Ore - Q&amp;V'!$G$8:$G$250,2))*1000000</f>
        <v>230114648.62</v>
      </c>
      <c r="F55" s="1020">
        <f>(SUMIFS('Iron Ore - Q&amp;V'!$E$8:$E$250,'Iron Ore - Q&amp;V'!$F$8:$F$250,LEFT('FY Q&amp;V 2003-04 to Now'!E$7,4),'Iron Ore - Q&amp;V'!$G$8:$G$250,3)+
SUMIFS('Iron Ore - Q&amp;V'!$E$8:$E$250,'Iron Ore - Q&amp;V'!$F$8:$F$250,LEFT('FY Q&amp;V 2003-04 to Now'!E$7,4),'Iron Ore - Q&amp;V'!$G$8:$G$250,4)+
SUMIFS('Iron Ore - Q&amp;V'!$E$8:$E$250,'Iron Ore - Q&amp;V'!$F$8:$F$250,CONCATENATE("20",RIGHT('FY Q&amp;V 2003-04 to Now'!E$7,2)),'Iron Ore - Q&amp;V'!$G$8:$G$250,1)+
SUMIFS('Iron Ore - Q&amp;V'!$E$8:$E$250,'Iron Ore - Q&amp;V'!$F$8:$F$250,CONCATENATE("20",RIGHT('FY Q&amp;V 2003-04 to Now'!E$7,2)),'Iron Ore - Q&amp;V'!$G$8:$G$250,2))*1000000</f>
        <v>8287180143.1499987</v>
      </c>
      <c r="G55" s="1019">
        <f>(SUMIFS('Iron Ore - Q&amp;V'!$D$8:$D$250,'Iron Ore - Q&amp;V'!$F$8:$F$250,LEFT('FY Q&amp;V 2003-04 to Now'!G$7:H$7,4),'Iron Ore - Q&amp;V'!$G$8:$G$250,3)+
SUMIFS('Iron Ore - Q&amp;V'!$D$8:$D$250,'Iron Ore - Q&amp;V'!$F$8:$F$250,LEFT('FY Q&amp;V 2003-04 to Now'!G$7:H$7,4),'Iron Ore - Q&amp;V'!$G$8:$G$250,4)+
SUMIFS('Iron Ore - Q&amp;V'!$D$8:$D$250,'Iron Ore - Q&amp;V'!$F$8:$F$250,CONCATENATE("20",RIGHT('FY Q&amp;V 2003-04 to Now'!G$7,2)),'Iron Ore - Q&amp;V'!$G$8:$G$250,1)+
SUMIFS('Iron Ore - Q&amp;V'!$D$8:$D$250,'Iron Ore - Q&amp;V'!$F$8:$F$250,CONCATENATE("20",RIGHT('FY Q&amp;V 2003-04 to Now'!G$7,2)),'Iron Ore - Q&amp;V'!$G$8:$G$250,2))*1000000</f>
        <v>240568391.38800001</v>
      </c>
      <c r="H55" s="1020">
        <f>(SUMIFS('Iron Ore - Q&amp;V'!$E$8:$E$250,'Iron Ore - Q&amp;V'!$F$8:$F$250,LEFT('FY Q&amp;V 2003-04 to Now'!G$7,4),'Iron Ore - Q&amp;V'!$G$8:$G$250,3)+
SUMIFS('Iron Ore - Q&amp;V'!$E$8:$E$250,'Iron Ore - Q&amp;V'!$F$8:$F$250,LEFT('FY Q&amp;V 2003-04 to Now'!G$7,4),'Iron Ore - Q&amp;V'!$G$8:$G$250,4)+
SUMIFS('Iron Ore - Q&amp;V'!$E$8:$E$250,'Iron Ore - Q&amp;V'!$F$8:$F$250,CONCATENATE("20",RIGHT('FY Q&amp;V 2003-04 to Now'!G$7,2)),'Iron Ore - Q&amp;V'!$G$8:$G$250,1)+
SUMIFS('Iron Ore - Q&amp;V'!$E$8:$E$250,'Iron Ore - Q&amp;V'!$F$8:$F$250,CONCATENATE("20",RIGHT('FY Q&amp;V 2003-04 to Now'!G$7,2)),'Iron Ore - Q&amp;V'!$G$8:$G$250,2))*1000000</f>
        <v>13040826036.820002</v>
      </c>
      <c r="I55" s="1019">
        <f>(SUMIFS('Iron Ore - Q&amp;V'!$D$8:$D$250,'Iron Ore - Q&amp;V'!$F$8:$F$250,LEFT('FY Q&amp;V 2003-04 to Now'!I$7:J$7,4),'Iron Ore - Q&amp;V'!$G$8:$G$250,3)+
SUMIFS('Iron Ore - Q&amp;V'!$D$8:$D$250,'Iron Ore - Q&amp;V'!$F$8:$F$250,LEFT('FY Q&amp;V 2003-04 to Now'!I$7:J$7,4),'Iron Ore - Q&amp;V'!$G$8:$G$250,4)+
SUMIFS('Iron Ore - Q&amp;V'!$D$8:$D$250,'Iron Ore - Q&amp;V'!$F$8:$F$250,CONCATENATE("20",RIGHT('FY Q&amp;V 2003-04 to Now'!I$7,2)),'Iron Ore - Q&amp;V'!$G$8:$G$250,1)+
SUMIFS('Iron Ore - Q&amp;V'!$D$8:$D$250,'Iron Ore - Q&amp;V'!$F$8:$F$250,CONCATENATE("20",RIGHT('FY Q&amp;V 2003-04 to Now'!I$7,2)),'Iron Ore - Q&amp;V'!$G$8:$G$250,2))*1000000</f>
        <v>258996921.59300002</v>
      </c>
      <c r="J55" s="1020">
        <f>(SUMIFS('Iron Ore - Q&amp;V'!$E$8:$E$250,'Iron Ore - Q&amp;V'!$F$8:$F$250,LEFT('FY Q&amp;V 2003-04 to Now'!I$7,4),'Iron Ore - Q&amp;V'!$G$8:$G$250,3)+
SUMIFS('Iron Ore - Q&amp;V'!$E$8:$E$250,'Iron Ore - Q&amp;V'!$F$8:$F$250,LEFT('FY Q&amp;V 2003-04 to Now'!I$7,4),'Iron Ore - Q&amp;V'!$G$8:$G$250,4)+
SUMIFS('Iron Ore - Q&amp;V'!$E$8:$E$250,'Iron Ore - Q&amp;V'!$F$8:$F$250,CONCATENATE("20",RIGHT('FY Q&amp;V 2003-04 to Now'!I$7,2)),'Iron Ore - Q&amp;V'!$G$8:$G$250,1)+
SUMIFS('Iron Ore - Q&amp;V'!$E$8:$E$250,'Iron Ore - Q&amp;V'!$F$8:$F$250,CONCATENATE("20",RIGHT('FY Q&amp;V 2003-04 to Now'!I$7,2)),'Iron Ore - Q&amp;V'!$G$8:$G$250,2))*1000000</f>
        <v>15779191450.360001</v>
      </c>
      <c r="K55" s="1019">
        <f>(SUMIFS('Iron Ore - Q&amp;V'!$D$8:$D$250,'Iron Ore - Q&amp;V'!$F$8:$F$250,LEFT('FY Q&amp;V 2003-04 to Now'!K$7:L$7,4),'Iron Ore - Q&amp;V'!$G$8:$G$250,3)+
SUMIFS('Iron Ore - Q&amp;V'!$D$8:$D$250,'Iron Ore - Q&amp;V'!$F$8:$F$250,LEFT('FY Q&amp;V 2003-04 to Now'!K$7:L$7,4),'Iron Ore - Q&amp;V'!$G$8:$G$250,4)+
SUMIFS('Iron Ore - Q&amp;V'!$D$8:$D$250,'Iron Ore - Q&amp;V'!$F$8:$F$250,CONCATENATE("20",RIGHT('FY Q&amp;V 2003-04 to Now'!K$7,2)),'Iron Ore - Q&amp;V'!$G$8:$G$250,1)+
SUMIFS('Iron Ore - Q&amp;V'!$D$8:$D$250,'Iron Ore - Q&amp;V'!$F$8:$F$250,CONCATENATE("20",RIGHT('FY Q&amp;V 2003-04 to Now'!K$7,2)),'Iron Ore - Q&amp;V'!$G$8:$G$250,2))*1000000</f>
        <v>291166115.31199998</v>
      </c>
      <c r="L55" s="1020">
        <f>(SUMIFS('Iron Ore - Q&amp;V'!$E$8:$E$250,'Iron Ore - Q&amp;V'!$F$8:$F$250,LEFT('FY Q&amp;V 2003-04 to Now'!K$7,4),'Iron Ore - Q&amp;V'!$G$8:$G$250,3)+
SUMIFS('Iron Ore - Q&amp;V'!$E$8:$E$250,'Iron Ore - Q&amp;V'!$F$8:$F$250,LEFT('FY Q&amp;V 2003-04 to Now'!K$7,4),'Iron Ore - Q&amp;V'!$G$8:$G$250,4)+
SUMIFS('Iron Ore - Q&amp;V'!$E$8:$E$250,'Iron Ore - Q&amp;V'!$F$8:$F$250,CONCATENATE("20",RIGHT('FY Q&amp;V 2003-04 to Now'!K$7,2)),'Iron Ore - Q&amp;V'!$G$8:$G$250,1)+
SUMIFS('Iron Ore - Q&amp;V'!$E$8:$E$250,'Iron Ore - Q&amp;V'!$F$8:$F$250,CONCATENATE("20",RIGHT('FY Q&amp;V 2003-04 to Now'!K$7,2)),'Iron Ore - Q&amp;V'!$G$8:$G$250,2))*1000000</f>
        <v>21960406709.939999</v>
      </c>
      <c r="M55" s="1019">
        <f>(SUMIFS('Iron Ore - Q&amp;V'!$D$8:$D$250,'Iron Ore - Q&amp;V'!$F$8:$F$250,LEFT('FY Q&amp;V 2003-04 to Now'!M$7:N$7,4),'Iron Ore - Q&amp;V'!$G$8:$G$250,3)+
SUMIFS('Iron Ore - Q&amp;V'!$D$8:$D$250,'Iron Ore - Q&amp;V'!$F$8:$F$250,LEFT('FY Q&amp;V 2003-04 to Now'!M$7:N$7,4),'Iron Ore - Q&amp;V'!$G$8:$G$250,4)+
SUMIFS('Iron Ore - Q&amp;V'!$D$8:$D$250,'Iron Ore - Q&amp;V'!$F$8:$F$250,CONCATENATE("20",RIGHT('FY Q&amp;V 2003-04 to Now'!M$7,2)),'Iron Ore - Q&amp;V'!$G$8:$G$250,1)+
SUMIFS('Iron Ore - Q&amp;V'!$D$8:$D$250,'Iron Ore - Q&amp;V'!$F$8:$F$250,CONCATENATE("20",RIGHT('FY Q&amp;V 2003-04 to Now'!M$7,2)),'Iron Ore - Q&amp;V'!$G$8:$G$250,2))*1000000</f>
        <v>316545932.79799998</v>
      </c>
      <c r="N55" s="1020">
        <f>(SUMIFS('Iron Ore - Q&amp;V'!$E$8:$E$250,'Iron Ore - Q&amp;V'!$F$8:$F$250,LEFT('FY Q&amp;V 2003-04 to Now'!M$7,4),'Iron Ore - Q&amp;V'!$G$8:$G$250,3)+
SUMIFS('Iron Ore - Q&amp;V'!$E$8:$E$250,'Iron Ore - Q&amp;V'!$F$8:$F$250,LEFT('FY Q&amp;V 2003-04 to Now'!M$7,4),'Iron Ore - Q&amp;V'!$G$8:$G$250,4)+
SUMIFS('Iron Ore - Q&amp;V'!$E$8:$E$250,'Iron Ore - Q&amp;V'!$F$8:$F$250,CONCATENATE("20",RIGHT('FY Q&amp;V 2003-04 to Now'!M$7,2)),'Iron Ore - Q&amp;V'!$G$8:$G$250,1)+
SUMIFS('Iron Ore - Q&amp;V'!$E$8:$E$250,'Iron Ore - Q&amp;V'!$F$8:$F$250,CONCATENATE("20",RIGHT('FY Q&amp;V 2003-04 to Now'!M$7,2)),'Iron Ore - Q&amp;V'!$G$8:$G$250,2))*1000000</f>
        <v>33621877296.689999</v>
      </c>
      <c r="O55" s="1019">
        <f>(SUMIFS('Iron Ore - Q&amp;V'!$D$8:$D$250,'Iron Ore - Q&amp;V'!$F$8:$F$250,LEFT('FY Q&amp;V 2003-04 to Now'!O$7:P$7,4),'Iron Ore - Q&amp;V'!$G$8:$G$250,3)+
SUMIFS('Iron Ore - Q&amp;V'!$D$8:$D$250,'Iron Ore - Q&amp;V'!$F$8:$F$250,LEFT('FY Q&amp;V 2003-04 to Now'!O$7:P$7,4),'Iron Ore - Q&amp;V'!$G$8:$G$250,4)+
SUMIFS('Iron Ore - Q&amp;V'!$D$8:$D$250,'Iron Ore - Q&amp;V'!$F$8:$F$250,CONCATENATE("20",RIGHT('FY Q&amp;V 2003-04 to Now'!O$7,2)),'Iron Ore - Q&amp;V'!$G$8:$G$250,1)+
SUMIFS('Iron Ore - Q&amp;V'!$D$8:$D$250,'Iron Ore - Q&amp;V'!$F$8:$F$250,CONCATENATE("20",RIGHT('FY Q&amp;V 2003-04 to Now'!O$7,2)),'Iron Ore - Q&amp;V'!$G$8:$G$250,2))*1000000</f>
        <v>384964867.80599999</v>
      </c>
      <c r="P55" s="1020">
        <f>(SUMIFS('Iron Ore - Q&amp;V'!$E$8:$E$250,'Iron Ore - Q&amp;V'!$F$8:$F$250,LEFT('FY Q&amp;V 2003-04 to Now'!O$7,4),'Iron Ore - Q&amp;V'!$G$8:$G$250,3)+
SUMIFS('Iron Ore - Q&amp;V'!$E$8:$E$250,'Iron Ore - Q&amp;V'!$F$8:$F$250,LEFT('FY Q&amp;V 2003-04 to Now'!O$7,4),'Iron Ore - Q&amp;V'!$G$8:$G$250,4)+
SUMIFS('Iron Ore - Q&amp;V'!$E$8:$E$250,'Iron Ore - Q&amp;V'!$F$8:$F$250,CONCATENATE("20",RIGHT('FY Q&amp;V 2003-04 to Now'!O$7,2)),'Iron Ore - Q&amp;V'!$G$8:$G$250,1)+
SUMIFS('Iron Ore - Q&amp;V'!$E$8:$E$250,'Iron Ore - Q&amp;V'!$F$8:$F$250,CONCATENATE("20",RIGHT('FY Q&amp;V 2003-04 to Now'!O$7,2)),'Iron Ore - Q&amp;V'!$G$8:$G$250,2))*1000000</f>
        <v>35214420583.349998</v>
      </c>
      <c r="Q55" s="1019">
        <f>(SUMIFS('Iron Ore - Q&amp;V'!$D$8:$D$250,'Iron Ore - Q&amp;V'!$F$8:$F$250,LEFT('FY Q&amp;V 2003-04 to Now'!Q$7:R$7,4),'Iron Ore - Q&amp;V'!$G$8:$G$250,3)+
SUMIFS('Iron Ore - Q&amp;V'!$D$8:$D$250,'Iron Ore - Q&amp;V'!$F$8:$F$250,LEFT('FY Q&amp;V 2003-04 to Now'!Q$7:R$7,4),'Iron Ore - Q&amp;V'!$G$8:$G$250,4)+
SUMIFS('Iron Ore - Q&amp;V'!$D$8:$D$250,'Iron Ore - Q&amp;V'!$F$8:$F$250,CONCATENATE("20",RIGHT('FY Q&amp;V 2003-04 to Now'!Q$7,2)),'Iron Ore - Q&amp;V'!$G$8:$G$250,1)+
SUMIFS('Iron Ore - Q&amp;V'!$D$8:$D$250,'Iron Ore - Q&amp;V'!$F$8:$F$250,CONCATENATE("20",RIGHT('FY Q&amp;V 2003-04 to Now'!Q$7,2)),'Iron Ore - Q&amp;V'!$G$8:$G$250,2))*1000000</f>
        <v>397604213.46799999</v>
      </c>
      <c r="R55" s="1020">
        <f>(SUMIFS('Iron Ore - Q&amp;V'!$E$8:$E$250,'Iron Ore - Q&amp;V'!$F$8:$F$250,LEFT('FY Q&amp;V 2003-04 to Now'!Q$7,4),'Iron Ore - Q&amp;V'!$G$8:$G$250,3)+
SUMIFS('Iron Ore - Q&amp;V'!$E$8:$E$250,'Iron Ore - Q&amp;V'!$F$8:$F$250,LEFT('FY Q&amp;V 2003-04 to Now'!Q$7,4),'Iron Ore - Q&amp;V'!$G$8:$G$250,4)+
SUMIFS('Iron Ore - Q&amp;V'!$E$8:$E$250,'Iron Ore - Q&amp;V'!$F$8:$F$250,CONCATENATE("20",RIGHT('FY Q&amp;V 2003-04 to Now'!Q$7,2)),'Iron Ore - Q&amp;V'!$G$8:$G$250,1)+
SUMIFS('Iron Ore - Q&amp;V'!$E$8:$E$250,'Iron Ore - Q&amp;V'!$F$8:$F$250,CONCATENATE("20",RIGHT('FY Q&amp;V 2003-04 to Now'!Q$7,2)),'Iron Ore - Q&amp;V'!$G$8:$G$250,2))*1000000</f>
        <v>57533101328.700005</v>
      </c>
      <c r="S55" s="1019">
        <f>(SUMIFS('Iron Ore - Q&amp;V'!$D$8:$D$250,'Iron Ore - Q&amp;V'!$F$8:$F$250,LEFT('FY Q&amp;V 2003-04 to Now'!S$7:T$7,4),'Iron Ore - Q&amp;V'!$G$8:$G$250,3)+
SUMIFS('Iron Ore - Q&amp;V'!$D$8:$D$250,'Iron Ore - Q&amp;V'!$F$8:$F$250,LEFT('FY Q&amp;V 2003-04 to Now'!S$7:T$7,4),'Iron Ore - Q&amp;V'!$G$8:$G$250,4)+
SUMIFS('Iron Ore - Q&amp;V'!$D$8:$D$250,'Iron Ore - Q&amp;V'!$F$8:$F$250,CONCATENATE("20",RIGHT('FY Q&amp;V 2003-04 to Now'!S$7,2)),'Iron Ore - Q&amp;V'!$G$8:$G$250,1)+
SUMIFS('Iron Ore - Q&amp;V'!$D$8:$D$250,'Iron Ore - Q&amp;V'!$F$8:$F$250,CONCATENATE("20",RIGHT('FY Q&amp;V 2003-04 to Now'!S$7,2)),'Iron Ore - Q&amp;V'!$G$8:$G$250,2))*1000000</f>
        <v>454385063.56699997</v>
      </c>
      <c r="T55" s="1020">
        <f>(SUMIFS('Iron Ore - Q&amp;V'!$E$8:$E$250,'Iron Ore - Q&amp;V'!$F$8:$F$250,LEFT('FY Q&amp;V 2003-04 to Now'!S$7,4),'Iron Ore - Q&amp;V'!$G$8:$G$250,3)+
SUMIFS('Iron Ore - Q&amp;V'!$E$8:$E$250,'Iron Ore - Q&amp;V'!$F$8:$F$250,LEFT('FY Q&amp;V 2003-04 to Now'!S$7,4),'Iron Ore - Q&amp;V'!$G$8:$G$250,4)+
SUMIFS('Iron Ore - Q&amp;V'!$E$8:$E$250,'Iron Ore - Q&amp;V'!$F$8:$F$250,CONCATENATE("20",RIGHT('FY Q&amp;V 2003-04 to Now'!S$7,2)),'Iron Ore - Q&amp;V'!$G$8:$G$250,1)+
SUMIFS('Iron Ore - Q&amp;V'!$E$8:$E$250,'Iron Ore - Q&amp;V'!$F$8:$F$250,CONCATENATE("20",RIGHT('FY Q&amp;V 2003-04 to Now'!S$7,2)),'Iron Ore - Q&amp;V'!$G$8:$G$250,2))*1000000</f>
        <v>60972726991.370003</v>
      </c>
      <c r="U55" s="1019">
        <f>(SUMIFS('Iron Ore - Q&amp;V'!$D$8:$D$250,'Iron Ore - Q&amp;V'!$F$8:$F$250,LEFT('FY Q&amp;V 2003-04 to Now'!U$7:V$7,4),'Iron Ore - Q&amp;V'!$G$8:$G$250,3)+
SUMIFS('Iron Ore - Q&amp;V'!$D$8:$D$250,'Iron Ore - Q&amp;V'!$F$8:$F$250,LEFT('FY Q&amp;V 2003-04 to Now'!U$7:V$7,4),'Iron Ore - Q&amp;V'!$G$8:$G$250,4)+
SUMIFS('Iron Ore - Q&amp;V'!$D$8:$D$250,'Iron Ore - Q&amp;V'!$F$8:$F$250,CONCATENATE("20",RIGHT('FY Q&amp;V 2003-04 to Now'!U$7,2)),'Iron Ore - Q&amp;V'!$G$8:$G$250,1)+
SUMIFS('Iron Ore - Q&amp;V'!$D$8:$D$250,'Iron Ore - Q&amp;V'!$F$8:$F$250,CONCATENATE("20",RIGHT('FY Q&amp;V 2003-04 to Now'!U$7,2)),'Iron Ore - Q&amp;V'!$G$8:$G$250,2))*1000000</f>
        <v>511760416.48500001</v>
      </c>
      <c r="V55" s="1020">
        <f>(SUMIFS('Iron Ore - Q&amp;V'!$E$8:$E$250,'Iron Ore - Q&amp;V'!$F$8:$F$250,LEFT('FY Q&amp;V 2003-04 to Now'!U$7,4),'Iron Ore - Q&amp;V'!$G$8:$G$250,3)+
SUMIFS('Iron Ore - Q&amp;V'!$E$8:$E$250,'Iron Ore - Q&amp;V'!$F$8:$F$250,LEFT('FY Q&amp;V 2003-04 to Now'!U$7,4),'Iron Ore - Q&amp;V'!$G$8:$G$250,4)+
SUMIFS('Iron Ore - Q&amp;V'!$E$8:$E$250,'Iron Ore - Q&amp;V'!$F$8:$F$250,CONCATENATE("20",RIGHT('FY Q&amp;V 2003-04 to Now'!U$7,2)),'Iron Ore - Q&amp;V'!$G$8:$G$250,1)+
SUMIFS('Iron Ore - Q&amp;V'!$E$8:$E$250,'Iron Ore - Q&amp;V'!$F$8:$F$250,CONCATENATE("20",RIGHT('FY Q&amp;V 2003-04 to Now'!U$7,2)),'Iron Ore - Q&amp;V'!$G$8:$G$250,2))*1000000</f>
        <v>56204322877.489998</v>
      </c>
      <c r="W55" s="1019">
        <f>(SUMIFS('Iron Ore - Q&amp;V'!$D$8:$D$250,'Iron Ore - Q&amp;V'!$F$8:$F$250,LEFT('FY Q&amp;V 2003-04 to Now'!W$7:X$7,4),'Iron Ore - Q&amp;V'!$G$8:$G$250,3)+
SUMIFS('Iron Ore - Q&amp;V'!$D$8:$D$250,'Iron Ore - Q&amp;V'!$F$8:$F$250,LEFT('FY Q&amp;V 2003-04 to Now'!W$7:X$7,4),'Iron Ore - Q&amp;V'!$G$8:$G$250,4)+
SUMIFS('Iron Ore - Q&amp;V'!$D$8:$D$250,'Iron Ore - Q&amp;V'!$F$8:$F$250,CONCATENATE("20",RIGHT('FY Q&amp;V 2003-04 to Now'!W$7,2)),'Iron Ore - Q&amp;V'!$G$8:$G$250,1)+
SUMIFS('Iron Ore - Q&amp;V'!$D$8:$D$250,'Iron Ore - Q&amp;V'!$F$8:$F$250,CONCATENATE("20",RIGHT('FY Q&amp;V 2003-04 to Now'!W$7,2)),'Iron Ore - Q&amp;V'!$G$8:$G$250,2))*1000000</f>
        <v>623507314.77799988</v>
      </c>
      <c r="X55" s="1020">
        <f>(SUMIFS('Iron Ore - Q&amp;V'!$E$8:$E$250,'Iron Ore - Q&amp;V'!$F$8:$F$250,LEFT('FY Q&amp;V 2003-04 to Now'!W$7,4),'Iron Ore - Q&amp;V'!$G$8:$G$250,3)+
SUMIFS('Iron Ore - Q&amp;V'!$E$8:$E$250,'Iron Ore - Q&amp;V'!$F$8:$F$250,LEFT('FY Q&amp;V 2003-04 to Now'!W$7,4),'Iron Ore - Q&amp;V'!$G$8:$G$250,4)+
SUMIFS('Iron Ore - Q&amp;V'!$E$8:$E$250,'Iron Ore - Q&amp;V'!$F$8:$F$250,CONCATENATE("20",RIGHT('FY Q&amp;V 2003-04 to Now'!W$7,2)),'Iron Ore - Q&amp;V'!$G$8:$G$250,1)+
SUMIFS('Iron Ore - Q&amp;V'!$E$8:$E$250,'Iron Ore - Q&amp;V'!$F$8:$F$250,CONCATENATE("20",RIGHT('FY Q&amp;V 2003-04 to Now'!W$7,2)),'Iron Ore - Q&amp;V'!$G$8:$G$250,2))*1000000</f>
        <v>75165582339.520004</v>
      </c>
      <c r="Y55" s="1019">
        <f>(SUMIFS('Iron Ore - Q&amp;V'!$D$8:$D$250,'Iron Ore - Q&amp;V'!$F$8:$F$250,LEFT('FY Q&amp;V 2003-04 to Now'!Y$7:Z$7,4),'Iron Ore - Q&amp;V'!$G$8:$G$250,3)+
SUMIFS('Iron Ore - Q&amp;V'!$D$8:$D$250,'Iron Ore - Q&amp;V'!$F$8:$F$250,LEFT('FY Q&amp;V 2003-04 to Now'!Y$7:Z$7,4),'Iron Ore - Q&amp;V'!$G$8:$G$250,4)+
SUMIFS('Iron Ore - Q&amp;V'!$D$8:$D$250,'Iron Ore - Q&amp;V'!$F$8:$F$250,CONCATENATE("20",RIGHT('FY Q&amp;V 2003-04 to Now'!Y$7,2)),'Iron Ore - Q&amp;V'!$G$8:$G$250,1)+
SUMIFS('Iron Ore - Q&amp;V'!$D$8:$D$250,'Iron Ore - Q&amp;V'!$F$8:$F$250,CONCATENATE("20",RIGHT('FY Q&amp;V 2003-04 to Now'!Y$7,2)),'Iron Ore - Q&amp;V'!$G$8:$G$250,2))*1000000</f>
        <v>718806504.41700006</v>
      </c>
      <c r="Z55" s="1020">
        <f>(SUMIFS('Iron Ore - Q&amp;V'!$E$8:$E$250,'Iron Ore - Q&amp;V'!$F$8:$F$250,LEFT('FY Q&amp;V 2003-04 to Now'!Y$7,4),'Iron Ore - Q&amp;V'!$G$8:$G$250,3)+
SUMIFS('Iron Ore - Q&amp;V'!$E$8:$E$250,'Iron Ore - Q&amp;V'!$F$8:$F$250,LEFT('FY Q&amp;V 2003-04 to Now'!Y$7,4),'Iron Ore - Q&amp;V'!$G$8:$G$250,4)+
SUMIFS('Iron Ore - Q&amp;V'!$E$8:$E$250,'Iron Ore - Q&amp;V'!$F$8:$F$250,CONCATENATE("20",RIGHT('FY Q&amp;V 2003-04 to Now'!Y$7,2)),'Iron Ore - Q&amp;V'!$G$8:$G$250,1)+
SUMIFS('Iron Ore - Q&amp;V'!$E$8:$E$250,'Iron Ore - Q&amp;V'!$F$8:$F$250,CONCATENATE("20",RIGHT('FY Q&amp;V 2003-04 to Now'!Y$7,2)),'Iron Ore - Q&amp;V'!$G$8:$G$250,2))*1000000</f>
        <v>54375654673.919998</v>
      </c>
      <c r="AA55" s="1019">
        <f>(SUMIFS('Iron Ore - Q&amp;V'!$D$8:$D$250,'Iron Ore - Q&amp;V'!$F$8:$F$250,LEFT('FY Q&amp;V 2003-04 to Now'!AA$7:AB$7,4),'Iron Ore - Q&amp;V'!$G$8:$G$250,3)+
SUMIFS('Iron Ore - Q&amp;V'!$D$8:$D$250,'Iron Ore - Q&amp;V'!$F$8:$F$250,LEFT('FY Q&amp;V 2003-04 to Now'!AA$7:AB$7,4),'Iron Ore - Q&amp;V'!$G$8:$G$250,4)+
SUMIFS('Iron Ore - Q&amp;V'!$D$8:$D$250,'Iron Ore - Q&amp;V'!$F$8:$F$250,CONCATENATE("20",RIGHT('FY Q&amp;V 2003-04 to Now'!AA$7,2)),'Iron Ore - Q&amp;V'!$G$8:$G$250,1)+
SUMIFS('Iron Ore - Q&amp;V'!$D$8:$D$250,'Iron Ore - Q&amp;V'!$F$8:$F$250,CONCATENATE("20",RIGHT('FY Q&amp;V 2003-04 to Now'!AA$7,2)),'Iron Ore - Q&amp;V'!$G$8:$G$250,2))*1000000</f>
        <v>748100420.97099996</v>
      </c>
      <c r="AB55" s="1020">
        <f>(SUMIFS('Iron Ore - Q&amp;V'!$E$8:$E$250,'Iron Ore - Q&amp;V'!$F$8:$F$250,LEFT('FY Q&amp;V 2003-04 to Now'!AA$7,4),'Iron Ore - Q&amp;V'!$G$8:$G$250,3)+
SUMIFS('Iron Ore - Q&amp;V'!$E$8:$E$250,'Iron Ore - Q&amp;V'!$F$8:$F$250,LEFT('FY Q&amp;V 2003-04 to Now'!AA$7,4),'Iron Ore - Q&amp;V'!$G$8:$G$250,4)+
SUMIFS('Iron Ore - Q&amp;V'!$E$8:$E$250,'Iron Ore - Q&amp;V'!$F$8:$F$250,CONCATENATE("20",RIGHT('FY Q&amp;V 2003-04 to Now'!AA$7,2)),'Iron Ore - Q&amp;V'!$G$8:$G$250,1)+
SUMIFS('Iron Ore - Q&amp;V'!$E$8:$E$250,'Iron Ore - Q&amp;V'!$F$8:$F$250,CONCATENATE("20",RIGHT('FY Q&amp;V 2003-04 to Now'!AA$7,2)),'Iron Ore - Q&amp;V'!$G$8:$G$250,2))*1000000</f>
        <v>48767746598</v>
      </c>
      <c r="AC55" s="1471">
        <f>(SUMIFS('Iron Ore - Q&amp;V'!$D$8:$D$250,'Iron Ore - Q&amp;V'!$F$8:$F$250,LEFT('FY Q&amp;V 2003-04 to Now'!AC$7:AD$7,4),'Iron Ore - Q&amp;V'!$G$8:$G$250,3)+
SUMIFS('Iron Ore - Q&amp;V'!$D$8:$D$250,'Iron Ore - Q&amp;V'!$F$8:$F$250,LEFT('FY Q&amp;V 2003-04 to Now'!AC$7:AD$7,4),'Iron Ore - Q&amp;V'!$G$8:$G$250,4)+
SUMIFS('Iron Ore - Q&amp;V'!$D$8:$D$250,'Iron Ore - Q&amp;V'!$F$8:$F$250,CONCATENATE("20",RIGHT('FY Q&amp;V 2003-04 to Now'!AC$7,2)),'Iron Ore - Q&amp;V'!$G$8:$G$250,1)+
SUMIFS('Iron Ore - Q&amp;V'!$D$8:$D$250,'Iron Ore - Q&amp;V'!$F$8:$F$250,CONCATENATE("20",RIGHT('FY Q&amp;V 2003-04 to Now'!AC$7,2)),'Iron Ore - Q&amp;V'!$G$8:$G$250,2))*1000000</f>
        <v>793102291.14600003</v>
      </c>
      <c r="AD55" s="1020">
        <f>(SUMIFS('Iron Ore - Q&amp;V'!$E$8:$E$250,'Iron Ore - Q&amp;V'!$F$8:$F$250,LEFT('FY Q&amp;V 2003-04 to Now'!AC$7,4),'Iron Ore - Q&amp;V'!$G$8:$G$250,3)+
SUMIFS('Iron Ore - Q&amp;V'!$E$8:$E$250,'Iron Ore - Q&amp;V'!$F$8:$F$250,LEFT('FY Q&amp;V 2003-04 to Now'!AC$7,4),'Iron Ore - Q&amp;V'!$G$8:$G$250,4)+
SUMIFS('Iron Ore - Q&amp;V'!$E$8:$E$250,'Iron Ore - Q&amp;V'!$F$8:$F$250,CONCATENATE("20",RIGHT('FY Q&amp;V 2003-04 to Now'!AC$7,2)),'Iron Ore - Q&amp;V'!$G$8:$G$250,1)+
SUMIFS('Iron Ore - Q&amp;V'!$E$8:$E$250,'Iron Ore - Q&amp;V'!$F$8:$F$250,CONCATENATE("20",RIGHT('FY Q&amp;V 2003-04 to Now'!AC$7,2)),'Iron Ore - Q&amp;V'!$G$8:$G$250,2))*1000000</f>
        <v>63866327787.999992</v>
      </c>
      <c r="AE55" s="1471">
        <f>(SUMIFS('Iron Ore - Q&amp;V'!$D$8:$D$250,'Iron Ore - Q&amp;V'!$F$8:$F$250,LEFT('FY Q&amp;V 2003-04 to Now'!AE$7:AF$7,4),'Iron Ore - Q&amp;V'!$G$8:$G$250,3)+
SUMIFS('Iron Ore - Q&amp;V'!$D$8:$D$250,'Iron Ore - Q&amp;V'!$F$8:$F$250,LEFT('FY Q&amp;V 2003-04 to Now'!AE$7:AF$7,4),'Iron Ore - Q&amp;V'!$G$8:$G$250,4)+
SUMIFS('Iron Ore - Q&amp;V'!$D$8:$D$250,'Iron Ore - Q&amp;V'!$F$8:$F$250,CONCATENATE("20",RIGHT('FY Q&amp;V 2003-04 to Now'!AE$7,2)),'Iron Ore - Q&amp;V'!$G$8:$G$250,1)+
SUMIFS('Iron Ore - Q&amp;V'!$D$8:$D$250,'Iron Ore - Q&amp;V'!$F$8:$F$250,CONCATENATE("20",RIGHT('FY Q&amp;V 2003-04 to Now'!AE$7,2)),'Iron Ore - Q&amp;V'!$G$8:$G$250,2))*1000000</f>
        <v>825980978.34499991</v>
      </c>
      <c r="AF55" s="1020">
        <f>(SUMIFS('Iron Ore - Q&amp;V'!$E$8:$E$250,'Iron Ore - Q&amp;V'!$F$8:$F$250,LEFT('FY Q&amp;V 2003-04 to Now'!AE$7,4),'Iron Ore - Q&amp;V'!$G$8:$G$250,3)+
SUMIFS('Iron Ore - Q&amp;V'!$E$8:$E$250,'Iron Ore - Q&amp;V'!$F$8:$F$250,LEFT('FY Q&amp;V 2003-04 to Now'!AE$7,4),'Iron Ore - Q&amp;V'!$G$8:$G$250,4)+
SUMIFS('Iron Ore - Q&amp;V'!$E$8:$E$250,'Iron Ore - Q&amp;V'!$F$8:$F$250,CONCATENATE("20",RIGHT('FY Q&amp;V 2003-04 to Now'!AE$7,2)),'Iron Ore - Q&amp;V'!$G$8:$G$250,1)+
SUMIFS('Iron Ore - Q&amp;V'!$E$8:$E$250,'Iron Ore - Q&amp;V'!$F$8:$F$250,CONCATENATE("20",RIGHT('FY Q&amp;V 2003-04 to Now'!AE$7,2)),'Iron Ore - Q&amp;V'!$G$8:$G$250,2))*1000000</f>
        <v>61692012649.000008</v>
      </c>
      <c r="AG55" s="1085">
        <f>SUMIF($C$9:AF$9,1,$C55:AF55)</f>
        <v>6996540763.8240004</v>
      </c>
      <c r="AH55" s="1020">
        <f>SUMIF($C$9:AF$9,0,$C55:AF55)</f>
        <v>611841837442.46997</v>
      </c>
    </row>
    <row r="56" spans="1:35">
      <c r="A56" s="981"/>
      <c r="B56" s="1009"/>
      <c r="C56" s="1025"/>
      <c r="D56" s="1007"/>
      <c r="E56" s="1025"/>
      <c r="F56" s="1007"/>
      <c r="G56" s="1025"/>
      <c r="H56" s="1007"/>
      <c r="I56" s="1025"/>
      <c r="J56" s="1007"/>
      <c r="K56" s="1025"/>
      <c r="L56" s="1007"/>
      <c r="M56" s="1025"/>
      <c r="N56" s="1007"/>
      <c r="O56" s="1025"/>
      <c r="P56" s="1007"/>
      <c r="Q56" s="1025"/>
      <c r="R56" s="1007"/>
      <c r="S56" s="1025"/>
      <c r="T56" s="1007"/>
      <c r="U56" s="1025"/>
      <c r="V56" s="1007"/>
      <c r="W56" s="1025"/>
      <c r="X56" s="1007"/>
      <c r="Y56" s="1025"/>
      <c r="Z56" s="1007"/>
      <c r="AA56" s="1025"/>
      <c r="AB56" s="1007"/>
      <c r="AC56" s="1007"/>
      <c r="AD56" s="1007"/>
      <c r="AE56" s="1472"/>
      <c r="AF56" s="1007"/>
      <c r="AG56" s="1085"/>
      <c r="AH56" s="1020"/>
    </row>
    <row r="57" spans="1:35">
      <c r="A57" s="1014" t="s">
        <v>309</v>
      </c>
      <c r="B57" s="723"/>
      <c r="C57" s="1024">
        <v>4099466.3669999996</v>
      </c>
      <c r="D57" s="1021">
        <v>32885039.690000005</v>
      </c>
      <c r="E57" s="1024">
        <v>4079782.1860000002</v>
      </c>
      <c r="F57" s="1021">
        <v>39422579.100000009</v>
      </c>
      <c r="G57" s="1024">
        <v>4032988.5779999997</v>
      </c>
      <c r="H57" s="1021">
        <v>43237134.020000003</v>
      </c>
      <c r="I57" s="1024">
        <v>3836357.8820000002</v>
      </c>
      <c r="J57" s="1021">
        <v>22397355.969999999</v>
      </c>
      <c r="K57" s="1024">
        <v>3885943.8760000002</v>
      </c>
      <c r="L57" s="1021">
        <v>19979614.639999997</v>
      </c>
      <c r="M57" s="1024">
        <v>3720978.852</v>
      </c>
      <c r="N57" s="1021">
        <v>18951732.790000003</v>
      </c>
      <c r="O57" s="1024">
        <v>4017735.65</v>
      </c>
      <c r="P57" s="1021">
        <v>22695365.710000001</v>
      </c>
      <c r="Q57" s="1024">
        <v>3721270.0129999998</v>
      </c>
      <c r="R57" s="1021">
        <v>17742837.869999997</v>
      </c>
      <c r="S57" s="1024">
        <v>4157629.7340000002</v>
      </c>
      <c r="T57" s="1021">
        <v>21403514.879999995</v>
      </c>
      <c r="U57" s="1024">
        <v>4091848.8079999997</v>
      </c>
      <c r="V57" s="1021">
        <v>24239571.09</v>
      </c>
      <c r="W57" s="1024">
        <v>3116622.7649999997</v>
      </c>
      <c r="X57" s="1021">
        <v>23378197.300000001</v>
      </c>
      <c r="Y57" s="1024">
        <v>4903039.1349999988</v>
      </c>
      <c r="Z57" s="1021">
        <v>33175834.405000001</v>
      </c>
      <c r="AA57" s="1024">
        <v>4446486</v>
      </c>
      <c r="AB57" s="1021">
        <v>28826046</v>
      </c>
      <c r="AC57" s="1071">
        <v>4178360</v>
      </c>
      <c r="AD57" s="1021">
        <v>26012783</v>
      </c>
      <c r="AE57" s="1470">
        <v>3943155</v>
      </c>
      <c r="AF57" s="1021">
        <v>26685585</v>
      </c>
      <c r="AG57" s="1086">
        <f>SUMIF($C$9:AF$9,1,$C57:AF57)</f>
        <v>60231664.845999993</v>
      </c>
      <c r="AH57" s="1087">
        <f>SUMIF($C$9:AF$9,0,$C57:AF57)</f>
        <v>401033191.46500003</v>
      </c>
      <c r="AI57" s="1533"/>
    </row>
    <row r="58" spans="1:35">
      <c r="A58" s="684"/>
      <c r="B58" s="723"/>
      <c r="C58" s="1024"/>
      <c r="D58" s="1021"/>
      <c r="E58" s="1024"/>
      <c r="F58" s="1021"/>
      <c r="G58" s="1024"/>
      <c r="H58" s="1021"/>
      <c r="I58" s="1024"/>
      <c r="J58" s="1021"/>
      <c r="K58" s="1024"/>
      <c r="L58" s="1021"/>
      <c r="M58" s="1024"/>
      <c r="N58" s="1021"/>
      <c r="O58" s="1024"/>
      <c r="P58" s="1021"/>
      <c r="Q58" s="1024"/>
      <c r="R58" s="1021"/>
      <c r="S58" s="1024"/>
      <c r="T58" s="1021"/>
      <c r="U58" s="1024"/>
      <c r="V58" s="1021"/>
      <c r="W58" s="1024"/>
      <c r="X58" s="1021"/>
      <c r="Y58" s="1024"/>
      <c r="Z58" s="1021"/>
      <c r="AA58" s="1024"/>
      <c r="AB58" s="1021"/>
      <c r="AC58" s="1021"/>
      <c r="AD58" s="1021"/>
      <c r="AE58" s="1470"/>
      <c r="AF58" s="1021"/>
      <c r="AG58" s="1086"/>
      <c r="AH58" s="1087"/>
    </row>
    <row r="59" spans="1:35">
      <c r="A59" s="1013" t="s">
        <v>314</v>
      </c>
      <c r="B59" s="970" t="s">
        <v>119</v>
      </c>
      <c r="C59" s="1019">
        <v>281241</v>
      </c>
      <c r="D59" s="1020" t="s">
        <v>292</v>
      </c>
      <c r="E59" s="1019">
        <v>293148.90999999997</v>
      </c>
      <c r="F59" s="1020" t="s">
        <v>292</v>
      </c>
      <c r="G59" s="1019">
        <v>402542.48</v>
      </c>
      <c r="H59" s="1020" t="s">
        <v>292</v>
      </c>
      <c r="I59" s="1019">
        <v>426651.75</v>
      </c>
      <c r="J59" s="1020" t="s">
        <v>292</v>
      </c>
      <c r="K59" s="1019">
        <v>373470.27</v>
      </c>
      <c r="L59" s="1020" t="s">
        <v>292</v>
      </c>
      <c r="M59" s="1019">
        <v>419269.89</v>
      </c>
      <c r="N59" s="1020">
        <v>226007453</v>
      </c>
      <c r="O59" s="1019">
        <v>746742.34</v>
      </c>
      <c r="P59" s="1020">
        <v>382592192</v>
      </c>
      <c r="Q59" s="1019">
        <v>873063.68</v>
      </c>
      <c r="R59" s="1020">
        <v>392302135</v>
      </c>
      <c r="S59" s="1019">
        <v>846292.54</v>
      </c>
      <c r="T59" s="1020">
        <v>331693574</v>
      </c>
      <c r="U59" s="1019">
        <v>649695.39</v>
      </c>
      <c r="V59" s="1020" t="s">
        <v>292</v>
      </c>
      <c r="W59" s="1019">
        <v>711536.3</v>
      </c>
      <c r="X59" s="1020" t="s">
        <v>292</v>
      </c>
      <c r="Y59" s="1019">
        <v>800985</v>
      </c>
      <c r="Z59" s="1020" t="s">
        <v>292</v>
      </c>
      <c r="AA59" s="1019">
        <v>425303.35</v>
      </c>
      <c r="AB59" s="1020">
        <v>146188090</v>
      </c>
      <c r="AC59" s="1471">
        <v>236565.08000000002</v>
      </c>
      <c r="AD59" s="1020" t="s">
        <v>292</v>
      </c>
      <c r="AE59" s="1471">
        <v>392654</v>
      </c>
      <c r="AF59" s="1020" t="s">
        <v>292</v>
      </c>
      <c r="AG59" s="1085">
        <f>SUMIF($C$9:AF$9,1,$C59:AF59)</f>
        <v>7879161.9799999986</v>
      </c>
      <c r="AH59" s="1020" t="s">
        <v>292</v>
      </c>
    </row>
    <row r="60" spans="1:35">
      <c r="A60" s="1013"/>
      <c r="B60" s="970"/>
      <c r="C60" s="1025"/>
      <c r="D60" s="1020"/>
      <c r="E60" s="1025"/>
      <c r="F60" s="1020"/>
      <c r="G60" s="1025"/>
      <c r="H60" s="1020"/>
      <c r="I60" s="1025"/>
      <c r="J60" s="1020"/>
      <c r="K60" s="1025"/>
      <c r="L60" s="1020"/>
      <c r="M60" s="1025"/>
      <c r="N60" s="1007"/>
      <c r="O60" s="1025"/>
      <c r="P60" s="1007"/>
      <c r="Q60" s="1025"/>
      <c r="R60" s="1007"/>
      <c r="S60" s="1025"/>
      <c r="T60" s="1007"/>
      <c r="U60" s="1025"/>
      <c r="V60" s="1007"/>
      <c r="W60" s="1025"/>
      <c r="X60" s="1007"/>
      <c r="Y60" s="1025"/>
      <c r="Z60" s="1007"/>
      <c r="AA60" s="1025"/>
      <c r="AB60" s="1007"/>
      <c r="AC60" s="1007"/>
      <c r="AD60" s="1007"/>
      <c r="AE60" s="1472"/>
      <c r="AF60" s="1007"/>
      <c r="AG60" s="1085"/>
      <c r="AH60" s="1020"/>
    </row>
    <row r="61" spans="1:35">
      <c r="A61" s="1014" t="s">
        <v>316</v>
      </c>
      <c r="B61" s="679"/>
      <c r="C61" s="1071"/>
      <c r="D61" s="1072"/>
      <c r="E61" s="1071"/>
      <c r="F61" s="1072"/>
      <c r="G61" s="1071"/>
      <c r="H61" s="1072"/>
      <c r="I61" s="1071"/>
      <c r="J61" s="1072"/>
      <c r="K61" s="1071"/>
      <c r="L61" s="1072"/>
      <c r="M61" s="1071"/>
      <c r="N61" s="1072"/>
      <c r="O61" s="1071"/>
      <c r="P61" s="1072"/>
      <c r="Q61" s="1071"/>
      <c r="R61" s="1072"/>
      <c r="S61" s="1071"/>
      <c r="T61" s="1072"/>
      <c r="U61" s="1071"/>
      <c r="V61" s="1072"/>
      <c r="W61" s="1071"/>
      <c r="X61" s="1072"/>
      <c r="Y61" s="1071"/>
      <c r="Z61" s="1072"/>
      <c r="AA61" s="1071"/>
      <c r="AB61" s="1072"/>
      <c r="AC61" s="1072"/>
      <c r="AD61" s="1072"/>
      <c r="AE61" s="1093"/>
      <c r="AF61" s="1072"/>
      <c r="AG61" s="1090"/>
      <c r="AH61" s="1091"/>
      <c r="AI61" s="1081"/>
    </row>
    <row r="62" spans="1:35">
      <c r="A62" s="1015" t="s">
        <v>368</v>
      </c>
      <c r="B62" s="679" t="s">
        <v>119</v>
      </c>
      <c r="C62" s="1071">
        <f>(SUMIFS('Minor Comm.- Quantity and Value'!$J$8:$J$250,'Minor Comm.- Quantity and Value'!$N$8:$N$250,LEFT('FY Q&amp;V 2003-04 to Now'!C$7,4),'Minor Comm.- Quantity and Value'!$O$8:$O$250,3)+
SUMIFS('Minor Comm.- Quantity and Value'!$J$8:$J$250,'Minor Comm.- Quantity and Value'!$N$8:$N$250,LEFT('FY Q&amp;V 2003-04 to Now'!C$7,4),'Minor Comm.- Quantity and Value'!$O$8:$O$250,4)+
SUMIFS('Minor Comm.- Quantity and Value'!$J$8:$J$250,'Minor Comm.- Quantity and Value'!$N$8:$N$250,CONCATENATE("20",RIGHT('FY Q&amp;V 2003-04 to Now'!C$7,2)),'Minor Comm.- Quantity and Value'!$O$8:$O$250,1)+
SUMIFS('Minor Comm.- Quantity and Value'!$J$8:$J$250,'Minor Comm.- Quantity and Value'!$N$8:$N$250,CONCATENATE("20",RIGHT('FY Q&amp;V 2003-04 to Now'!C$7,2)),'Minor Comm.- Quantity and Value'!$O$8:$O$250,2))*1000</f>
        <v>4673.7269999999999</v>
      </c>
      <c r="D62" s="1072">
        <f>(SUMIFS('Minor Comm.- Quantity and Value'!$K$8:$K$250,'Minor Comm.- Quantity and Value'!$N$8:$N$250,LEFT('FY Q&amp;V 2003-04 to Now'!C$7,4),'Minor Comm.- Quantity and Value'!$O$8:$O$250,3)+
SUMIFS('Minor Comm.- Quantity and Value'!$K$8:$K$250,'Minor Comm.- Quantity and Value'!$N$8:$N$250,LEFT('FY Q&amp;V 2003-04 to Now'!C$7,4),'Minor Comm.- Quantity and Value'!$O$8:$O$250,4)+
SUMIFS('Minor Comm.- Quantity and Value'!$K$8:$K$250,'Minor Comm.- Quantity and Value'!$N$8:$N$250,CONCATENATE("20",RIGHT('FY Q&amp;V 2003-04 to Now'!C$7,2)),'Minor Comm.- Quantity and Value'!$O$8:$O$250,1)+
SUMIFS('Minor Comm.- Quantity and Value'!$K$8:$K$250,'Minor Comm.- Quantity and Value'!$N$8:$N$250,CONCATENATE("20",RIGHT('FY Q&amp;V 2003-04 to Now'!C$7,2)),'Minor Comm.- Quantity and Value'!$O$8:$O$250,2))*1000000</f>
        <v>214514960.00000003</v>
      </c>
      <c r="E62" s="1071">
        <f>(SUMIFS('Minor Comm.- Quantity and Value'!$J$8:$J$250,'Minor Comm.- Quantity and Value'!$N$8:$N$250,LEFT('FY Q&amp;V 2003-04 to Now'!E$7,4),'Minor Comm.- Quantity and Value'!$O$8:$O$250,3)+
SUMIFS('Minor Comm.- Quantity and Value'!$J$8:$J$250,'Minor Comm.- Quantity and Value'!$N$8:$N$250,LEFT('FY Q&amp;V 2003-04 to Now'!E$7,4),'Minor Comm.- Quantity and Value'!$O$8:$O$250,4)+
SUMIFS('Minor Comm.- Quantity and Value'!$J$8:$J$250,'Minor Comm.- Quantity and Value'!$N$8:$N$250,CONCATENATE("20",RIGHT('FY Q&amp;V 2003-04 to Now'!E$7,2)),'Minor Comm.- Quantity and Value'!$O$8:$O$250,1)+
SUMIFS('Minor Comm.- Quantity and Value'!$J$8:$J$250,'Minor Comm.- Quantity and Value'!$N$8:$N$250,CONCATENATE("20",RIGHT('FY Q&amp;V 2003-04 to Now'!E$7,2)),'Minor Comm.- Quantity and Value'!$O$8:$O$250,2))*1000</f>
        <v>4338.49</v>
      </c>
      <c r="F62" s="1072">
        <f>(SUMIFS('Minor Comm.- Quantity and Value'!$K$8:$K$250,'Minor Comm.- Quantity and Value'!$N$8:$N$250,LEFT('FY Q&amp;V 2003-04 to Now'!E$7,4),'Minor Comm.- Quantity and Value'!$O$8:$O$250,3)+
SUMIFS('Minor Comm.- Quantity and Value'!$K$8:$K$250,'Minor Comm.- Quantity and Value'!$N$8:$N$250,LEFT('FY Q&amp;V 2003-04 to Now'!E$7,4),'Minor Comm.- Quantity and Value'!$O$8:$O$250,4)+
SUMIFS('Minor Comm.- Quantity and Value'!$K$8:$K$250,'Minor Comm.- Quantity and Value'!$N$8:$N$250,CONCATENATE("20",RIGHT('FY Q&amp;V 2003-04 to Now'!E$7,2)),'Minor Comm.- Quantity and Value'!$O$8:$O$250,1)+
SUMIFS('Minor Comm.- Quantity and Value'!$K$8:$K$250,'Minor Comm.- Quantity and Value'!$N$8:$N$250,CONCATENATE("20",RIGHT('FY Q&amp;V 2003-04 to Now'!E$7,2)),'Minor Comm.- Quantity and Value'!$O$8:$O$250,2))*1000000</f>
        <v>203263544.00000003</v>
      </c>
      <c r="G62" s="1071">
        <f>(SUMIFS('Minor Comm.- Quantity and Value'!$J$8:$J$250,'Minor Comm.- Quantity and Value'!$N$8:$N$250,LEFT('FY Q&amp;V 2003-04 to Now'!G$7,4),'Minor Comm.- Quantity and Value'!$O$8:$O$250,3)+
SUMIFS('Minor Comm.- Quantity and Value'!$J$8:$J$250,'Minor Comm.- Quantity and Value'!$N$8:$N$250,LEFT('FY Q&amp;V 2003-04 to Now'!G$7,4),'Minor Comm.- Quantity and Value'!$O$8:$O$250,4)+
SUMIFS('Minor Comm.- Quantity and Value'!$J$8:$J$250,'Minor Comm.- Quantity and Value'!$N$8:$N$250,CONCATENATE("20",RIGHT('FY Q&amp;V 2003-04 to Now'!G$7,2)),'Minor Comm.- Quantity and Value'!$O$8:$O$250,1)+
SUMIFS('Minor Comm.- Quantity and Value'!$J$8:$J$250,'Minor Comm.- Quantity and Value'!$N$8:$N$250,CONCATENATE("20",RIGHT('FY Q&amp;V 2003-04 to Now'!G$7,2)),'Minor Comm.- Quantity and Value'!$O$8:$O$250,2))*1000</f>
        <v>5029.3550000000005</v>
      </c>
      <c r="H62" s="1072">
        <f>(SUMIFS('Minor Comm.- Quantity and Value'!$K$8:$K$250,'Minor Comm.- Quantity and Value'!$N$8:$N$250,LEFT('FY Q&amp;V 2003-04 to Now'!G$7,4),'Minor Comm.- Quantity and Value'!$O$8:$O$250,3)+
SUMIFS('Minor Comm.- Quantity and Value'!$K$8:$K$250,'Minor Comm.- Quantity and Value'!$N$8:$N$250,LEFT('FY Q&amp;V 2003-04 to Now'!G$7,4),'Minor Comm.- Quantity and Value'!$O$8:$O$250,4)+
SUMIFS('Minor Comm.- Quantity and Value'!$K$8:$K$250,'Minor Comm.- Quantity and Value'!$N$8:$N$250,CONCATENATE("20",RIGHT('FY Q&amp;V 2003-04 to Now'!G$7,2)),'Minor Comm.- Quantity and Value'!$O$8:$O$250,1)+
SUMIFS('Minor Comm.- Quantity and Value'!$K$8:$K$250,'Minor Comm.- Quantity and Value'!$N$8:$N$250,CONCATENATE("20",RIGHT('FY Q&amp;V 2003-04 to Now'!G$7,2)),'Minor Comm.- Quantity and Value'!$O$8:$O$250,2))*1000000</f>
        <v>184907807</v>
      </c>
      <c r="I62" s="1071">
        <f>(SUMIFS('Minor Comm.- Quantity and Value'!$J$8:$J$250,'Minor Comm.- Quantity and Value'!$N$8:$N$250,LEFT('FY Q&amp;V 2003-04 to Now'!I$7,4),'Minor Comm.- Quantity and Value'!$O$8:$O$250,3)+
SUMIFS('Minor Comm.- Quantity and Value'!$J$8:$J$250,'Minor Comm.- Quantity and Value'!$N$8:$N$250,LEFT('FY Q&amp;V 2003-04 to Now'!I$7,4),'Minor Comm.- Quantity and Value'!$O$8:$O$250,4)+
SUMIFS('Minor Comm.- Quantity and Value'!$J$8:$J$250,'Minor Comm.- Quantity and Value'!$N$8:$N$250,CONCATENATE("20",RIGHT('FY Q&amp;V 2003-04 to Now'!I$7,2)),'Minor Comm.- Quantity and Value'!$O$8:$O$250,1)+
SUMIFS('Minor Comm.- Quantity and Value'!$J$8:$J$250,'Minor Comm.- Quantity and Value'!$N$8:$N$250,CONCATENATE("20",RIGHT('FY Q&amp;V 2003-04 to Now'!I$7,2)),'Minor Comm.- Quantity and Value'!$O$8:$O$250,2))*1000</f>
        <v>4656.7780000000002</v>
      </c>
      <c r="J62" s="1072">
        <f>(SUMIFS('Minor Comm.- Quantity and Value'!$K$8:$K$250,'Minor Comm.- Quantity and Value'!$N$8:$N$250,LEFT('FY Q&amp;V 2003-04 to Now'!I$7,4),'Minor Comm.- Quantity and Value'!$O$8:$O$250,3)+
SUMIFS('Minor Comm.- Quantity and Value'!$K$8:$K$250,'Minor Comm.- Quantity and Value'!$N$8:$N$250,LEFT('FY Q&amp;V 2003-04 to Now'!I$7,4),'Minor Comm.- Quantity and Value'!$O$8:$O$250,4)+
SUMIFS('Minor Comm.- Quantity and Value'!$K$8:$K$250,'Minor Comm.- Quantity and Value'!$N$8:$N$250,CONCATENATE("20",RIGHT('FY Q&amp;V 2003-04 to Now'!I$7,2)),'Minor Comm.- Quantity and Value'!$O$8:$O$250,1)+
SUMIFS('Minor Comm.- Quantity and Value'!$K$8:$K$250,'Minor Comm.- Quantity and Value'!$N$8:$N$250,CONCATENATE("20",RIGHT('FY Q&amp;V 2003-04 to Now'!I$7,2)),'Minor Comm.- Quantity and Value'!$O$8:$O$250,2))*1000000</f>
        <v>277492827.00000006</v>
      </c>
      <c r="K62" s="1071">
        <f>(SUMIFS('Minor Comm.- Quantity and Value'!$J$8:$J$250,'Minor Comm.- Quantity and Value'!$N$8:$N$250,LEFT('FY Q&amp;V 2003-04 to Now'!K$7,4),'Minor Comm.- Quantity and Value'!$O$8:$O$250,3)+
SUMIFS('Minor Comm.- Quantity and Value'!$J$8:$J$250,'Minor Comm.- Quantity and Value'!$N$8:$N$250,LEFT('FY Q&amp;V 2003-04 to Now'!K$7,4),'Minor Comm.- Quantity and Value'!$O$8:$O$250,4)+
SUMIFS('Minor Comm.- Quantity and Value'!$J$8:$J$250,'Minor Comm.- Quantity and Value'!$N$8:$N$250,CONCATENATE("20",RIGHT('FY Q&amp;V 2003-04 to Now'!K$7,2)),'Minor Comm.- Quantity and Value'!$O$8:$O$250,1)+
SUMIFS('Minor Comm.- Quantity and Value'!$J$8:$J$250,'Minor Comm.- Quantity and Value'!$N$8:$N$250,CONCATENATE("20",RIGHT('FY Q&amp;V 2003-04 to Now'!K$7,2)),'Minor Comm.- Quantity and Value'!$O$8:$O$250,2))*1000</f>
        <v>5072.831000000001</v>
      </c>
      <c r="L62" s="1072">
        <f>(SUMIFS('Minor Comm.- Quantity and Value'!$K$8:$K$250,'Minor Comm.- Quantity and Value'!$N$8:$N$250,LEFT('FY Q&amp;V 2003-04 to Now'!K$7,4),'Minor Comm.- Quantity and Value'!$O$8:$O$250,3)+
SUMIFS('Minor Comm.- Quantity and Value'!$K$8:$K$250,'Minor Comm.- Quantity and Value'!$N$8:$N$250,LEFT('FY Q&amp;V 2003-04 to Now'!K$7,4),'Minor Comm.- Quantity and Value'!$O$8:$O$250,4)+
SUMIFS('Minor Comm.- Quantity and Value'!$K$8:$K$250,'Minor Comm.- Quantity and Value'!$N$8:$N$250,CONCATENATE("20",RIGHT('FY Q&amp;V 2003-04 to Now'!K$7,2)),'Minor Comm.- Quantity and Value'!$O$8:$O$250,1)+
SUMIFS('Minor Comm.- Quantity and Value'!$K$8:$K$250,'Minor Comm.- Quantity and Value'!$N$8:$N$250,CONCATENATE("20",RIGHT('FY Q&amp;V 2003-04 to Now'!K$7,2)),'Minor Comm.- Quantity and Value'!$O$8:$O$250,2))*1000000</f>
        <v>443055397</v>
      </c>
      <c r="M62" s="1071">
        <f>(SUMIFS('Minor Comm.- Quantity and Value'!$J$8:$J$250,'Minor Comm.- Quantity and Value'!$N$8:$N$250,LEFT('FY Q&amp;V 2003-04 to Now'!M$7,4),'Minor Comm.- Quantity and Value'!$O$8:$O$250,3)+
SUMIFS('Minor Comm.- Quantity and Value'!$J$8:$J$250,'Minor Comm.- Quantity and Value'!$N$8:$N$250,LEFT('FY Q&amp;V 2003-04 to Now'!M$7,4),'Minor Comm.- Quantity and Value'!$O$8:$O$250,4)+
SUMIFS('Minor Comm.- Quantity and Value'!$J$8:$J$250,'Minor Comm.- Quantity and Value'!$N$8:$N$250,CONCATENATE("20",RIGHT('FY Q&amp;V 2003-04 to Now'!M$7,2)),'Minor Comm.- Quantity and Value'!$O$8:$O$250,1)+
SUMIFS('Minor Comm.- Quantity and Value'!$J$8:$J$250,'Minor Comm.- Quantity and Value'!$N$8:$N$250,CONCATENATE("20",RIGHT('FY Q&amp;V 2003-04 to Now'!M$7,2)),'Minor Comm.- Quantity and Value'!$O$8:$O$250,2))*1000</f>
        <v>4674.9679999999998</v>
      </c>
      <c r="N62" s="1072">
        <f>(SUMIFS('Minor Comm.- Quantity and Value'!$K$8:$K$250,'Minor Comm.- Quantity and Value'!$N$8:$N$250,LEFT('FY Q&amp;V 2003-04 to Now'!M$7,4),'Minor Comm.- Quantity and Value'!$O$8:$O$250,3)+
SUMIFS('Minor Comm.- Quantity and Value'!$K$8:$K$250,'Minor Comm.- Quantity and Value'!$N$8:$N$250,LEFT('FY Q&amp;V 2003-04 to Now'!M$7,4),'Minor Comm.- Quantity and Value'!$O$8:$O$250,4)+
SUMIFS('Minor Comm.- Quantity and Value'!$K$8:$K$250,'Minor Comm.- Quantity and Value'!$N$8:$N$250,CONCATENATE("20",RIGHT('FY Q&amp;V 2003-04 to Now'!M$7,2)),'Minor Comm.- Quantity and Value'!$O$8:$O$250,1)+
SUMIFS('Minor Comm.- Quantity and Value'!$K$8:$K$250,'Minor Comm.- Quantity and Value'!$N$8:$N$250,CONCATENATE("20",RIGHT('FY Q&amp;V 2003-04 to Now'!M$7,2)),'Minor Comm.- Quantity and Value'!$O$8:$O$250,2))*1000000</f>
        <v>219071343.99999997</v>
      </c>
      <c r="O62" s="1071">
        <f>(SUMIFS('Minor Comm.- Quantity and Value'!$J$8:$J$250,'Minor Comm.- Quantity and Value'!$N$8:$N$250,LEFT('FY Q&amp;V 2003-04 to Now'!O$7,4),'Minor Comm.- Quantity and Value'!$O$8:$O$250,3)+
SUMIFS('Minor Comm.- Quantity and Value'!$J$8:$J$250,'Minor Comm.- Quantity and Value'!$N$8:$N$250,LEFT('FY Q&amp;V 2003-04 to Now'!O$7,4),'Minor Comm.- Quantity and Value'!$O$8:$O$250,4)+
SUMIFS('Minor Comm.- Quantity and Value'!$J$8:$J$250,'Minor Comm.- Quantity and Value'!$N$8:$N$250,CONCATENATE("20",RIGHT('FY Q&amp;V 2003-04 to Now'!O$7,2)),'Minor Comm.- Quantity and Value'!$O$8:$O$250,1)+
SUMIFS('Minor Comm.- Quantity and Value'!$J$8:$J$250,'Minor Comm.- Quantity and Value'!$N$8:$N$250,CONCATENATE("20",RIGHT('FY Q&amp;V 2003-04 to Now'!O$7,2)),'Minor Comm.- Quantity and Value'!$O$8:$O$250,2))*1000</f>
        <v>4398.4319999999998</v>
      </c>
      <c r="P62" s="1072">
        <f>(SUMIFS('Minor Comm.- Quantity and Value'!$K$8:$K$250,'Minor Comm.- Quantity and Value'!$N$8:$N$250,LEFT('FY Q&amp;V 2003-04 to Now'!O$7,4),'Minor Comm.- Quantity and Value'!$O$8:$O$250,3)+
SUMIFS('Minor Comm.- Quantity and Value'!$K$8:$K$250,'Minor Comm.- Quantity and Value'!$N$8:$N$250,LEFT('FY Q&amp;V 2003-04 to Now'!O$7,4),'Minor Comm.- Quantity and Value'!$O$8:$O$250,4)+
SUMIFS('Minor Comm.- Quantity and Value'!$K$8:$K$250,'Minor Comm.- Quantity and Value'!$N$8:$N$250,CONCATENATE("20",RIGHT('FY Q&amp;V 2003-04 to Now'!O$7,2)),'Minor Comm.- Quantity and Value'!$O$8:$O$250,1)+
SUMIFS('Minor Comm.- Quantity and Value'!$K$8:$K$250,'Minor Comm.- Quantity and Value'!$N$8:$N$250,CONCATENATE("20",RIGHT('FY Q&amp;V 2003-04 to Now'!O$7,2)),'Minor Comm.- Quantity and Value'!$O$8:$O$250,2))*1000000</f>
        <v>193325946</v>
      </c>
      <c r="Q62" s="1071">
        <f>(SUMIFS('Minor Comm.- Quantity and Value'!$J$8:$J$250,'Minor Comm.- Quantity and Value'!$N$8:$N$250,LEFT('FY Q&amp;V 2003-04 to Now'!Q$7,4),'Minor Comm.- Quantity and Value'!$O$8:$O$250,3)+
SUMIFS('Minor Comm.- Quantity and Value'!$J$8:$J$250,'Minor Comm.- Quantity and Value'!$N$8:$N$250,LEFT('FY Q&amp;V 2003-04 to Now'!Q$7,4),'Minor Comm.- Quantity and Value'!$O$8:$O$250,4)+
SUMIFS('Minor Comm.- Quantity and Value'!$J$8:$J$250,'Minor Comm.- Quantity and Value'!$N$8:$N$250,CONCATENATE("20",RIGHT('FY Q&amp;V 2003-04 to Now'!Q$7,2)),'Minor Comm.- Quantity and Value'!$O$8:$O$250,1)+
SUMIFS('Minor Comm.- Quantity and Value'!$J$8:$J$250,'Minor Comm.- Quantity and Value'!$N$8:$N$250,CONCATENATE("20",RIGHT('FY Q&amp;V 2003-04 to Now'!Q$7,2)),'Minor Comm.- Quantity and Value'!$O$8:$O$250,2))*1000</f>
        <v>3767.152</v>
      </c>
      <c r="R62" s="1072">
        <f>(SUMIFS('Minor Comm.- Quantity and Value'!$K$8:$K$250,'Minor Comm.- Quantity and Value'!$N$8:$N$250,LEFT('FY Q&amp;V 2003-04 to Now'!Q$7,4),'Minor Comm.- Quantity and Value'!$O$8:$O$250,3)+
SUMIFS('Minor Comm.- Quantity and Value'!$K$8:$K$250,'Minor Comm.- Quantity and Value'!$N$8:$N$250,LEFT('FY Q&amp;V 2003-04 to Now'!Q$7,4),'Minor Comm.- Quantity and Value'!$O$8:$O$250,4)+
SUMIFS('Minor Comm.- Quantity and Value'!$K$8:$K$250,'Minor Comm.- Quantity and Value'!$N$8:$N$250,CONCATENATE("20",RIGHT('FY Q&amp;V 2003-04 to Now'!Q$7,2)),'Minor Comm.- Quantity and Value'!$O$8:$O$250,1)+
SUMIFS('Minor Comm.- Quantity and Value'!$K$8:$K$250,'Minor Comm.- Quantity and Value'!$N$8:$N$250,CONCATENATE("20",RIGHT('FY Q&amp;V 2003-04 to Now'!Q$7,2)),'Minor Comm.- Quantity and Value'!$O$8:$O$250,2))*1000000</f>
        <v>146480315</v>
      </c>
      <c r="S62" s="1071">
        <f>(SUMIFS('Minor Comm.- Quantity and Value'!$J$8:$J$250,'Minor Comm.- Quantity and Value'!$N$8:$N$250,LEFT('FY Q&amp;V 2003-04 to Now'!S$7,4),'Minor Comm.- Quantity and Value'!$O$8:$O$250,3)+
SUMIFS('Minor Comm.- Quantity and Value'!$J$8:$J$250,'Minor Comm.- Quantity and Value'!$N$8:$N$250,LEFT('FY Q&amp;V 2003-04 to Now'!S$7,4),'Minor Comm.- Quantity and Value'!$O$8:$O$250,4)+
SUMIFS('Minor Comm.- Quantity and Value'!$J$8:$J$250,'Minor Comm.- Quantity and Value'!$N$8:$N$250,CONCATENATE("20",RIGHT('FY Q&amp;V 2003-04 to Now'!S$7,2)),'Minor Comm.- Quantity and Value'!$O$8:$O$250,1)+
SUMIFS('Minor Comm.- Quantity and Value'!$J$8:$J$250,'Minor Comm.- Quantity and Value'!$N$8:$N$250,CONCATENATE("20",RIGHT('FY Q&amp;V 2003-04 to Now'!S$7,2)),'Minor Comm.- Quantity and Value'!$O$8:$O$250,2))*1000</f>
        <v>4950</v>
      </c>
      <c r="T62" s="1072">
        <f>(SUMIFS('Minor Comm.- Quantity and Value'!$K$8:$K$250,'Minor Comm.- Quantity and Value'!$N$8:$N$250,LEFT('FY Q&amp;V 2003-04 to Now'!S$7,4),'Minor Comm.- Quantity and Value'!$O$8:$O$250,3)+
SUMIFS('Minor Comm.- Quantity and Value'!$K$8:$K$250,'Minor Comm.- Quantity and Value'!$N$8:$N$250,LEFT('FY Q&amp;V 2003-04 to Now'!S$7,4),'Minor Comm.- Quantity and Value'!$O$8:$O$250,4)+
SUMIFS('Minor Comm.- Quantity and Value'!$K$8:$K$250,'Minor Comm.- Quantity and Value'!$N$8:$N$250,CONCATENATE("20",RIGHT('FY Q&amp;V 2003-04 to Now'!S$7,2)),'Minor Comm.- Quantity and Value'!$O$8:$O$250,1)+
SUMIFS('Minor Comm.- Quantity and Value'!$K$8:$K$250,'Minor Comm.- Quantity and Value'!$N$8:$N$250,CONCATENATE("20",RIGHT('FY Q&amp;V 2003-04 to Now'!S$7,2)),'Minor Comm.- Quantity and Value'!$O$8:$O$250,2))*1000000</f>
        <v>143627595.99999997</v>
      </c>
      <c r="U62" s="1071">
        <f>(SUMIFS('Minor Comm.- Quantity and Value'!$J$8:$J$250,'Minor Comm.- Quantity and Value'!$N$8:$N$250,LEFT('FY Q&amp;V 2003-04 to Now'!U$7,4),'Minor Comm.- Quantity and Value'!$O$8:$O$250,3)+
SUMIFS('Minor Comm.- Quantity and Value'!$J$8:$J$250,'Minor Comm.- Quantity and Value'!$N$8:$N$250,LEFT('FY Q&amp;V 2003-04 to Now'!U$7,4),'Minor Comm.- Quantity and Value'!$O$8:$O$250,4)+
SUMIFS('Minor Comm.- Quantity and Value'!$J$8:$J$250,'Minor Comm.- Quantity and Value'!$N$8:$N$250,CONCATENATE("20",RIGHT('FY Q&amp;V 2003-04 to Now'!U$7,2)),'Minor Comm.- Quantity and Value'!$O$8:$O$250,1)+
SUMIFS('Minor Comm.- Quantity and Value'!$J$8:$J$250,'Minor Comm.- Quantity and Value'!$N$8:$N$250,CONCATENATE("20",RIGHT('FY Q&amp;V 2003-04 to Now'!U$7,2)),'Minor Comm.- Quantity and Value'!$O$8:$O$250,2))*1000</f>
        <v>6200</v>
      </c>
      <c r="V62" s="1072">
        <f>(SUMIFS('Minor Comm.- Quantity and Value'!$K$8:$K$250,'Minor Comm.- Quantity and Value'!$N$8:$N$250,LEFT('FY Q&amp;V 2003-04 to Now'!U$7,4),'Minor Comm.- Quantity and Value'!$O$8:$O$250,3)+
SUMIFS('Minor Comm.- Quantity and Value'!$K$8:$K$250,'Minor Comm.- Quantity and Value'!$N$8:$N$250,LEFT('FY Q&amp;V 2003-04 to Now'!U$7,4),'Minor Comm.- Quantity and Value'!$O$8:$O$250,4)+
SUMIFS('Minor Comm.- Quantity and Value'!$K$8:$K$250,'Minor Comm.- Quantity and Value'!$N$8:$N$250,CONCATENATE("20",RIGHT('FY Q&amp;V 2003-04 to Now'!U$7,2)),'Minor Comm.- Quantity and Value'!$O$8:$O$250,1)+
SUMIFS('Minor Comm.- Quantity and Value'!$K$8:$K$250,'Minor Comm.- Quantity and Value'!$N$8:$N$250,CONCATENATE("20",RIGHT('FY Q&amp;V 2003-04 to Now'!U$7,2)),'Minor Comm.- Quantity and Value'!$O$8:$O$250,2))*1000000</f>
        <v>159147804.99999997</v>
      </c>
      <c r="W62" s="1071">
        <f>(SUMIFS('Minor Comm.- Quantity and Value'!$J$8:$J$250,'Minor Comm.- Quantity and Value'!$N$8:$N$250,LEFT('FY Q&amp;V 2003-04 to Now'!W$7,4),'Minor Comm.- Quantity and Value'!$O$8:$O$250,3)+
SUMIFS('Minor Comm.- Quantity and Value'!$J$8:$J$250,'Minor Comm.- Quantity and Value'!$N$8:$N$250,LEFT('FY Q&amp;V 2003-04 to Now'!W$7,4),'Minor Comm.- Quantity and Value'!$O$8:$O$250,4)+
SUMIFS('Minor Comm.- Quantity and Value'!$J$8:$J$250,'Minor Comm.- Quantity and Value'!$N$8:$N$250,CONCATENATE("20",RIGHT('FY Q&amp;V 2003-04 to Now'!W$7,2)),'Minor Comm.- Quantity and Value'!$O$8:$O$250,1)+
SUMIFS('Minor Comm.- Quantity and Value'!$J$8:$J$250,'Minor Comm.- Quantity and Value'!$N$8:$N$250,CONCATENATE("20",RIGHT('FY Q&amp;V 2003-04 to Now'!W$7,2)),'Minor Comm.- Quantity and Value'!$O$8:$O$250,2))*1000</f>
        <v>6235.884</v>
      </c>
      <c r="X62" s="1072">
        <f>(SUMIFS('Minor Comm.- Quantity and Value'!$K$8:$K$250,'Minor Comm.- Quantity and Value'!$N$8:$N$250,LEFT('FY Q&amp;V 2003-04 to Now'!W$7,4),'Minor Comm.- Quantity and Value'!$O$8:$O$250,3)+
SUMIFS('Minor Comm.- Quantity and Value'!$K$8:$K$250,'Minor Comm.- Quantity and Value'!$N$8:$N$250,LEFT('FY Q&amp;V 2003-04 to Now'!W$7,4),'Minor Comm.- Quantity and Value'!$O$8:$O$250,4)+
SUMIFS('Minor Comm.- Quantity and Value'!$K$8:$K$250,'Minor Comm.- Quantity and Value'!$N$8:$N$250,CONCATENATE("20",RIGHT('FY Q&amp;V 2003-04 to Now'!W$7,2)),'Minor Comm.- Quantity and Value'!$O$8:$O$250,1)+
SUMIFS('Minor Comm.- Quantity and Value'!$K$8:$K$250,'Minor Comm.- Quantity and Value'!$N$8:$N$250,CONCATENATE("20",RIGHT('FY Q&amp;V 2003-04 to Now'!W$7,2)),'Minor Comm.- Quantity and Value'!$O$8:$O$250,2))*1000000</f>
        <v>175117787.99999997</v>
      </c>
      <c r="Y62" s="1071">
        <f>(SUMIFS('Minor Comm.- Quantity and Value'!$J$8:$J$250,'Minor Comm.- Quantity and Value'!$N$8:$N$250,LEFT('FY Q&amp;V 2003-04 to Now'!Y$7,4),'Minor Comm.- Quantity and Value'!$O$8:$O$250,3)+
SUMIFS('Minor Comm.- Quantity and Value'!$J$8:$J$250,'Minor Comm.- Quantity and Value'!$N$8:$N$250,LEFT('FY Q&amp;V 2003-04 to Now'!Y$7,4),'Minor Comm.- Quantity and Value'!$O$8:$O$250,4)+
SUMIFS('Minor Comm.- Quantity and Value'!$J$8:$J$250,'Minor Comm.- Quantity and Value'!$N$8:$N$250,CONCATENATE("20",RIGHT('FY Q&amp;V 2003-04 to Now'!Y$7,2)),'Minor Comm.- Quantity and Value'!$O$8:$O$250,1)+
SUMIFS('Minor Comm.- Quantity and Value'!$J$8:$J$250,'Minor Comm.- Quantity and Value'!$N$8:$N$250,CONCATENATE("20",RIGHT('FY Q&amp;V 2003-04 to Now'!Y$7,2)),'Minor Comm.- Quantity and Value'!$O$8:$O$250,2))*1000</f>
        <v>6036.3409999999994</v>
      </c>
      <c r="Z62" s="1072">
        <f>(SUMIFS('Minor Comm.- Quantity and Value'!$K$8:$K$250,'Minor Comm.- Quantity and Value'!$N$8:$N$250,LEFT('FY Q&amp;V 2003-04 to Now'!Y$7,4),'Minor Comm.- Quantity and Value'!$O$8:$O$250,3)+
SUMIFS('Minor Comm.- Quantity and Value'!$K$8:$K$250,'Minor Comm.- Quantity and Value'!$N$8:$N$250,LEFT('FY Q&amp;V 2003-04 to Now'!Y$7,4),'Minor Comm.- Quantity and Value'!$O$8:$O$250,4)+
SUMIFS('Minor Comm.- Quantity and Value'!$K$8:$K$250,'Minor Comm.- Quantity and Value'!$N$8:$N$250,CONCATENATE("20",RIGHT('FY Q&amp;V 2003-04 to Now'!Y$7,2)),'Minor Comm.- Quantity and Value'!$O$8:$O$250,1)+
SUMIFS('Minor Comm.- Quantity and Value'!$K$8:$K$250,'Minor Comm.- Quantity and Value'!$N$8:$N$250,CONCATENATE("20",RIGHT('FY Q&amp;V 2003-04 to Now'!Y$7,2)),'Minor Comm.- Quantity and Value'!$O$8:$O$250,2))*1000000</f>
        <v>210567512.00000003</v>
      </c>
      <c r="AA62" s="1071">
        <f>(SUMIFS('Minor Comm.- Quantity and Value'!$J$8:$J$250,'Minor Comm.- Quantity and Value'!$N$8:$N$250,LEFT('FY Q&amp;V 2003-04 to Now'!AA$7,4),'Minor Comm.- Quantity and Value'!$O$8:$O$250,3)+
SUMIFS('Minor Comm.- Quantity and Value'!$J$8:$J$250,'Minor Comm.- Quantity and Value'!$N$8:$N$250,LEFT('FY Q&amp;V 2003-04 to Now'!AA$7,4),'Minor Comm.- Quantity and Value'!$O$8:$O$250,4)+
SUMIFS('Minor Comm.- Quantity and Value'!$J$8:$J$250,'Minor Comm.- Quantity and Value'!$N$8:$N$250,CONCATENATE("20",RIGHT('FY Q&amp;V 2003-04 to Now'!AA$7,2)),'Minor Comm.- Quantity and Value'!$O$8:$O$250,1)+
SUMIFS('Minor Comm.- Quantity and Value'!$J$8:$J$250,'Minor Comm.- Quantity and Value'!$N$8:$N$250,CONCATENATE("20",RIGHT('FY Q&amp;V 2003-04 to Now'!AA$7,2)),'Minor Comm.- Quantity and Value'!$O$8:$O$250,2))*1000</f>
        <v>5478.87</v>
      </c>
      <c r="AB62" s="1072">
        <f>(SUMIFS('Minor Comm.- Quantity and Value'!$K$8:$K$250,'Minor Comm.- Quantity and Value'!$N$8:$N$250,LEFT('FY Q&amp;V 2003-04 to Now'!AA$7,4),'Minor Comm.- Quantity and Value'!$O$8:$O$250,3)+
SUMIFS('Minor Comm.- Quantity and Value'!$K$8:$K$250,'Minor Comm.- Quantity and Value'!$N$8:$N$250,LEFT('FY Q&amp;V 2003-04 to Now'!AA$7,4),'Minor Comm.- Quantity and Value'!$O$8:$O$250,4)+
SUMIFS('Minor Comm.- Quantity and Value'!$K$8:$K$250,'Minor Comm.- Quantity and Value'!$N$8:$N$250,CONCATENATE("20",RIGHT('FY Q&amp;V 2003-04 to Now'!AA$7,2)),'Minor Comm.- Quantity and Value'!$O$8:$O$250,1)+
SUMIFS('Minor Comm.- Quantity and Value'!$K$8:$K$250,'Minor Comm.- Quantity and Value'!$N$8:$N$250,CONCATENATE("20",RIGHT('FY Q&amp;V 2003-04 to Now'!AA$7,2)),'Minor Comm.- Quantity and Value'!$O$8:$O$250,2))*1000000</f>
        <v>174846826</v>
      </c>
      <c r="AC62" s="1071">
        <f>(SUMIFS('Minor Comm.- Quantity and Value'!$J$8:$J$250,'Minor Comm.- Quantity and Value'!$N$8:$N$250,LEFT('FY Q&amp;V 2003-04 to Now'!AC$7,4),'Minor Comm.- Quantity and Value'!$O$8:$O$250,3)+
SUMIFS('Minor Comm.- Quantity and Value'!$J$8:$J$250,'Minor Comm.- Quantity and Value'!$N$8:$N$250,LEFT('FY Q&amp;V 2003-04 to Now'!AC$7,4),'Minor Comm.- Quantity and Value'!$O$8:$O$250,4)+
SUMIFS('Minor Comm.- Quantity and Value'!$J$8:$J$250,'Minor Comm.- Quantity and Value'!$N$8:$N$250,CONCATENATE("20",RIGHT('FY Q&amp;V 2003-04 to Now'!AC$7,2)),'Minor Comm.- Quantity and Value'!$O$8:$O$250,1)+
SUMIFS('Minor Comm.- Quantity and Value'!$J$8:$J$250,'Minor Comm.- Quantity and Value'!$N$8:$N$250,CONCATENATE("20",RIGHT('FY Q&amp;V 2003-04 to Now'!AC$7,2)),'Minor Comm.- Quantity and Value'!$O$8:$O$250,2))*1000</f>
        <v>4758.8490000000002</v>
      </c>
      <c r="AD62" s="1072">
        <f>(SUMIFS('Minor Comm.- Quantity and Value'!$K$8:$K$250,'Minor Comm.- Quantity and Value'!$N$8:$N$250,LEFT('FY Q&amp;V 2003-04 to Now'!AC$7,4),'Minor Comm.- Quantity and Value'!$O$8:$O$250,3)+
SUMIFS('Minor Comm.- Quantity and Value'!$K$8:$K$250,'Minor Comm.- Quantity and Value'!$N$8:$N$250,LEFT('FY Q&amp;V 2003-04 to Now'!AC$7,4),'Minor Comm.- Quantity and Value'!$O$8:$O$250,4)+
SUMIFS('Minor Comm.- Quantity and Value'!$K$8:$K$250,'Minor Comm.- Quantity and Value'!$N$8:$N$250,CONCATENATE("20",RIGHT('FY Q&amp;V 2003-04 to Now'!AC$7,2)),'Minor Comm.- Quantity and Value'!$O$8:$O$250,1)+
SUMIFS('Minor Comm.- Quantity and Value'!$K$8:$K$250,'Minor Comm.- Quantity and Value'!$N$8:$N$250,CONCATENATE("20",RIGHT('FY Q&amp;V 2003-04 to Now'!AC$7,2)),'Minor Comm.- Quantity and Value'!$O$8:$O$250,2))*1000000</f>
        <v>239639935.00000003</v>
      </c>
      <c r="AE62" s="1093">
        <f>(SUMIFS('Minor Comm.- Quantity and Value'!$J$8:$J$250,'Minor Comm.- Quantity and Value'!$N$8:$N$250,LEFT('FY Q&amp;V 2003-04 to Now'!AE$7,4),'Minor Comm.- Quantity and Value'!$O$8:$O$250,3)+
SUMIFS('Minor Comm.- Quantity and Value'!$J$8:$J$250,'Minor Comm.- Quantity and Value'!$N$8:$N$250,LEFT('FY Q&amp;V 2003-04 to Now'!AE$7,4),'Minor Comm.- Quantity and Value'!$O$8:$O$250,4)+
SUMIFS('Minor Comm.- Quantity and Value'!$J$8:$J$250,'Minor Comm.- Quantity and Value'!$N$8:$N$250,CONCATENATE("20",RIGHT('FY Q&amp;V 2003-04 to Now'!AE$7,2)),'Minor Comm.- Quantity and Value'!$O$8:$O$250,1)+
SUMIFS('Minor Comm.- Quantity and Value'!$J$8:$J$250,'Minor Comm.- Quantity and Value'!$N$8:$N$250,CONCATENATE("20",RIGHT('FY Q&amp;V 2003-04 to Now'!AE$7,2)),'Minor Comm.- Quantity and Value'!$O$8:$O$250,2))*1000</f>
        <v>5194.2929999999988</v>
      </c>
      <c r="AF62" s="1072">
        <f>(SUMIFS('Minor Comm.- Quantity and Value'!$K$8:$K$250,'Minor Comm.- Quantity and Value'!$N$8:$N$250,LEFT('FY Q&amp;V 2003-04 to Now'!AE$7,4),'Minor Comm.- Quantity and Value'!$O$8:$O$250,3)+
SUMIFS('Minor Comm.- Quantity and Value'!$K$8:$K$250,'Minor Comm.- Quantity and Value'!$N$8:$N$250,LEFT('FY Q&amp;V 2003-04 to Now'!AE$7,4),'Minor Comm.- Quantity and Value'!$O$8:$O$250,4)+
SUMIFS('Minor Comm.- Quantity and Value'!$K$8:$K$250,'Minor Comm.- Quantity and Value'!$N$8:$N$250,CONCATENATE("20",RIGHT('FY Q&amp;V 2003-04 to Now'!AE$7,2)),'Minor Comm.- Quantity and Value'!$O$8:$O$250,1)+
SUMIFS('Minor Comm.- Quantity and Value'!$K$8:$K$250,'Minor Comm.- Quantity and Value'!$N$8:$N$250,CONCATENATE("20",RIGHT('FY Q&amp;V 2003-04 to Now'!AE$7,2)),'Minor Comm.- Quantity and Value'!$O$8:$O$250,2))*1000000</f>
        <v>514496640.99999994</v>
      </c>
      <c r="AG62" s="1090">
        <f>SUMIF($C$9:AF$9,1,$C62:AF62)</f>
        <v>75465.97</v>
      </c>
      <c r="AH62" s="1091">
        <f>SUMIF($C$9:AF$9,0,$C62:AF62)</f>
        <v>3499556243</v>
      </c>
      <c r="AI62" s="1081"/>
    </row>
    <row r="63" spans="1:35">
      <c r="A63" s="1015" t="s">
        <v>4</v>
      </c>
      <c r="B63" s="679" t="s">
        <v>119</v>
      </c>
      <c r="C63" s="1071">
        <f>(SUMIFS('Nickel - Q&amp;V'!$B$8:$B$250,'Nickel - Q&amp;V'!$D$8:$D$250,LEFT('FY Q&amp;V 2003-04 to Now'!C$7:D$7,4),'Nickel - Q&amp;V'!$E$8:$E$250,3)+
SUMIFS('Nickel - Q&amp;V'!$B$8:$B$250,'Nickel - Q&amp;V'!$D$8:$D$250,LEFT('FY Q&amp;V 2003-04 to Now'!C$7:D$7,4),'Nickel - Q&amp;V'!$E$8:$E$250,4)+
SUMIFS('Nickel - Q&amp;V'!$B$8:$B$250,'Nickel - Q&amp;V'!$D$8:$D$250,CONCATENATE("20",RIGHT('FY Q&amp;V 2003-04 to Now'!C$7,2)),'Nickel - Q&amp;V'!$E$8:$E$250,1)+
SUMIFS('Nickel - Q&amp;V'!$B$8:$B$250,'Nickel - Q&amp;V'!$D$8:$D$250,CONCATENATE("20",RIGHT('FY Q&amp;V 2003-04 to Now'!C$7,2)),'Nickel - Q&amp;V'!$E$8:$E$250,2))*1000</f>
        <v>182605</v>
      </c>
      <c r="D63" s="1072">
        <f>(SUMIFS('Nickel - Q&amp;V'!$C$8:$C$250,'Nickel - Q&amp;V'!$D$8:$D$250,LEFT('FY Q&amp;V 2003-04 to Now'!C$7,4),'Nickel - Q&amp;V'!$E$8:$E$250,3)+
SUMIFS('Nickel - Q&amp;V'!$C$8:$C$250,'Nickel - Q&amp;V'!$D$8:$D$250,LEFT('FY Q&amp;V 2003-04 to Now'!C$7,4),'Nickel - Q&amp;V'!$E$8:$E$250,4)+
SUMIFS('Nickel - Q&amp;V'!$C$8:$C$250,'Nickel - Q&amp;V'!$D$8:$D$250,CONCATENATE("20",RIGHT('FY Q&amp;V 2003-04 to Now'!C$7,2)),'Nickel - Q&amp;V'!$E$8:$E$250,1)+
SUMIFS('Nickel - Q&amp;V'!$C$8:$C$250,'Nickel - Q&amp;V'!$D$8:$D$250,CONCATENATE("20",RIGHT('FY Q&amp;V 2003-04 to Now'!C$7,2)),'Nickel - Q&amp;V'!$E$8:$E$250,2))*1000000</f>
        <v>3035937570</v>
      </c>
      <c r="E63" s="1071">
        <f>(SUMIFS('Nickel - Q&amp;V'!$B$8:$B$250,'Nickel - Q&amp;V'!$D$8:$D$250,LEFT('FY Q&amp;V 2003-04 to Now'!E$7:F$7,4),'Nickel - Q&amp;V'!$E$8:$E$250,3)+
SUMIFS('Nickel - Q&amp;V'!$B$8:$B$250,'Nickel - Q&amp;V'!$D$8:$D$250,LEFT('FY Q&amp;V 2003-04 to Now'!E$7:F$7,4),'Nickel - Q&amp;V'!$E$8:$E$250,4)+
SUMIFS('Nickel - Q&amp;V'!$B$8:$B$250,'Nickel - Q&amp;V'!$D$8:$D$250,CONCATENATE("20",RIGHT('FY Q&amp;V 2003-04 to Now'!E$7,2)),'Nickel - Q&amp;V'!$E$8:$E$250,1)+
SUMIFS('Nickel - Q&amp;V'!$B$8:$B$250,'Nickel - Q&amp;V'!$D$8:$D$250,CONCATENATE("20",RIGHT('FY Q&amp;V 2003-04 to Now'!E$7,2)),'Nickel - Q&amp;V'!$E$8:$E$250,2))*1000</f>
        <v>180386</v>
      </c>
      <c r="F63" s="1072">
        <f>(SUMIFS('Nickel - Q&amp;V'!$C$8:$C$250,'Nickel - Q&amp;V'!$D$8:$D$250,LEFT('FY Q&amp;V 2003-04 to Now'!E$7,4),'Nickel - Q&amp;V'!$E$8:$E$250,3)+
SUMIFS('Nickel - Q&amp;V'!$C$8:$C$250,'Nickel - Q&amp;V'!$D$8:$D$250,LEFT('FY Q&amp;V 2003-04 to Now'!E$7,4),'Nickel - Q&amp;V'!$E$8:$E$250,4)+
SUMIFS('Nickel - Q&amp;V'!$C$8:$C$250,'Nickel - Q&amp;V'!$D$8:$D$250,CONCATENATE("20",RIGHT('FY Q&amp;V 2003-04 to Now'!E$7,2)),'Nickel - Q&amp;V'!$E$8:$E$250,1)+
SUMIFS('Nickel - Q&amp;V'!$C$8:$C$250,'Nickel - Q&amp;V'!$D$8:$D$250,CONCATENATE("20",RIGHT('FY Q&amp;V 2003-04 to Now'!E$7,2)),'Nickel - Q&amp;V'!$E$8:$E$250,2))*1000000</f>
        <v>3501466609</v>
      </c>
      <c r="G63" s="1071">
        <f>(SUMIFS('Nickel - Q&amp;V'!$B$8:$B$250,'Nickel - Q&amp;V'!$D$8:$D$250,LEFT('FY Q&amp;V 2003-04 to Now'!G$7:H$7,4),'Nickel - Q&amp;V'!$E$8:$E$250,3)+
SUMIFS('Nickel - Q&amp;V'!$B$8:$B$250,'Nickel - Q&amp;V'!$D$8:$D$250,LEFT('FY Q&amp;V 2003-04 to Now'!G$7:H$7,4),'Nickel - Q&amp;V'!$E$8:$E$250,4)+
SUMIFS('Nickel - Q&amp;V'!$B$8:$B$250,'Nickel - Q&amp;V'!$D$8:$D$250,CONCATENATE("20",RIGHT('FY Q&amp;V 2003-04 to Now'!G$7,2)),'Nickel - Q&amp;V'!$E$8:$E$250,1)+
SUMIFS('Nickel - Q&amp;V'!$B$8:$B$250,'Nickel - Q&amp;V'!$D$8:$D$250,CONCATENATE("20",RIGHT('FY Q&amp;V 2003-04 to Now'!G$7,2)),'Nickel - Q&amp;V'!$E$8:$E$250,2))*1000</f>
        <v>183572</v>
      </c>
      <c r="H63" s="1072">
        <f>(SUMIFS('Nickel - Q&amp;V'!$C$8:$C$250,'Nickel - Q&amp;V'!$D$8:$D$250,LEFT('FY Q&amp;V 2003-04 to Now'!G$7,4),'Nickel - Q&amp;V'!$E$8:$E$250,3)+
SUMIFS('Nickel - Q&amp;V'!$C$8:$C$250,'Nickel - Q&amp;V'!$D$8:$D$250,LEFT('FY Q&amp;V 2003-04 to Now'!G$7,4),'Nickel - Q&amp;V'!$E$8:$E$250,4)+
SUMIFS('Nickel - Q&amp;V'!$C$8:$C$250,'Nickel - Q&amp;V'!$D$8:$D$250,CONCATENATE("20",RIGHT('FY Q&amp;V 2003-04 to Now'!G$7,2)),'Nickel - Q&amp;V'!$E$8:$E$250,1)+
SUMIFS('Nickel - Q&amp;V'!$C$8:$C$250,'Nickel - Q&amp;V'!$D$8:$D$250,CONCATENATE("20",RIGHT('FY Q&amp;V 2003-04 to Now'!G$7,2)),'Nickel - Q&amp;V'!$E$8:$E$250,2))*1000000</f>
        <v>3811452005</v>
      </c>
      <c r="I63" s="1071">
        <f>(SUMIFS('Nickel - Q&amp;V'!$B$8:$B$250,'Nickel - Q&amp;V'!$D$8:$D$250,LEFT('FY Q&amp;V 2003-04 to Now'!I$7:J$7,4),'Nickel - Q&amp;V'!$E$8:$E$250,3)+
SUMIFS('Nickel - Q&amp;V'!$B$8:$B$250,'Nickel - Q&amp;V'!$D$8:$D$250,LEFT('FY Q&amp;V 2003-04 to Now'!I$7:J$7,4),'Nickel - Q&amp;V'!$E$8:$E$250,4)+
SUMIFS('Nickel - Q&amp;V'!$B$8:$B$250,'Nickel - Q&amp;V'!$D$8:$D$250,CONCATENATE("20",RIGHT('FY Q&amp;V 2003-04 to Now'!I$7,2)),'Nickel - Q&amp;V'!$E$8:$E$250,1)+
SUMIFS('Nickel - Q&amp;V'!$B$8:$B$250,'Nickel - Q&amp;V'!$D$8:$D$250,CONCATENATE("20",RIGHT('FY Q&amp;V 2003-04 to Now'!I$7,2)),'Nickel - Q&amp;V'!$E$8:$E$250,2))*1000</f>
        <v>173569</v>
      </c>
      <c r="J63" s="1072">
        <f>(SUMIFS('Nickel - Q&amp;V'!$C$8:$C$250,'Nickel - Q&amp;V'!$D$8:$D$250,LEFT('FY Q&amp;V 2003-04 to Now'!I$7,4),'Nickel - Q&amp;V'!$E$8:$E$250,3)+
SUMIFS('Nickel - Q&amp;V'!$C$8:$C$250,'Nickel - Q&amp;V'!$D$8:$D$250,LEFT('FY Q&amp;V 2003-04 to Now'!I$7,4),'Nickel - Q&amp;V'!$E$8:$E$250,4)+
SUMIFS('Nickel - Q&amp;V'!$C$8:$C$250,'Nickel - Q&amp;V'!$D$8:$D$250,CONCATENATE("20",RIGHT('FY Q&amp;V 2003-04 to Now'!I$7,2)),'Nickel - Q&amp;V'!$E$8:$E$250,1)+
SUMIFS('Nickel - Q&amp;V'!$C$8:$C$250,'Nickel - Q&amp;V'!$D$8:$D$250,CONCATENATE("20",RIGHT('FY Q&amp;V 2003-04 to Now'!I$7,2)),'Nickel - Q&amp;V'!$E$8:$E$250,2))*1000000</f>
        <v>8059379171.000001</v>
      </c>
      <c r="K63" s="1071">
        <f>(SUMIFS('Nickel - Q&amp;V'!$B$8:$B$250,'Nickel - Q&amp;V'!$D$8:$D$250,LEFT('FY Q&amp;V 2003-04 to Now'!K$7:L$7,4),'Nickel - Q&amp;V'!$E$8:$E$250,3)+
SUMIFS('Nickel - Q&amp;V'!$B$8:$B$250,'Nickel - Q&amp;V'!$D$8:$D$250,LEFT('FY Q&amp;V 2003-04 to Now'!K$7:L$7,4),'Nickel - Q&amp;V'!$E$8:$E$250,4)+
SUMIFS('Nickel - Q&amp;V'!$B$8:$B$250,'Nickel - Q&amp;V'!$D$8:$D$250,CONCATENATE("20",RIGHT('FY Q&amp;V 2003-04 to Now'!K$7,2)),'Nickel - Q&amp;V'!$E$8:$E$250,1)+
SUMIFS('Nickel - Q&amp;V'!$B$8:$B$250,'Nickel - Q&amp;V'!$D$8:$D$250,CONCATENATE("20",RIGHT('FY Q&amp;V 2003-04 to Now'!K$7,2)),'Nickel - Q&amp;V'!$E$8:$E$250,2))*1000</f>
        <v>172801</v>
      </c>
      <c r="L63" s="1072">
        <f>(SUMIFS('Nickel - Q&amp;V'!$C$8:$C$250,'Nickel - Q&amp;V'!$D$8:$D$250,LEFT('FY Q&amp;V 2003-04 to Now'!K$7,4),'Nickel - Q&amp;V'!$E$8:$E$250,3)+
SUMIFS('Nickel - Q&amp;V'!$C$8:$C$250,'Nickel - Q&amp;V'!$D$8:$D$250,LEFT('FY Q&amp;V 2003-04 to Now'!K$7,4),'Nickel - Q&amp;V'!$E$8:$E$250,4)+
SUMIFS('Nickel - Q&amp;V'!$C$8:$C$250,'Nickel - Q&amp;V'!$D$8:$D$250,CONCATENATE("20",RIGHT('FY Q&amp;V 2003-04 to Now'!K$7,2)),'Nickel - Q&amp;V'!$E$8:$E$250,1)+
SUMIFS('Nickel - Q&amp;V'!$C$8:$C$250,'Nickel - Q&amp;V'!$D$8:$D$250,CONCATENATE("20",RIGHT('FY Q&amp;V 2003-04 to Now'!K$7,2)),'Nickel - Q&amp;V'!$E$8:$E$250,2))*1000000</f>
        <v>5143604739</v>
      </c>
      <c r="M63" s="1071">
        <f>(SUMIFS('Nickel - Q&amp;V'!$B$8:$B$250,'Nickel - Q&amp;V'!$D$8:$D$250,LEFT('FY Q&amp;V 2003-04 to Now'!M$7:N$7,4),'Nickel - Q&amp;V'!$E$8:$E$250,3)+
SUMIFS('Nickel - Q&amp;V'!$B$8:$B$250,'Nickel - Q&amp;V'!$D$8:$D$250,LEFT('FY Q&amp;V 2003-04 to Now'!M$7:N$7,4),'Nickel - Q&amp;V'!$E$8:$E$250,4)+
SUMIFS('Nickel - Q&amp;V'!$B$8:$B$250,'Nickel - Q&amp;V'!$D$8:$D$250,CONCATENATE("20",RIGHT('FY Q&amp;V 2003-04 to Now'!M$7,2)),'Nickel - Q&amp;V'!$E$8:$E$250,1)+
SUMIFS('Nickel - Q&amp;V'!$B$8:$B$250,'Nickel - Q&amp;V'!$D$8:$D$250,CONCATENATE("20",RIGHT('FY Q&amp;V 2003-04 to Now'!M$7,2)),'Nickel - Q&amp;V'!$E$8:$E$250,2))*1000</f>
        <v>178365</v>
      </c>
      <c r="N63" s="1072">
        <f>(SUMIFS('Nickel - Q&amp;V'!$C$8:$C$250,'Nickel - Q&amp;V'!$D$8:$D$250,LEFT('FY Q&amp;V 2003-04 to Now'!M$7,4),'Nickel - Q&amp;V'!$E$8:$E$250,3)+
SUMIFS('Nickel - Q&amp;V'!$C$8:$C$250,'Nickel - Q&amp;V'!$D$8:$D$250,LEFT('FY Q&amp;V 2003-04 to Now'!M$7,4),'Nickel - Q&amp;V'!$E$8:$E$250,4)+
SUMIFS('Nickel - Q&amp;V'!$C$8:$C$250,'Nickel - Q&amp;V'!$D$8:$D$250,CONCATENATE("20",RIGHT('FY Q&amp;V 2003-04 to Now'!M$7,2)),'Nickel - Q&amp;V'!$E$8:$E$250,1)+
SUMIFS('Nickel - Q&amp;V'!$C$8:$C$250,'Nickel - Q&amp;V'!$D$8:$D$250,CONCATENATE("20",RIGHT('FY Q&amp;V 2003-04 to Now'!M$7,2)),'Nickel - Q&amp;V'!$E$8:$E$250,2))*1000000</f>
        <v>2996908794</v>
      </c>
      <c r="O63" s="1071">
        <f>(SUMIFS('Nickel - Q&amp;V'!$B$8:$B$250,'Nickel - Q&amp;V'!$D$8:$D$250,LEFT('FY Q&amp;V 2003-04 to Now'!O$7:P$7,4),'Nickel - Q&amp;V'!$E$8:$E$250,3)+
SUMIFS('Nickel - Q&amp;V'!$B$8:$B$250,'Nickel - Q&amp;V'!$D$8:$D$250,LEFT('FY Q&amp;V 2003-04 to Now'!O$7:P$7,4),'Nickel - Q&amp;V'!$E$8:$E$250,4)+
SUMIFS('Nickel - Q&amp;V'!$B$8:$B$250,'Nickel - Q&amp;V'!$D$8:$D$250,CONCATENATE("20",RIGHT('FY Q&amp;V 2003-04 to Now'!O$7,2)),'Nickel - Q&amp;V'!$E$8:$E$250,1)+
SUMIFS('Nickel - Q&amp;V'!$B$8:$B$250,'Nickel - Q&amp;V'!$D$8:$D$250,CONCATENATE("20",RIGHT('FY Q&amp;V 2003-04 to Now'!O$7,2)),'Nickel - Q&amp;V'!$E$8:$E$250,2))*1000</f>
        <v>180152</v>
      </c>
      <c r="P63" s="1072">
        <f>(SUMIFS('Nickel - Q&amp;V'!$C$8:$C$250,'Nickel - Q&amp;V'!$D$8:$D$250,LEFT('FY Q&amp;V 2003-04 to Now'!O$7,4),'Nickel - Q&amp;V'!$E$8:$E$250,3)+
SUMIFS('Nickel - Q&amp;V'!$C$8:$C$250,'Nickel - Q&amp;V'!$D$8:$D$250,LEFT('FY Q&amp;V 2003-04 to Now'!O$7,4),'Nickel - Q&amp;V'!$E$8:$E$250,4)+
SUMIFS('Nickel - Q&amp;V'!$C$8:$C$250,'Nickel - Q&amp;V'!$D$8:$D$250,CONCATENATE("20",RIGHT('FY Q&amp;V 2003-04 to Now'!O$7,2)),'Nickel - Q&amp;V'!$E$8:$E$250,1)+
SUMIFS('Nickel - Q&amp;V'!$C$8:$C$250,'Nickel - Q&amp;V'!$D$8:$D$250,CONCATENATE("20",RIGHT('FY Q&amp;V 2003-04 to Now'!O$7,2)),'Nickel - Q&amp;V'!$E$8:$E$250,2))*1000000</f>
        <v>3976771528.9999995</v>
      </c>
      <c r="Q63" s="1071">
        <f>(SUMIFS('Nickel - Q&amp;V'!$B$8:$B$250,'Nickel - Q&amp;V'!$D$8:$D$250,LEFT('FY Q&amp;V 2003-04 to Now'!Q$7:R$7,4),'Nickel - Q&amp;V'!$E$8:$E$250,3)+
SUMIFS('Nickel - Q&amp;V'!$B$8:$B$250,'Nickel - Q&amp;V'!$D$8:$D$250,LEFT('FY Q&amp;V 2003-04 to Now'!Q$7:R$7,4),'Nickel - Q&amp;V'!$E$8:$E$250,4)+
SUMIFS('Nickel - Q&amp;V'!$B$8:$B$250,'Nickel - Q&amp;V'!$D$8:$D$250,CONCATENATE("20",RIGHT('FY Q&amp;V 2003-04 to Now'!Q$7,2)),'Nickel - Q&amp;V'!$E$8:$E$250,1)+
SUMIFS('Nickel - Q&amp;V'!$B$8:$B$250,'Nickel - Q&amp;V'!$D$8:$D$250,CONCATENATE("20",RIGHT('FY Q&amp;V 2003-04 to Now'!Q$7,2)),'Nickel - Q&amp;V'!$E$8:$E$250,2))*1000</f>
        <v>194177.00000000003</v>
      </c>
      <c r="R63" s="1072">
        <f>(SUMIFS('Nickel - Q&amp;V'!$C$8:$C$250,'Nickel - Q&amp;V'!$D$8:$D$250,LEFT('FY Q&amp;V 2003-04 to Now'!Q$7,4),'Nickel - Q&amp;V'!$E$8:$E$250,3)+
SUMIFS('Nickel - Q&amp;V'!$C$8:$C$250,'Nickel - Q&amp;V'!$D$8:$D$250,LEFT('FY Q&amp;V 2003-04 to Now'!Q$7,4),'Nickel - Q&amp;V'!$E$8:$E$250,4)+
SUMIFS('Nickel - Q&amp;V'!$C$8:$C$250,'Nickel - Q&amp;V'!$D$8:$D$250,CONCATENATE("20",RIGHT('FY Q&amp;V 2003-04 to Now'!Q$7,2)),'Nickel - Q&amp;V'!$E$8:$E$250,1)+
SUMIFS('Nickel - Q&amp;V'!$C$8:$C$250,'Nickel - Q&amp;V'!$D$8:$D$250,CONCATENATE("20",RIGHT('FY Q&amp;V 2003-04 to Now'!Q$7,2)),'Nickel - Q&amp;V'!$E$8:$E$250,2))*1000000</f>
        <v>4686173467</v>
      </c>
      <c r="S63" s="1071">
        <f>(SUMIFS('Nickel - Q&amp;V'!$B$8:$B$250,'Nickel - Q&amp;V'!$D$8:$D$250,LEFT('FY Q&amp;V 2003-04 to Now'!S$7:T$7,4),'Nickel - Q&amp;V'!$E$8:$E$250,3)+
SUMIFS('Nickel - Q&amp;V'!$B$8:$B$250,'Nickel - Q&amp;V'!$D$8:$D$250,LEFT('FY Q&amp;V 2003-04 to Now'!S$7:T$7,4),'Nickel - Q&amp;V'!$E$8:$E$250,4)+
SUMIFS('Nickel - Q&amp;V'!$B$8:$B$250,'Nickel - Q&amp;V'!$D$8:$D$250,CONCATENATE("20",RIGHT('FY Q&amp;V 2003-04 to Now'!S$7,2)),'Nickel - Q&amp;V'!$E$8:$E$250,1)+
SUMIFS('Nickel - Q&amp;V'!$B$8:$B$250,'Nickel - Q&amp;V'!$D$8:$D$250,CONCATENATE("20",RIGHT('FY Q&amp;V 2003-04 to Now'!S$7,2)),'Nickel - Q&amp;V'!$E$8:$E$250,2))*1000</f>
        <v>209369.76440000001</v>
      </c>
      <c r="T63" s="1072">
        <f>(SUMIFS('Nickel - Q&amp;V'!$C$8:$C$250,'Nickel - Q&amp;V'!$D$8:$D$250,LEFT('FY Q&amp;V 2003-04 to Now'!S$7,4),'Nickel - Q&amp;V'!$E$8:$E$250,3)+
SUMIFS('Nickel - Q&amp;V'!$C$8:$C$250,'Nickel - Q&amp;V'!$D$8:$D$250,LEFT('FY Q&amp;V 2003-04 to Now'!S$7,4),'Nickel - Q&amp;V'!$E$8:$E$250,4)+
SUMIFS('Nickel - Q&amp;V'!$C$8:$C$250,'Nickel - Q&amp;V'!$D$8:$D$250,CONCATENATE("20",RIGHT('FY Q&amp;V 2003-04 to Now'!S$7,2)),'Nickel - Q&amp;V'!$E$8:$E$250,1)+
SUMIFS('Nickel - Q&amp;V'!$C$8:$C$250,'Nickel - Q&amp;V'!$D$8:$D$250,CONCATENATE("20",RIGHT('FY Q&amp;V 2003-04 to Now'!S$7,2)),'Nickel - Q&amp;V'!$E$8:$E$250,2))*1000000</f>
        <v>3721964396.23</v>
      </c>
      <c r="U63" s="1071">
        <f>(SUMIFS('Nickel - Q&amp;V'!$B$8:$B$250,'Nickel - Q&amp;V'!$D$8:$D$250,LEFT('FY Q&amp;V 2003-04 to Now'!U$7:V$7,4),'Nickel - Q&amp;V'!$E$8:$E$250,3)+
SUMIFS('Nickel - Q&amp;V'!$B$8:$B$250,'Nickel - Q&amp;V'!$D$8:$D$250,LEFT('FY Q&amp;V 2003-04 to Now'!U$7:V$7,4),'Nickel - Q&amp;V'!$E$8:$E$250,4)+
SUMIFS('Nickel - Q&amp;V'!$B$8:$B$250,'Nickel - Q&amp;V'!$D$8:$D$250,CONCATENATE("20",RIGHT('FY Q&amp;V 2003-04 to Now'!U$7,2)),'Nickel - Q&amp;V'!$E$8:$E$250,1)+
SUMIFS('Nickel - Q&amp;V'!$B$8:$B$250,'Nickel - Q&amp;V'!$D$8:$D$250,CONCATENATE("20",RIGHT('FY Q&amp;V 2003-04 to Now'!U$7,2)),'Nickel - Q&amp;V'!$E$8:$E$250,2))*1000</f>
        <v>227463.33595740909</v>
      </c>
      <c r="V63" s="1072">
        <f>(SUMIFS('Nickel - Q&amp;V'!$C$8:$C$250,'Nickel - Q&amp;V'!$D$8:$D$250,LEFT('FY Q&amp;V 2003-04 to Now'!U$7,4),'Nickel - Q&amp;V'!$E$8:$E$250,3)+
SUMIFS('Nickel - Q&amp;V'!$C$8:$C$250,'Nickel - Q&amp;V'!$D$8:$D$250,LEFT('FY Q&amp;V 2003-04 to Now'!U$7,4),'Nickel - Q&amp;V'!$E$8:$E$250,4)+
SUMIFS('Nickel - Q&amp;V'!$C$8:$C$250,'Nickel - Q&amp;V'!$D$8:$D$250,CONCATENATE("20",RIGHT('FY Q&amp;V 2003-04 to Now'!U$7,2)),'Nickel - Q&amp;V'!$E$8:$E$250,1)+
SUMIFS('Nickel - Q&amp;V'!$C$8:$C$250,'Nickel - Q&amp;V'!$D$8:$D$250,CONCATENATE("20",RIGHT('FY Q&amp;V 2003-04 to Now'!U$7,2)),'Nickel - Q&amp;V'!$E$8:$E$250,2))*1000000</f>
        <v>3511711762.3099999</v>
      </c>
      <c r="W63" s="1071">
        <f>(SUMIFS('Nickel - Q&amp;V'!$B$8:$B$250,'Nickel - Q&amp;V'!$D$8:$D$250,LEFT('FY Q&amp;V 2003-04 to Now'!W$7:X$7,4),'Nickel - Q&amp;V'!$E$8:$E$250,3)+
SUMIFS('Nickel - Q&amp;V'!$B$8:$B$250,'Nickel - Q&amp;V'!$D$8:$D$250,LEFT('FY Q&amp;V 2003-04 to Now'!W$7:X$7,4),'Nickel - Q&amp;V'!$E$8:$E$250,4)+
SUMIFS('Nickel - Q&amp;V'!$B$8:$B$250,'Nickel - Q&amp;V'!$D$8:$D$250,CONCATENATE("20",RIGHT('FY Q&amp;V 2003-04 to Now'!W$7,2)),'Nickel - Q&amp;V'!$E$8:$E$250,1)+
SUMIFS('Nickel - Q&amp;V'!$B$8:$B$250,'Nickel - Q&amp;V'!$D$8:$D$250,CONCATENATE("20",RIGHT('FY Q&amp;V 2003-04 to Now'!W$7,2)),'Nickel - Q&amp;V'!$E$8:$E$250,2))*1000</f>
        <v>209709.99999999997</v>
      </c>
      <c r="X63" s="1072">
        <f>(SUMIFS('Nickel - Q&amp;V'!$C$8:$C$250,'Nickel - Q&amp;V'!$D$8:$D$250,LEFT('FY Q&amp;V 2003-04 to Now'!W$7,4),'Nickel - Q&amp;V'!$E$8:$E$250,3)+
SUMIFS('Nickel - Q&amp;V'!$C$8:$C$250,'Nickel - Q&amp;V'!$D$8:$D$250,LEFT('FY Q&amp;V 2003-04 to Now'!W$7,4),'Nickel - Q&amp;V'!$E$8:$E$250,4)+
SUMIFS('Nickel - Q&amp;V'!$C$8:$C$250,'Nickel - Q&amp;V'!$D$8:$D$250,CONCATENATE("20",RIGHT('FY Q&amp;V 2003-04 to Now'!W$7,2)),'Nickel - Q&amp;V'!$E$8:$E$250,1)+
SUMIFS('Nickel - Q&amp;V'!$C$8:$C$250,'Nickel - Q&amp;V'!$D$8:$D$250,CONCATENATE("20",RIGHT('FY Q&amp;V 2003-04 to Now'!W$7,2)),'Nickel - Q&amp;V'!$E$8:$E$250,2))*1000000</f>
        <v>3419023118</v>
      </c>
      <c r="Y63" s="1071">
        <f>(SUMIFS('Nickel - Q&amp;V'!$B$8:$B$250,'Nickel - Q&amp;V'!$D$8:$D$250,LEFT('FY Q&amp;V 2003-04 to Now'!Y$7:Z$7,4),'Nickel - Q&amp;V'!$E$8:$E$250,3)+
SUMIFS('Nickel - Q&amp;V'!$B$8:$B$250,'Nickel - Q&amp;V'!$D$8:$D$250,LEFT('FY Q&amp;V 2003-04 to Now'!Y$7:Z$7,4),'Nickel - Q&amp;V'!$E$8:$E$250,4)+
SUMIFS('Nickel - Q&amp;V'!$B$8:$B$250,'Nickel - Q&amp;V'!$D$8:$D$250,CONCATENATE("20",RIGHT('FY Q&amp;V 2003-04 to Now'!Y$7,2)),'Nickel - Q&amp;V'!$E$8:$E$250,1)+
SUMIFS('Nickel - Q&amp;V'!$B$8:$B$250,'Nickel - Q&amp;V'!$D$8:$D$250,CONCATENATE("20",RIGHT('FY Q&amp;V 2003-04 to Now'!Y$7,2)),'Nickel - Q&amp;V'!$E$8:$E$250,2))*1000</f>
        <v>183315.46</v>
      </c>
      <c r="Z63" s="1072">
        <f>(SUMIFS('Nickel - Q&amp;V'!$C$8:$C$250,'Nickel - Q&amp;V'!$D$8:$D$250,LEFT('FY Q&amp;V 2003-04 to Now'!Y$7,4),'Nickel - Q&amp;V'!$E$8:$E$250,3)+
SUMIFS('Nickel - Q&amp;V'!$C$8:$C$250,'Nickel - Q&amp;V'!$D$8:$D$250,LEFT('FY Q&amp;V 2003-04 to Now'!Y$7,4),'Nickel - Q&amp;V'!$E$8:$E$250,4)+
SUMIFS('Nickel - Q&amp;V'!$C$8:$C$250,'Nickel - Q&amp;V'!$D$8:$D$250,CONCATENATE("20",RIGHT('FY Q&amp;V 2003-04 to Now'!Y$7,2)),'Nickel - Q&amp;V'!$E$8:$E$250,1)+
SUMIFS('Nickel - Q&amp;V'!$C$8:$C$250,'Nickel - Q&amp;V'!$D$8:$D$250,CONCATENATE("20",RIGHT('FY Q&amp;V 2003-04 to Now'!Y$7,2)),'Nickel - Q&amp;V'!$E$8:$E$250,2))*1000000</f>
        <v>3169605001</v>
      </c>
      <c r="AA63" s="1071">
        <f>(SUMIFS('Nickel - Q&amp;V'!$B$8:$B$250,'Nickel - Q&amp;V'!$D$8:$D$250,LEFT('FY Q&amp;V 2003-04 to Now'!AA$7:AB$7,4),'Nickel - Q&amp;V'!$E$8:$E$250,3)+
SUMIFS('Nickel - Q&amp;V'!$B$8:$B$250,'Nickel - Q&amp;V'!$D$8:$D$250,LEFT('FY Q&amp;V 2003-04 to Now'!AA$7:AB$7,4),'Nickel - Q&amp;V'!$E$8:$E$250,4)+
SUMIFS('Nickel - Q&amp;V'!$B$8:$B$250,'Nickel - Q&amp;V'!$D$8:$D$250,CONCATENATE("20",RIGHT('FY Q&amp;V 2003-04 to Now'!AA$7,2)),'Nickel - Q&amp;V'!$E$8:$E$250,1)+
SUMIFS('Nickel - Q&amp;V'!$B$8:$B$250,'Nickel - Q&amp;V'!$D$8:$D$250,CONCATENATE("20",RIGHT('FY Q&amp;V 2003-04 to Now'!AA$7,2)),'Nickel - Q&amp;V'!$E$8:$E$250,2))*1000</f>
        <v>175751.53100000002</v>
      </c>
      <c r="AB63" s="1072">
        <f>(SUMIFS('Nickel - Q&amp;V'!$C$8:$C$250,'Nickel - Q&amp;V'!$D$8:$D$250,LEFT('FY Q&amp;V 2003-04 to Now'!AA$7,4),'Nickel - Q&amp;V'!$E$8:$E$250,3)+
SUMIFS('Nickel - Q&amp;V'!$C$8:$C$250,'Nickel - Q&amp;V'!$D$8:$D$250,LEFT('FY Q&amp;V 2003-04 to Now'!AA$7,4),'Nickel - Q&amp;V'!$E$8:$E$250,4)+
SUMIFS('Nickel - Q&amp;V'!$C$8:$C$250,'Nickel - Q&amp;V'!$D$8:$D$250,CONCATENATE("20",RIGHT('FY Q&amp;V 2003-04 to Now'!AA$7,2)),'Nickel - Q&amp;V'!$E$8:$E$250,1)+
SUMIFS('Nickel - Q&amp;V'!$C$8:$C$250,'Nickel - Q&amp;V'!$D$8:$D$250,CONCATENATE("20",RIGHT('FY Q&amp;V 2003-04 to Now'!AA$7,2)),'Nickel - Q&amp;V'!$E$8:$E$250,2))*1000000</f>
        <v>2202734451</v>
      </c>
      <c r="AC63" s="1071">
        <f>(SUMIFS('Nickel - Q&amp;V'!$B$8:$B$250,'Nickel - Q&amp;V'!$D$8:$D$250,LEFT('FY Q&amp;V 2003-04 to Now'!AC$7:AD$7,4),'Nickel - Q&amp;V'!$E$8:$E$250,3)+
SUMIFS('Nickel - Q&amp;V'!$B$8:$B$250,'Nickel - Q&amp;V'!$D$8:$D$250,LEFT('FY Q&amp;V 2003-04 to Now'!AC$7:AD$7,4),'Nickel - Q&amp;V'!$E$8:$E$250,4)+
SUMIFS('Nickel - Q&amp;V'!$B$8:$B$250,'Nickel - Q&amp;V'!$D$8:$D$250,CONCATENATE("20",RIGHT('FY Q&amp;V 2003-04 to Now'!AC$7,2)),'Nickel - Q&amp;V'!$E$8:$E$250,1)+
SUMIFS('Nickel - Q&amp;V'!$B$8:$B$250,'Nickel - Q&amp;V'!$D$8:$D$250,CONCATENATE("20",RIGHT('FY Q&amp;V 2003-04 to Now'!AC$7,2)),'Nickel - Q&amp;V'!$E$8:$E$250,2))*1000</f>
        <v>157564.31399999998</v>
      </c>
      <c r="AD63" s="1072">
        <f>(SUMIFS('Nickel - Q&amp;V'!$C$8:$C$250,'Nickel - Q&amp;V'!$D$8:$D$250,LEFT('FY Q&amp;V 2003-04 to Now'!AC$7,4),'Nickel - Q&amp;V'!$E$8:$E$250,3)+
SUMIFS('Nickel - Q&amp;V'!$C$8:$C$250,'Nickel - Q&amp;V'!$D$8:$D$250,LEFT('FY Q&amp;V 2003-04 to Now'!AC$7,4),'Nickel - Q&amp;V'!$E$8:$E$250,4)+
SUMIFS('Nickel - Q&amp;V'!$C$8:$C$250,'Nickel - Q&amp;V'!$D$8:$D$250,CONCATENATE("20",RIGHT('FY Q&amp;V 2003-04 to Now'!AC$7,2)),'Nickel - Q&amp;V'!$E$8:$E$250,1)+
SUMIFS('Nickel - Q&amp;V'!$C$8:$C$250,'Nickel - Q&amp;V'!$D$8:$D$250,CONCATENATE("20",RIGHT('FY Q&amp;V 2003-04 to Now'!AC$7,2)),'Nickel - Q&amp;V'!$E$8:$E$250,2))*1000000</f>
        <v>2094500242</v>
      </c>
      <c r="AE63" s="1093">
        <f>(SUMIFS('Nickel - Q&amp;V'!$B$8:$B$250,'Nickel - Q&amp;V'!$D$8:$D$250,LEFT('FY Q&amp;V 2003-04 to Now'!AE$7:AF$7,4),'Nickel - Q&amp;V'!$E$8:$E$250,3)+
SUMIFS('Nickel - Q&amp;V'!$B$8:$B$250,'Nickel - Q&amp;V'!$D$8:$D$250,LEFT('FY Q&amp;V 2003-04 to Now'!AE$7:AF$7,4),'Nickel - Q&amp;V'!$E$8:$E$250,4)+
SUMIFS('Nickel - Q&amp;V'!$B$8:$B$250,'Nickel - Q&amp;V'!$D$8:$D$250,CONCATENATE("20",RIGHT('FY Q&amp;V 2003-04 to Now'!AE$7,2)),'Nickel - Q&amp;V'!$E$8:$E$250,1)+
SUMIFS('Nickel - Q&amp;V'!$B$8:$B$250,'Nickel - Q&amp;V'!$D$8:$D$250,CONCATENATE("20",RIGHT('FY Q&amp;V 2003-04 to Now'!AE$7,2)),'Nickel - Q&amp;V'!$E$8:$E$250,2))*1000</f>
        <v>163401.24600000001</v>
      </c>
      <c r="AF63" s="1072">
        <f>(SUMIFS('Nickel - Q&amp;V'!$C$8:$C$250,'Nickel - Q&amp;V'!$D$8:$D$250,LEFT('FY Q&amp;V 2003-04 to Now'!AE$7,4),'Nickel - Q&amp;V'!$E$8:$E$250,3)+
SUMIFS('Nickel - Q&amp;V'!$C$8:$C$250,'Nickel - Q&amp;V'!$D$8:$D$250,LEFT('FY Q&amp;V 2003-04 to Now'!AE$7,4),'Nickel - Q&amp;V'!$E$8:$E$250,4)+
SUMIFS('Nickel - Q&amp;V'!$C$8:$C$250,'Nickel - Q&amp;V'!$D$8:$D$250,CONCATENATE("20",RIGHT('FY Q&amp;V 2003-04 to Now'!AE$7,2)),'Nickel - Q&amp;V'!$E$8:$E$250,1)+
SUMIFS('Nickel - Q&amp;V'!$C$8:$C$250,'Nickel - Q&amp;V'!$D$8:$D$250,CONCATENATE("20",RIGHT('FY Q&amp;V 2003-04 to Now'!AE$7,2)),'Nickel - Q&amp;V'!$E$8:$E$250,2))*1000000</f>
        <v>2643240706</v>
      </c>
      <c r="AG63" s="1090">
        <f>SUMIF($C$9:AF$9,1,$C63:AF63)</f>
        <v>2772202.6513574086</v>
      </c>
      <c r="AH63" s="1091">
        <f>SUMIF($C$9:AF$9,0,$C63:AF63)</f>
        <v>55974473560.540001</v>
      </c>
      <c r="AI63" s="1081"/>
    </row>
    <row r="64" spans="1:35">
      <c r="A64" s="1015" t="s">
        <v>369</v>
      </c>
      <c r="B64" s="679" t="s">
        <v>215</v>
      </c>
      <c r="C64" s="1071">
        <f>(SUMIFS('Minor Comm.- Quantity and Value'!$L$8:$L$250,'Minor Comm.- Quantity and Value'!$N$8:$N$250,LEFT('FY Q&amp;V 2003-04 to Now'!C$7,4),'Minor Comm.- Quantity and Value'!$O$8:$O$250,3)+
SUMIFS('Minor Comm.- Quantity and Value'!$L$8:$L$250,'Minor Comm.- Quantity and Value'!$N$8:$N$250,LEFT('FY Q&amp;V 2003-04 to Now'!C$7,4),'Minor Comm.- Quantity and Value'!$O$8:$O$250,4)+
SUMIFS('Minor Comm.- Quantity and Value'!$L$8:$L$250,'Minor Comm.- Quantity and Value'!$N$8:$N$250,CONCATENATE("20",RIGHT('FY Q&amp;V 2003-04 to Now'!C$7,2)),'Minor Comm.- Quantity and Value'!$O$8:$O$250,1)+
SUMIFS('Minor Comm.- Quantity and Value'!$L$8:$L$250,'Minor Comm.- Quantity and Value'!$N$8:$N$250,CONCATENATE("20",RIGHT('FY Q&amp;V 2003-04 to Now'!C$7,2)),'Minor Comm.- Quantity and Value'!$O$8:$O$250,2))</f>
        <v>666.68599999999992</v>
      </c>
      <c r="D64" s="1072">
        <f>(SUMIFS('Minor Comm.- Quantity and Value'!$M$8:$M$250,'Minor Comm.- Quantity and Value'!$N$8:$N$250,LEFT('FY Q&amp;V 2003-04 to Now'!C$7,4),'Minor Comm.- Quantity and Value'!$O$8:$O$250,3)+
SUMIFS('Minor Comm.- Quantity and Value'!$M$8:$M$250,'Minor Comm.- Quantity and Value'!$N$8:$N$250,LEFT('FY Q&amp;V 2003-04 to Now'!C$7,4),'Minor Comm.- Quantity and Value'!$O$8:$O$250,4)+
SUMIFS('Minor Comm.- Quantity and Value'!$M$8:$M$250,'Minor Comm.- Quantity and Value'!$N$8:$N$250,CONCATENATE("20",RIGHT('FY Q&amp;V 2003-04 to Now'!C$7,2)),'Minor Comm.- Quantity and Value'!$O$8:$O$250,1)+
SUMIFS('Minor Comm.- Quantity and Value'!$M$8:$M$250,'Minor Comm.- Quantity and Value'!$N$8:$N$250,CONCATENATE("20",RIGHT('FY Q&amp;V 2003-04 to Now'!C$7,2)),'Minor Comm.- Quantity and Value'!$O$8:$O$250,2))*1000000</f>
        <v>8205197</v>
      </c>
      <c r="E64" s="1071">
        <f>(SUMIFS('Minor Comm.- Quantity and Value'!$L$8:$L$250,'Minor Comm.- Quantity and Value'!$N$8:$N$250,LEFT('FY Q&amp;V 2003-04 to Now'!E$7,4),'Minor Comm.- Quantity and Value'!$O$8:$O$250,3)+
SUMIFS('Minor Comm.- Quantity and Value'!$L$8:$L$250,'Minor Comm.- Quantity and Value'!$N$8:$N$250,LEFT('FY Q&amp;V 2003-04 to Now'!E$7,4),'Minor Comm.- Quantity and Value'!$O$8:$O$250,4)+
SUMIFS('Minor Comm.- Quantity and Value'!$L$8:$L$250,'Minor Comm.- Quantity and Value'!$N$8:$N$250,CONCATENATE("20",RIGHT('FY Q&amp;V 2003-04 to Now'!E$7,2)),'Minor Comm.- Quantity and Value'!$O$8:$O$250,1)+
SUMIFS('Minor Comm.- Quantity and Value'!$L$8:$L$250,'Minor Comm.- Quantity and Value'!$N$8:$N$250,CONCATENATE("20",RIGHT('FY Q&amp;V 2003-04 to Now'!E$7,2)),'Minor Comm.- Quantity and Value'!$O$8:$O$250,2))</f>
        <v>1051</v>
      </c>
      <c r="F64" s="1072">
        <f>(SUMIFS('Minor Comm.- Quantity and Value'!$M$8:$M$250,'Minor Comm.- Quantity and Value'!$N$8:$N$250,LEFT('FY Q&amp;V 2003-04 to Now'!E$7,4),'Minor Comm.- Quantity and Value'!$O$8:$O$250,3)+
SUMIFS('Minor Comm.- Quantity and Value'!$M$8:$M$250,'Minor Comm.- Quantity and Value'!$N$8:$N$250,LEFT('FY Q&amp;V 2003-04 to Now'!E$7,4),'Minor Comm.- Quantity and Value'!$O$8:$O$250,4)+
SUMIFS('Minor Comm.- Quantity and Value'!$M$8:$M$250,'Minor Comm.- Quantity and Value'!$N$8:$N$250,CONCATENATE("20",RIGHT('FY Q&amp;V 2003-04 to Now'!E$7,2)),'Minor Comm.- Quantity and Value'!$O$8:$O$250,1)+
SUMIFS('Minor Comm.- Quantity and Value'!$M$8:$M$250,'Minor Comm.- Quantity and Value'!$N$8:$N$250,CONCATENATE("20",RIGHT('FY Q&amp;V 2003-04 to Now'!E$7,2)),'Minor Comm.- Quantity and Value'!$O$8:$O$250,2))*1000000</f>
        <v>9150844</v>
      </c>
      <c r="G64" s="1071">
        <f>(SUMIFS('Minor Comm.- Quantity and Value'!$L$8:$L$250,'Minor Comm.- Quantity and Value'!$N$8:$N$250,LEFT('FY Q&amp;V 2003-04 to Now'!G$7,4),'Minor Comm.- Quantity and Value'!$O$8:$O$250,3)+
SUMIFS('Minor Comm.- Quantity and Value'!$L$8:$L$250,'Minor Comm.- Quantity and Value'!$N$8:$N$250,LEFT('FY Q&amp;V 2003-04 to Now'!G$7,4),'Minor Comm.- Quantity and Value'!$O$8:$O$250,4)+
SUMIFS('Minor Comm.- Quantity and Value'!$L$8:$L$250,'Minor Comm.- Quantity and Value'!$N$8:$N$250,CONCATENATE("20",RIGHT('FY Q&amp;V 2003-04 to Now'!G$7,2)),'Minor Comm.- Quantity and Value'!$O$8:$O$250,1)+
SUMIFS('Minor Comm.- Quantity and Value'!$L$8:$L$250,'Minor Comm.- Quantity and Value'!$N$8:$N$250,CONCATENATE("20",RIGHT('FY Q&amp;V 2003-04 to Now'!G$7,2)),'Minor Comm.- Quantity and Value'!$O$8:$O$250,2))</f>
        <v>859.63</v>
      </c>
      <c r="H64" s="1072">
        <f>(SUMIFS('Minor Comm.- Quantity and Value'!$M$8:$M$250,'Minor Comm.- Quantity and Value'!$N$8:$N$250,LEFT('FY Q&amp;V 2003-04 to Now'!G$7,4),'Minor Comm.- Quantity and Value'!$O$8:$O$250,3)+
SUMIFS('Minor Comm.- Quantity and Value'!$M$8:$M$250,'Minor Comm.- Quantity and Value'!$N$8:$N$250,LEFT('FY Q&amp;V 2003-04 to Now'!G$7,4),'Minor Comm.- Quantity and Value'!$O$8:$O$250,4)+
SUMIFS('Minor Comm.- Quantity and Value'!$M$8:$M$250,'Minor Comm.- Quantity and Value'!$N$8:$N$250,CONCATENATE("20",RIGHT('FY Q&amp;V 2003-04 to Now'!G$7,2)),'Minor Comm.- Quantity and Value'!$O$8:$O$250,1)+
SUMIFS('Minor Comm.- Quantity and Value'!$M$8:$M$250,'Minor Comm.- Quantity and Value'!$N$8:$N$250,CONCATENATE("20",RIGHT('FY Q&amp;V 2003-04 to Now'!G$7,2)),'Minor Comm.- Quantity and Value'!$O$8:$O$250,2))*1000000</f>
        <v>9742690</v>
      </c>
      <c r="I64" s="1071">
        <f>(SUMIFS('Minor Comm.- Quantity and Value'!$L$8:$L$250,'Minor Comm.- Quantity and Value'!$N$8:$N$250,LEFT('FY Q&amp;V 2003-04 to Now'!I$7,4),'Minor Comm.- Quantity and Value'!$O$8:$O$250,3)+
SUMIFS('Minor Comm.- Quantity and Value'!$L$8:$L$250,'Minor Comm.- Quantity and Value'!$N$8:$N$250,LEFT('FY Q&amp;V 2003-04 to Now'!I$7,4),'Minor Comm.- Quantity and Value'!$O$8:$O$250,4)+
SUMIFS('Minor Comm.- Quantity and Value'!$L$8:$L$250,'Minor Comm.- Quantity and Value'!$N$8:$N$250,CONCATENATE("20",RIGHT('FY Q&amp;V 2003-04 to Now'!I$7,2)),'Minor Comm.- Quantity and Value'!$O$8:$O$250,1)+
SUMIFS('Minor Comm.- Quantity and Value'!$L$8:$L$250,'Minor Comm.- Quantity and Value'!$N$8:$N$250,CONCATENATE("20",RIGHT('FY Q&amp;V 2003-04 to Now'!I$7,2)),'Minor Comm.- Quantity and Value'!$O$8:$O$250,2))</f>
        <v>713.59</v>
      </c>
      <c r="J64" s="1072">
        <f>(SUMIFS('Minor Comm.- Quantity and Value'!$M$8:$M$250,'Minor Comm.- Quantity and Value'!$N$8:$N$250,LEFT('FY Q&amp;V 2003-04 to Now'!I$7,4),'Minor Comm.- Quantity and Value'!$O$8:$O$250,3)+
SUMIFS('Minor Comm.- Quantity and Value'!$M$8:$M$250,'Minor Comm.- Quantity and Value'!$N$8:$N$250,LEFT('FY Q&amp;V 2003-04 to Now'!I$7,4),'Minor Comm.- Quantity and Value'!$O$8:$O$250,4)+
SUMIFS('Minor Comm.- Quantity and Value'!$M$8:$M$250,'Minor Comm.- Quantity and Value'!$N$8:$N$250,CONCATENATE("20",RIGHT('FY Q&amp;V 2003-04 to Now'!I$7,2)),'Minor Comm.- Quantity and Value'!$O$8:$O$250,1)+
SUMIFS('Minor Comm.- Quantity and Value'!$M$8:$M$250,'Minor Comm.- Quantity and Value'!$N$8:$N$250,CONCATENATE("20",RIGHT('FY Q&amp;V 2003-04 to Now'!I$7,2)),'Minor Comm.- Quantity and Value'!$O$8:$O$250,2))*1000000</f>
        <v>9693188</v>
      </c>
      <c r="K64" s="1071">
        <f>(SUMIFS('Minor Comm.- Quantity and Value'!$L$8:$L$250,'Minor Comm.- Quantity and Value'!$N$8:$N$250,LEFT('FY Q&amp;V 2003-04 to Now'!K$7,4),'Minor Comm.- Quantity and Value'!$O$8:$O$250,3)+
SUMIFS('Minor Comm.- Quantity and Value'!$L$8:$L$250,'Minor Comm.- Quantity and Value'!$N$8:$N$250,LEFT('FY Q&amp;V 2003-04 to Now'!K$7,4),'Minor Comm.- Quantity and Value'!$O$8:$O$250,4)+
SUMIFS('Minor Comm.- Quantity and Value'!$L$8:$L$250,'Minor Comm.- Quantity and Value'!$N$8:$N$250,CONCATENATE("20",RIGHT('FY Q&amp;V 2003-04 to Now'!K$7,2)),'Minor Comm.- Quantity and Value'!$O$8:$O$250,1)+
SUMIFS('Minor Comm.- Quantity and Value'!$L$8:$L$250,'Minor Comm.- Quantity and Value'!$N$8:$N$250,CONCATENATE("20",RIGHT('FY Q&amp;V 2003-04 to Now'!K$7,2)),'Minor Comm.- Quantity and Value'!$O$8:$O$250,2))</f>
        <v>947.76</v>
      </c>
      <c r="L64" s="1072">
        <f>(SUMIFS('Minor Comm.- Quantity and Value'!$M$8:$M$250,'Minor Comm.- Quantity and Value'!$N$8:$N$250,LEFT('FY Q&amp;V 2003-04 to Now'!K$7,4),'Minor Comm.- Quantity and Value'!$O$8:$O$250,3)+
SUMIFS('Minor Comm.- Quantity and Value'!$M$8:$M$250,'Minor Comm.- Quantity and Value'!$N$8:$N$250,LEFT('FY Q&amp;V 2003-04 to Now'!K$7,4),'Minor Comm.- Quantity and Value'!$O$8:$O$250,4)+
SUMIFS('Minor Comm.- Quantity and Value'!$M$8:$M$250,'Minor Comm.- Quantity and Value'!$N$8:$N$250,CONCATENATE("20",RIGHT('FY Q&amp;V 2003-04 to Now'!K$7,2)),'Minor Comm.- Quantity and Value'!$O$8:$O$250,1)+
SUMIFS('Minor Comm.- Quantity and Value'!$M$8:$M$250,'Minor Comm.- Quantity and Value'!$N$8:$N$250,CONCATENATE("20",RIGHT('FY Q&amp;V 2003-04 to Now'!K$7,2)),'Minor Comm.- Quantity and Value'!$O$8:$O$250,2))*1000000</f>
        <v>13213845</v>
      </c>
      <c r="M64" s="1071">
        <f>(SUMIFS('Minor Comm.- Quantity and Value'!$L$8:$L$250,'Minor Comm.- Quantity and Value'!$N$8:$N$250,LEFT('FY Q&amp;V 2003-04 to Now'!M$7,4),'Minor Comm.- Quantity and Value'!$O$8:$O$250,3)+
SUMIFS('Minor Comm.- Quantity and Value'!$L$8:$L$250,'Minor Comm.- Quantity and Value'!$N$8:$N$250,LEFT('FY Q&amp;V 2003-04 to Now'!M$7,4),'Minor Comm.- Quantity and Value'!$O$8:$O$250,4)+
SUMIFS('Minor Comm.- Quantity and Value'!$L$8:$L$250,'Minor Comm.- Quantity and Value'!$N$8:$N$250,CONCATENATE("20",RIGHT('FY Q&amp;V 2003-04 to Now'!M$7,2)),'Minor Comm.- Quantity and Value'!$O$8:$O$250,1)+
SUMIFS('Minor Comm.- Quantity and Value'!$L$8:$L$250,'Minor Comm.- Quantity and Value'!$N$8:$N$250,CONCATENATE("20",RIGHT('FY Q&amp;V 2003-04 to Now'!M$7,2)),'Minor Comm.- Quantity and Value'!$O$8:$O$250,2))</f>
        <v>642.19000000000005</v>
      </c>
      <c r="N64" s="1072">
        <f>(SUMIFS('Minor Comm.- Quantity and Value'!$M$8:$M$250,'Minor Comm.- Quantity and Value'!$N$8:$N$250,LEFT('FY Q&amp;V 2003-04 to Now'!M$7,4),'Minor Comm.- Quantity and Value'!$O$8:$O$250,3)+
SUMIFS('Minor Comm.- Quantity and Value'!$M$8:$M$250,'Minor Comm.- Quantity and Value'!$N$8:$N$250,LEFT('FY Q&amp;V 2003-04 to Now'!M$7,4),'Minor Comm.- Quantity and Value'!$O$8:$O$250,4)+
SUMIFS('Minor Comm.- Quantity and Value'!$M$8:$M$250,'Minor Comm.- Quantity and Value'!$N$8:$N$250,CONCATENATE("20",RIGHT('FY Q&amp;V 2003-04 to Now'!M$7,2)),'Minor Comm.- Quantity and Value'!$O$8:$O$250,1)+
SUMIFS('Minor Comm.- Quantity and Value'!$M$8:$M$250,'Minor Comm.- Quantity and Value'!$N$8:$N$250,CONCATENATE("20",RIGHT('FY Q&amp;V 2003-04 to Now'!M$7,2)),'Minor Comm.- Quantity and Value'!$O$8:$O$250,2))*1000000</f>
        <v>5452602</v>
      </c>
      <c r="O64" s="1071">
        <f>(SUMIFS('Minor Comm.- Quantity and Value'!$L$8:$L$250,'Minor Comm.- Quantity and Value'!$N$8:$N$250,LEFT('FY Q&amp;V 2003-04 to Now'!O$7,4),'Minor Comm.- Quantity and Value'!$O$8:$O$250,3)+
SUMIFS('Minor Comm.- Quantity and Value'!$L$8:$L$250,'Minor Comm.- Quantity and Value'!$N$8:$N$250,LEFT('FY Q&amp;V 2003-04 to Now'!O$7,4),'Minor Comm.- Quantity and Value'!$O$8:$O$250,4)+
SUMIFS('Minor Comm.- Quantity and Value'!$L$8:$L$250,'Minor Comm.- Quantity and Value'!$N$8:$N$250,CONCATENATE("20",RIGHT('FY Q&amp;V 2003-04 to Now'!O$7,2)),'Minor Comm.- Quantity and Value'!$O$8:$O$250,1)+
SUMIFS('Minor Comm.- Quantity and Value'!$L$8:$L$250,'Minor Comm.- Quantity and Value'!$N$8:$N$250,CONCATENATE("20",RIGHT('FY Q&amp;V 2003-04 to Now'!O$7,2)),'Minor Comm.- Quantity and Value'!$O$8:$O$250,2))</f>
        <v>1089.3499999999999</v>
      </c>
      <c r="P64" s="1072">
        <f>(SUMIFS('Minor Comm.- Quantity and Value'!$M$8:$M$250,'Minor Comm.- Quantity and Value'!$N$8:$N$250,LEFT('FY Q&amp;V 2003-04 to Now'!O$7,4),'Minor Comm.- Quantity and Value'!$O$8:$O$250,3)+
SUMIFS('Minor Comm.- Quantity and Value'!$M$8:$M$250,'Minor Comm.- Quantity and Value'!$N$8:$N$250,LEFT('FY Q&amp;V 2003-04 to Now'!O$7,4),'Minor Comm.- Quantity and Value'!$O$8:$O$250,4)+
SUMIFS('Minor Comm.- Quantity and Value'!$M$8:$M$250,'Minor Comm.- Quantity and Value'!$N$8:$N$250,CONCATENATE("20",RIGHT('FY Q&amp;V 2003-04 to Now'!O$7,2)),'Minor Comm.- Quantity and Value'!$O$8:$O$250,1)+
SUMIFS('Minor Comm.- Quantity and Value'!$M$8:$M$250,'Minor Comm.- Quantity and Value'!$N$8:$N$250,CONCATENATE("20",RIGHT('FY Q&amp;V 2003-04 to Now'!O$7,2)),'Minor Comm.- Quantity and Value'!$O$8:$O$250,2))*1000000</f>
        <v>11101918.999999998</v>
      </c>
      <c r="Q64" s="1071">
        <f>(SUMIFS('Minor Comm.- Quantity and Value'!$L$8:$L$250,'Minor Comm.- Quantity and Value'!$N$8:$N$250,LEFT('FY Q&amp;V 2003-04 to Now'!Q$7,4),'Minor Comm.- Quantity and Value'!$O$8:$O$250,3)+
SUMIFS('Minor Comm.- Quantity and Value'!$L$8:$L$250,'Minor Comm.- Quantity and Value'!$N$8:$N$250,LEFT('FY Q&amp;V 2003-04 to Now'!Q$7,4),'Minor Comm.- Quantity and Value'!$O$8:$O$250,4)+
SUMIFS('Minor Comm.- Quantity and Value'!$L$8:$L$250,'Minor Comm.- Quantity and Value'!$N$8:$N$250,CONCATENATE("20",RIGHT('FY Q&amp;V 2003-04 to Now'!Q$7,2)),'Minor Comm.- Quantity and Value'!$O$8:$O$250,1)+
SUMIFS('Minor Comm.- Quantity and Value'!$L$8:$L$250,'Minor Comm.- Quantity and Value'!$N$8:$N$250,CONCATENATE("20",RIGHT('FY Q&amp;V 2003-04 to Now'!Q$7,2)),'Minor Comm.- Quantity and Value'!$O$8:$O$250,2))</f>
        <v>440.23</v>
      </c>
      <c r="R64" s="1072">
        <f>(SUMIFS('Minor Comm.- Quantity and Value'!$M$8:$M$250,'Minor Comm.- Quantity and Value'!$N$8:$N$250,LEFT('FY Q&amp;V 2003-04 to Now'!Q$7,4),'Minor Comm.- Quantity and Value'!$O$8:$O$250,3)+
SUMIFS('Minor Comm.- Quantity and Value'!$M$8:$M$250,'Minor Comm.- Quantity and Value'!$N$8:$N$250,LEFT('FY Q&amp;V 2003-04 to Now'!Q$7,4),'Minor Comm.- Quantity and Value'!$O$8:$O$250,4)+
SUMIFS('Minor Comm.- Quantity and Value'!$M$8:$M$250,'Minor Comm.- Quantity and Value'!$N$8:$N$250,CONCATENATE("20",RIGHT('FY Q&amp;V 2003-04 to Now'!Q$7,2)),'Minor Comm.- Quantity and Value'!$O$8:$O$250,1)+
SUMIFS('Minor Comm.- Quantity and Value'!$M$8:$M$250,'Minor Comm.- Quantity and Value'!$N$8:$N$250,CONCATENATE("20",RIGHT('FY Q&amp;V 2003-04 to Now'!Q$7,2)),'Minor Comm.- Quantity and Value'!$O$8:$O$250,2))*1000000</f>
        <v>7036097</v>
      </c>
      <c r="S64" s="1071">
        <f>(SUMIFS('Minor Comm.- Quantity and Value'!$L$8:$L$250,'Minor Comm.- Quantity and Value'!$N$8:$N$250,LEFT('FY Q&amp;V 2003-04 to Now'!S$7,4),'Minor Comm.- Quantity and Value'!$O$8:$O$250,3)+
SUMIFS('Minor Comm.- Quantity and Value'!$L$8:$L$250,'Minor Comm.- Quantity and Value'!$N$8:$N$250,LEFT('FY Q&amp;V 2003-04 to Now'!S$7,4),'Minor Comm.- Quantity and Value'!$O$8:$O$250,4)+
SUMIFS('Minor Comm.- Quantity and Value'!$L$8:$L$250,'Minor Comm.- Quantity and Value'!$N$8:$N$250,CONCATENATE("20",RIGHT('FY Q&amp;V 2003-04 to Now'!S$7,2)),'Minor Comm.- Quantity and Value'!$O$8:$O$250,1)+
SUMIFS('Minor Comm.- Quantity and Value'!$L$8:$L$250,'Minor Comm.- Quantity and Value'!$N$8:$N$250,CONCATENATE("20",RIGHT('FY Q&amp;V 2003-04 to Now'!S$7,2)),'Minor Comm.- Quantity and Value'!$O$8:$O$250,2))</f>
        <v>626.08273703999998</v>
      </c>
      <c r="T64" s="1072">
        <f>(SUMIFS('Minor Comm.- Quantity and Value'!$M$8:$M$250,'Minor Comm.- Quantity and Value'!$N$8:$N$250,LEFT('FY Q&amp;V 2003-04 to Now'!S$7,4),'Minor Comm.- Quantity and Value'!$O$8:$O$250,3)+
SUMIFS('Minor Comm.- Quantity and Value'!$M$8:$M$250,'Minor Comm.- Quantity and Value'!$N$8:$N$250,LEFT('FY Q&amp;V 2003-04 to Now'!S$7,4),'Minor Comm.- Quantity and Value'!$O$8:$O$250,4)+
SUMIFS('Minor Comm.- Quantity and Value'!$M$8:$M$250,'Minor Comm.- Quantity and Value'!$N$8:$N$250,CONCATENATE("20",RIGHT('FY Q&amp;V 2003-04 to Now'!S$7,2)),'Minor Comm.- Quantity and Value'!$O$8:$O$250,1)+
SUMIFS('Minor Comm.- Quantity and Value'!$M$8:$M$250,'Minor Comm.- Quantity and Value'!$N$8:$N$250,CONCATENATE("20",RIGHT('FY Q&amp;V 2003-04 to Now'!S$7,2)),'Minor Comm.- Quantity and Value'!$O$8:$O$250,2))*1000000</f>
        <v>14909443.16</v>
      </c>
      <c r="U64" s="1071">
        <f>(SUMIFS('Minor Comm.- Quantity and Value'!$L$8:$L$250,'Minor Comm.- Quantity and Value'!$N$8:$N$250,LEFT('FY Q&amp;V 2003-04 to Now'!U$7,4),'Minor Comm.- Quantity and Value'!$O$8:$O$250,3)+
SUMIFS('Minor Comm.- Quantity and Value'!$L$8:$L$250,'Minor Comm.- Quantity and Value'!$N$8:$N$250,LEFT('FY Q&amp;V 2003-04 to Now'!U$7,4),'Minor Comm.- Quantity and Value'!$O$8:$O$250,4)+
SUMIFS('Minor Comm.- Quantity and Value'!$L$8:$L$250,'Minor Comm.- Quantity and Value'!$N$8:$N$250,CONCATENATE("20",RIGHT('FY Q&amp;V 2003-04 to Now'!U$7,2)),'Minor Comm.- Quantity and Value'!$O$8:$O$250,1)+
SUMIFS('Minor Comm.- Quantity and Value'!$L$8:$L$250,'Minor Comm.- Quantity and Value'!$N$8:$N$250,CONCATENATE("20",RIGHT('FY Q&amp;V 2003-04 to Now'!U$7,2)),'Minor Comm.- Quantity and Value'!$O$8:$O$250,2))</f>
        <v>657.73810275000005</v>
      </c>
      <c r="V64" s="1072">
        <f>(SUMIFS('Minor Comm.- Quantity and Value'!$M$8:$M$250,'Minor Comm.- Quantity and Value'!$N$8:$N$250,LEFT('FY Q&amp;V 2003-04 to Now'!U$7,4),'Minor Comm.- Quantity and Value'!$O$8:$O$250,3)+
SUMIFS('Minor Comm.- Quantity and Value'!$M$8:$M$250,'Minor Comm.- Quantity and Value'!$N$8:$N$250,LEFT('FY Q&amp;V 2003-04 to Now'!U$7,4),'Minor Comm.- Quantity and Value'!$O$8:$O$250,4)+
SUMIFS('Minor Comm.- Quantity and Value'!$M$8:$M$250,'Minor Comm.- Quantity and Value'!$N$8:$N$250,CONCATENATE("20",RIGHT('FY Q&amp;V 2003-04 to Now'!U$7,2)),'Minor Comm.- Quantity and Value'!$O$8:$O$250,1)+
SUMIFS('Minor Comm.- Quantity and Value'!$M$8:$M$250,'Minor Comm.- Quantity and Value'!$N$8:$N$250,CONCATENATE("20",RIGHT('FY Q&amp;V 2003-04 to Now'!U$7,2)),'Minor Comm.- Quantity and Value'!$O$8:$O$250,2))*1000000</f>
        <v>15045619.1</v>
      </c>
      <c r="W64" s="1071">
        <f>(SUMIFS('Minor Comm.- Quantity and Value'!$L$8:$L$250,'Minor Comm.- Quantity and Value'!$N$8:$N$250,LEFT('FY Q&amp;V 2003-04 to Now'!W$7,4),'Minor Comm.- Quantity and Value'!$O$8:$O$250,3)+
SUMIFS('Minor Comm.- Quantity and Value'!$L$8:$L$250,'Minor Comm.- Quantity and Value'!$N$8:$N$250,LEFT('FY Q&amp;V 2003-04 to Now'!W$7,4),'Minor Comm.- Quantity and Value'!$O$8:$O$250,4)+
SUMIFS('Minor Comm.- Quantity and Value'!$L$8:$L$250,'Minor Comm.- Quantity and Value'!$N$8:$N$250,CONCATENATE("20",RIGHT('FY Q&amp;V 2003-04 to Now'!W$7,2)),'Minor Comm.- Quantity and Value'!$O$8:$O$250,1)+
SUMIFS('Minor Comm.- Quantity and Value'!$L$8:$L$250,'Minor Comm.- Quantity and Value'!$N$8:$N$250,CONCATENATE("20",RIGHT('FY Q&amp;V 2003-04 to Now'!W$7,2)),'Minor Comm.- Quantity and Value'!$O$8:$O$250,2))</f>
        <v>1015.0441680000001</v>
      </c>
      <c r="X64" s="1072">
        <f>(SUMIFS('Minor Comm.- Quantity and Value'!$M$8:$M$250,'Minor Comm.- Quantity and Value'!$N$8:$N$250,LEFT('FY Q&amp;V 2003-04 to Now'!W$7,4),'Minor Comm.- Quantity and Value'!$O$8:$O$250,3)+
SUMIFS('Minor Comm.- Quantity and Value'!$M$8:$M$250,'Minor Comm.- Quantity and Value'!$N$8:$N$250,LEFT('FY Q&amp;V 2003-04 to Now'!W$7,4),'Minor Comm.- Quantity and Value'!$O$8:$O$250,4)+
SUMIFS('Minor Comm.- Quantity and Value'!$M$8:$M$250,'Minor Comm.- Quantity and Value'!$N$8:$N$250,CONCATENATE("20",RIGHT('FY Q&amp;V 2003-04 to Now'!W$7,2)),'Minor Comm.- Quantity and Value'!$O$8:$O$250,1)+
SUMIFS('Minor Comm.- Quantity and Value'!$M$8:$M$250,'Minor Comm.- Quantity and Value'!$N$8:$N$250,CONCATENATE("20",RIGHT('FY Q&amp;V 2003-04 to Now'!W$7,2)),'Minor Comm.- Quantity and Value'!$O$8:$O$250,2))*1000000</f>
        <v>28523097</v>
      </c>
      <c r="Y64" s="1071">
        <f>(SUMIFS('Minor Comm.- Quantity and Value'!$L$8:$L$250,'Minor Comm.- Quantity and Value'!$N$8:$N$250,LEFT('FY Q&amp;V 2003-04 to Now'!Y$7,4),'Minor Comm.- Quantity and Value'!$O$8:$O$250,3)+
SUMIFS('Minor Comm.- Quantity and Value'!$L$8:$L$250,'Minor Comm.- Quantity and Value'!$N$8:$N$250,LEFT('FY Q&amp;V 2003-04 to Now'!Y$7,4),'Minor Comm.- Quantity and Value'!$O$8:$O$250,4)+
SUMIFS('Minor Comm.- Quantity and Value'!$L$8:$L$250,'Minor Comm.- Quantity and Value'!$N$8:$N$250,CONCATENATE("20",RIGHT('FY Q&amp;V 2003-04 to Now'!Y$7,2)),'Minor Comm.- Quantity and Value'!$O$8:$O$250,1)+
SUMIFS('Minor Comm.- Quantity and Value'!$L$8:$L$250,'Minor Comm.- Quantity and Value'!$N$8:$N$250,CONCATENATE("20",RIGHT('FY Q&amp;V 2003-04 to Now'!Y$7,2)),'Minor Comm.- Quantity and Value'!$O$8:$O$250,2))</f>
        <v>463.59288925117966</v>
      </c>
      <c r="Z64" s="1072">
        <f>(SUMIFS('Minor Comm.- Quantity and Value'!$M$8:$M$250,'Minor Comm.- Quantity and Value'!$N$8:$N$250,LEFT('FY Q&amp;V 2003-04 to Now'!Y$7,4),'Minor Comm.- Quantity and Value'!$O$8:$O$250,3)+
SUMIFS('Minor Comm.- Quantity and Value'!$M$8:$M$250,'Minor Comm.- Quantity and Value'!$N$8:$N$250,LEFT('FY Q&amp;V 2003-04 to Now'!Y$7,4),'Minor Comm.- Quantity and Value'!$O$8:$O$250,4)+
SUMIFS('Minor Comm.- Quantity and Value'!$M$8:$M$250,'Minor Comm.- Quantity and Value'!$N$8:$N$250,CONCATENATE("20",RIGHT('FY Q&amp;V 2003-04 to Now'!Y$7,2)),'Minor Comm.- Quantity and Value'!$O$8:$O$250,1)+
SUMIFS('Minor Comm.- Quantity and Value'!$M$8:$M$250,'Minor Comm.- Quantity and Value'!$N$8:$N$250,CONCATENATE("20",RIGHT('FY Q&amp;V 2003-04 to Now'!Y$7,2)),'Minor Comm.- Quantity and Value'!$O$8:$O$250,2))*1000000</f>
        <v>13380729.999999998</v>
      </c>
      <c r="AA64" s="1071">
        <f>(SUMIFS('Minor Comm.- Quantity and Value'!$L$8:$L$250,'Minor Comm.- Quantity and Value'!$N$8:$N$250,LEFT('FY Q&amp;V 2003-04 to Now'!AA$7,4),'Minor Comm.- Quantity and Value'!$O$8:$O$250,3)+
SUMIFS('Minor Comm.- Quantity and Value'!$L$8:$L$250,'Minor Comm.- Quantity and Value'!$N$8:$N$250,LEFT('FY Q&amp;V 2003-04 to Now'!AA$7,4),'Minor Comm.- Quantity and Value'!$O$8:$O$250,4)+
SUMIFS('Minor Comm.- Quantity and Value'!$L$8:$L$250,'Minor Comm.- Quantity and Value'!$N$8:$N$250,CONCATENATE("20",RIGHT('FY Q&amp;V 2003-04 to Now'!AA$7,2)),'Minor Comm.- Quantity and Value'!$O$8:$O$250,1)+
SUMIFS('Minor Comm.- Quantity and Value'!$L$8:$L$250,'Minor Comm.- Quantity and Value'!$N$8:$N$250,CONCATENATE("20",RIGHT('FY Q&amp;V 2003-04 to Now'!AA$7,2)),'Minor Comm.- Quantity and Value'!$O$8:$O$250,2))</f>
        <v>686.91825400152732</v>
      </c>
      <c r="AB64" s="1072">
        <f>(SUMIFS('Minor Comm.- Quantity and Value'!$M$8:$M$250,'Minor Comm.- Quantity and Value'!$N$8:$N$250,LEFT('FY Q&amp;V 2003-04 to Now'!AA$7,4),'Minor Comm.- Quantity and Value'!$O$8:$O$250,3)+
SUMIFS('Minor Comm.- Quantity and Value'!$M$8:$M$250,'Minor Comm.- Quantity and Value'!$N$8:$N$250,LEFT('FY Q&amp;V 2003-04 to Now'!AA$7,4),'Minor Comm.- Quantity and Value'!$O$8:$O$250,4)+
SUMIFS('Minor Comm.- Quantity and Value'!$M$8:$M$250,'Minor Comm.- Quantity and Value'!$N$8:$N$250,CONCATENATE("20",RIGHT('FY Q&amp;V 2003-04 to Now'!AA$7,2)),'Minor Comm.- Quantity and Value'!$O$8:$O$250,1)+
SUMIFS('Minor Comm.- Quantity and Value'!$M$8:$M$250,'Minor Comm.- Quantity and Value'!$N$8:$N$250,CONCATENATE("20",RIGHT('FY Q&amp;V 2003-04 to Now'!AA$7,2)),'Minor Comm.- Quantity and Value'!$O$8:$O$250,2))*1000000</f>
        <v>16656441.000000002</v>
      </c>
      <c r="AC64" s="1071">
        <f>(SUMIFS('Minor Comm.- Quantity and Value'!$L$8:$L$250,'Minor Comm.- Quantity and Value'!$N$8:$N$250,LEFT('FY Q&amp;V 2003-04 to Now'!AC$7,4),'Minor Comm.- Quantity and Value'!$O$8:$O$250,3)+
SUMIFS('Minor Comm.- Quantity and Value'!$L$8:$L$250,'Minor Comm.- Quantity and Value'!$N$8:$N$250,LEFT('FY Q&amp;V 2003-04 to Now'!AC$7,4),'Minor Comm.- Quantity and Value'!$O$8:$O$250,4)+
SUMIFS('Minor Comm.- Quantity and Value'!$L$8:$L$250,'Minor Comm.- Quantity and Value'!$N$8:$N$250,CONCATENATE("20",RIGHT('FY Q&amp;V 2003-04 to Now'!AC$7,2)),'Minor Comm.- Quantity and Value'!$O$8:$O$250,1)+
SUMIFS('Minor Comm.- Quantity and Value'!$L$8:$L$250,'Minor Comm.- Quantity and Value'!$N$8:$N$250,CONCATENATE("20",RIGHT('FY Q&amp;V 2003-04 to Now'!AC$7,2)),'Minor Comm.- Quantity and Value'!$O$8:$O$250,2))</f>
        <v>9080.8647948971557</v>
      </c>
      <c r="AD64" s="1072">
        <f>(SUMIFS('Minor Comm.- Quantity and Value'!$M$8:$M$250,'Minor Comm.- Quantity and Value'!$N$8:$N$250,LEFT('FY Q&amp;V 2003-04 to Now'!AC$7,4),'Minor Comm.- Quantity and Value'!$O$8:$O$250,3)+
SUMIFS('Minor Comm.- Quantity and Value'!$M$8:$M$250,'Minor Comm.- Quantity and Value'!$N$8:$N$250,LEFT('FY Q&amp;V 2003-04 to Now'!AC$7,4),'Minor Comm.- Quantity and Value'!$O$8:$O$250,4)+
SUMIFS('Minor Comm.- Quantity and Value'!$M$8:$M$250,'Minor Comm.- Quantity and Value'!$N$8:$N$250,CONCATENATE("20",RIGHT('FY Q&amp;V 2003-04 to Now'!AC$7,2)),'Minor Comm.- Quantity and Value'!$O$8:$O$250,1)+
SUMIFS('Minor Comm.- Quantity and Value'!$M$8:$M$250,'Minor Comm.- Quantity and Value'!$N$8:$N$250,CONCATENATE("20",RIGHT('FY Q&amp;V 2003-04 to Now'!AC$7,2)),'Minor Comm.- Quantity and Value'!$O$8:$O$250,2))*1000000</f>
        <v>21808381</v>
      </c>
      <c r="AE64" s="1093">
        <f>(SUMIFS('Minor Comm.- Quantity and Value'!$L$8:$L$250,'Minor Comm.- Quantity and Value'!$N$8:$N$250,LEFT('FY Q&amp;V 2003-04 to Now'!AE$7,4),'Minor Comm.- Quantity and Value'!$O$8:$O$250,3)+
SUMIFS('Minor Comm.- Quantity and Value'!$L$8:$L$250,'Minor Comm.- Quantity and Value'!$N$8:$N$250,LEFT('FY Q&amp;V 2003-04 to Now'!AE$7,4),'Minor Comm.- Quantity and Value'!$O$8:$O$250,4)+
SUMIFS('Minor Comm.- Quantity and Value'!$L$8:$L$250,'Minor Comm.- Quantity and Value'!$N$8:$N$250,CONCATENATE("20",RIGHT('FY Q&amp;V 2003-04 to Now'!AE$7,2)),'Minor Comm.- Quantity and Value'!$O$8:$O$250,1)+
SUMIFS('Minor Comm.- Quantity and Value'!$L$8:$L$250,'Minor Comm.- Quantity and Value'!$N$8:$N$250,CONCATENATE("20",RIGHT('FY Q&amp;V 2003-04 to Now'!AE$7,2)),'Minor Comm.- Quantity and Value'!$O$8:$O$250,2))</f>
        <v>10795.368153981095</v>
      </c>
      <c r="AF64" s="1072">
        <f>(SUMIFS('Minor Comm.- Quantity and Value'!$M$8:$M$250,'Minor Comm.- Quantity and Value'!$N$8:$N$250,LEFT('FY Q&amp;V 2003-04 to Now'!AE$7,4),'Minor Comm.- Quantity and Value'!$O$8:$O$250,3)+
SUMIFS('Minor Comm.- Quantity and Value'!$M$8:$M$250,'Minor Comm.- Quantity and Value'!$N$8:$N$250,LEFT('FY Q&amp;V 2003-04 to Now'!AE$7,4),'Minor Comm.- Quantity and Value'!$O$8:$O$250,4)+
SUMIFS('Minor Comm.- Quantity and Value'!$M$8:$M$250,'Minor Comm.- Quantity and Value'!$N$8:$N$250,CONCATENATE("20",RIGHT('FY Q&amp;V 2003-04 to Now'!AE$7,2)),'Minor Comm.- Quantity and Value'!$O$8:$O$250,1)+
SUMIFS('Minor Comm.- Quantity and Value'!$M$8:$M$250,'Minor Comm.- Quantity and Value'!$N$8:$N$250,CONCATENATE("20",RIGHT('FY Q&amp;V 2003-04 to Now'!AE$7,2)),'Minor Comm.- Quantity and Value'!$O$8:$O$250,2))*1000000</f>
        <v>26219908</v>
      </c>
      <c r="AG64" s="1090">
        <f>SUMIF($C$9:AF$9,1,$C64:AF64)</f>
        <v>29736.045099920957</v>
      </c>
      <c r="AH64" s="1091">
        <f>SUMIF($C$9:AF$9,0,$C64:AF64)</f>
        <v>210140001.25999999</v>
      </c>
      <c r="AI64" s="1081"/>
    </row>
    <row r="65" spans="1:35">
      <c r="A65" s="1018" t="s">
        <v>320</v>
      </c>
      <c r="B65" s="723"/>
      <c r="C65" s="1071"/>
      <c r="D65" s="1072">
        <f>SUM(D62:D64)</f>
        <v>3258657727</v>
      </c>
      <c r="E65" s="1071"/>
      <c r="F65" s="1072">
        <f>SUM(F62:F64)</f>
        <v>3713880997</v>
      </c>
      <c r="G65" s="1071"/>
      <c r="H65" s="1072">
        <f>SUM(H62:H64)</f>
        <v>4006102502</v>
      </c>
      <c r="I65" s="1071"/>
      <c r="J65" s="1072">
        <f>SUM(J62:J64)</f>
        <v>8346565186.000001</v>
      </c>
      <c r="K65" s="1071"/>
      <c r="L65" s="1072">
        <f>SUM(L62:L64)</f>
        <v>5599873981</v>
      </c>
      <c r="M65" s="1071"/>
      <c r="N65" s="1072">
        <f>SUM(N62:N64)</f>
        <v>3221432740</v>
      </c>
      <c r="O65" s="1071"/>
      <c r="P65" s="1072">
        <f>SUM(P62:P64)</f>
        <v>4181199393.9999995</v>
      </c>
      <c r="Q65" s="1071"/>
      <c r="R65" s="1072">
        <f>SUM(R62:R64)</f>
        <v>4839689879</v>
      </c>
      <c r="S65" s="1071"/>
      <c r="T65" s="1072">
        <f>SUM(T62:T64)</f>
        <v>3880501435.3899999</v>
      </c>
      <c r="U65" s="1071"/>
      <c r="V65" s="1072">
        <f>SUM(V62:V64)</f>
        <v>3685905186.4099998</v>
      </c>
      <c r="W65" s="1071"/>
      <c r="X65" s="1072">
        <f>SUM(X62:X64)</f>
        <v>3622664003</v>
      </c>
      <c r="Y65" s="1071"/>
      <c r="Z65" s="1072">
        <f>SUM(Z62:Z64)</f>
        <v>3393553243</v>
      </c>
      <c r="AA65" s="1071"/>
      <c r="AB65" s="1072">
        <f>SUM(AB62:AB64)</f>
        <v>2394237718</v>
      </c>
      <c r="AC65" s="1072"/>
      <c r="AD65" s="1072">
        <f>SUM(AD62:AD64)</f>
        <v>2355948558</v>
      </c>
      <c r="AE65" s="1093"/>
      <c r="AF65" s="1072">
        <f>SUM(AF62:AF64)</f>
        <v>3183957255</v>
      </c>
      <c r="AG65" s="1090"/>
      <c r="AH65" s="1091">
        <f>SUM(AH62:AH64)</f>
        <v>59684169804.800003</v>
      </c>
      <c r="AI65" s="1081"/>
    </row>
    <row r="66" spans="1:35">
      <c r="A66" s="684" t="s">
        <v>323</v>
      </c>
      <c r="B66" s="723"/>
      <c r="C66" s="1071"/>
      <c r="D66" s="1072"/>
      <c r="E66" s="1071"/>
      <c r="F66" s="1072"/>
      <c r="G66" s="1071"/>
      <c r="H66" s="1072"/>
      <c r="I66" s="1071"/>
      <c r="J66" s="1072"/>
      <c r="K66" s="1071"/>
      <c r="L66" s="1072"/>
      <c r="M66" s="1071"/>
      <c r="N66" s="1072"/>
      <c r="O66" s="1071"/>
      <c r="P66" s="1072"/>
      <c r="Q66" s="1071"/>
      <c r="R66" s="1072"/>
      <c r="S66" s="1071"/>
      <c r="T66" s="1072"/>
      <c r="U66" s="1071"/>
      <c r="V66" s="1072"/>
      <c r="W66" s="1071"/>
      <c r="X66" s="1072"/>
      <c r="Y66" s="1071"/>
      <c r="Z66" s="1072"/>
      <c r="AA66" s="1071"/>
      <c r="AB66" s="1072"/>
      <c r="AC66" s="1072"/>
      <c r="AD66" s="1072"/>
      <c r="AE66" s="1093"/>
      <c r="AF66" s="1072"/>
      <c r="AG66" s="1090"/>
      <c r="AH66" s="1091"/>
      <c r="AI66" s="1081"/>
    </row>
    <row r="67" spans="1:35">
      <c r="A67" s="1013" t="s">
        <v>324</v>
      </c>
      <c r="B67" s="1009"/>
      <c r="C67" s="1025"/>
      <c r="D67" s="1007"/>
      <c r="E67" s="1025"/>
      <c r="F67" s="1007"/>
      <c r="G67" s="1025"/>
      <c r="H67" s="1007"/>
      <c r="I67" s="1025"/>
      <c r="J67" s="1007"/>
      <c r="K67" s="1025"/>
      <c r="L67" s="1007"/>
      <c r="M67" s="1025"/>
      <c r="N67" s="1007"/>
      <c r="O67" s="1025"/>
      <c r="P67" s="1007"/>
      <c r="Q67" s="1025"/>
      <c r="R67" s="1007"/>
      <c r="S67" s="1025"/>
      <c r="T67" s="1007"/>
      <c r="U67" s="1025"/>
      <c r="V67" s="1007"/>
      <c r="W67" s="1025"/>
      <c r="X67" s="1007"/>
      <c r="Y67" s="1025"/>
      <c r="Z67" s="1007"/>
      <c r="AA67" s="1025"/>
      <c r="AB67" s="1007"/>
      <c r="AC67" s="1007"/>
      <c r="AD67" s="1007"/>
      <c r="AE67" s="1472"/>
      <c r="AF67" s="1007"/>
      <c r="AG67" s="1085"/>
      <c r="AH67" s="1020"/>
    </row>
    <row r="68" spans="1:35">
      <c r="A68" s="1016" t="s">
        <v>106</v>
      </c>
      <c r="B68" s="970" t="s">
        <v>325</v>
      </c>
      <c r="C68" s="1019">
        <f>(SUMIFS('Petroleum - Q&amp;V1'!$D$9:$D$250,'Petroleum - Q&amp;V1'!$H$9:$H$250,LEFT('FY Q&amp;V 2003-04 to Now'!C$7,4),'Petroleum - Q&amp;V1'!$I$9:$I$250,3)+
SUMIFS('Petroleum - Q&amp;V1'!$D$9:$D$250,'Petroleum - Q&amp;V1'!$H$9:$H$250,LEFT('FY Q&amp;V 2003-04 to Now'!C$7,4),'Petroleum - Q&amp;V1'!$I$9:$I$250,4)+
SUMIFS('Petroleum - Q&amp;V1'!$D$9:$D$250,'Petroleum - Q&amp;V1'!$H$9:$H$250,CONCATENATE("20",RIGHT('FY Q&amp;V 2003-04 to Now'!C$7,2)),'Petroleum - Q&amp;V1'!$I$9:$I$250,1)+
SUMIFS('Petroleum - Q&amp;V1'!$D$9:$D$250,'Petroleum - Q&amp;V1'!$H$9:$H$250,CONCATENATE("20",RIGHT('FY Q&amp;V 2003-04 to Now'!C$7,2)),'Petroleum - Q&amp;V1'!$I$9:$I$250,2))*1000000</f>
        <v>6181484</v>
      </c>
      <c r="D68" s="1020">
        <f>(SUMIFS('Petroleum - Q&amp;V1'!$E$9:$E$250,'Petroleum - Q&amp;V1'!$H$9:$H$250,LEFT('FY Q&amp;V 2003-04 to Now'!C$7,4),'Petroleum - Q&amp;V1'!$I$9:$I$250,3)+
SUMIFS('Petroleum - Q&amp;V1'!$E$9:$E$250,'Petroleum - Q&amp;V1'!$H$9:$H$250,LEFT('FY Q&amp;V 2003-04 to Now'!C$7,4),'Petroleum - Q&amp;V1'!$I$9:$I$250,4)+
SUMIFS('Petroleum - Q&amp;V1'!$E$9:$E$250,'Petroleum - Q&amp;V1'!$H$9:$H$250,CONCATENATE("20",RIGHT('FY Q&amp;V 2003-04 to Now'!C$7,2)),'Petroleum - Q&amp;V1'!$I$9:$I$250,1)+
SUMIFS('Petroleum - Q&amp;V1'!$E$9:$E$250,'Petroleum - Q&amp;V1'!$H$9:$H$250,CONCATENATE("20",RIGHT('FY Q&amp;V 2003-04 to Now'!C$7,2)),'Petroleum - Q&amp;V1'!$I$9:$I$250,2))*1000000</f>
        <v>1747506589</v>
      </c>
      <c r="E68" s="1019">
        <f>(SUMIFS('Petroleum - Q&amp;V1'!$D$9:$D$250,'Petroleum - Q&amp;V1'!$H$9:$H$250,LEFT('FY Q&amp;V 2003-04 to Now'!E$7,4),'Petroleum - Q&amp;V1'!$I$9:$I$250,3)+
SUMIFS('Petroleum - Q&amp;V1'!$D$9:$D$250,'Petroleum - Q&amp;V1'!$H$9:$H$250,LEFT('FY Q&amp;V 2003-04 to Now'!E$7,4),'Petroleum - Q&amp;V1'!$I$9:$I$250,4)+
SUMIFS('Petroleum - Q&amp;V1'!$D$9:$D$250,'Petroleum - Q&amp;V1'!$H$9:$H$250,CONCATENATE("20",RIGHT('FY Q&amp;V 2003-04 to Now'!E$7,2)),'Petroleum - Q&amp;V1'!$I$9:$I$250,1)+
SUMIFS('Petroleum - Q&amp;V1'!$D$9:$D$250,'Petroleum - Q&amp;V1'!$H$9:$H$250,CONCATENATE("20",RIGHT('FY Q&amp;V 2003-04 to Now'!E$7,2)),'Petroleum - Q&amp;V1'!$I$9:$I$250,2))*1000000</f>
        <v>5173746</v>
      </c>
      <c r="F68" s="1020">
        <f>(SUMIFS('Petroleum - Q&amp;V1'!$E$9:$E$250,'Petroleum - Q&amp;V1'!$H$9:$H$250,LEFT('FY Q&amp;V 2003-04 to Now'!E$7,4),'Petroleum - Q&amp;V1'!$I$9:$I$250,3)+
SUMIFS('Petroleum - Q&amp;V1'!$E$9:$E$250,'Petroleum - Q&amp;V1'!$H$9:$H$250,LEFT('FY Q&amp;V 2003-04 to Now'!E$7,4),'Petroleum - Q&amp;V1'!$I$9:$I$250,4)+
SUMIFS('Petroleum - Q&amp;V1'!$E$9:$E$250,'Petroleum - Q&amp;V1'!$H$9:$H$250,CONCATENATE("20",RIGHT('FY Q&amp;V 2003-04 to Now'!E$7,2)),'Petroleum - Q&amp;V1'!$I$9:$I$250,1)+
SUMIFS('Petroleum - Q&amp;V1'!$E$9:$E$250,'Petroleum - Q&amp;V1'!$H$9:$H$250,CONCATENATE("20",RIGHT('FY Q&amp;V 2003-04 to Now'!E$7,2)),'Petroleum - Q&amp;V1'!$I$9:$I$250,2))*1000000</f>
        <v>2203123267</v>
      </c>
      <c r="G68" s="1019">
        <f>(SUMIFS('Petroleum - Q&amp;V1'!$D$9:$D$250,'Petroleum - Q&amp;V1'!$H$9:$H$250,LEFT('FY Q&amp;V 2003-04 to Now'!G$7,4),'Petroleum - Q&amp;V1'!$I$9:$I$250,3)+
SUMIFS('Petroleum - Q&amp;V1'!$D$9:$D$250,'Petroleum - Q&amp;V1'!$H$9:$H$250,LEFT('FY Q&amp;V 2003-04 to Now'!G$7,4),'Petroleum - Q&amp;V1'!$I$9:$I$250,4)+
SUMIFS('Petroleum - Q&amp;V1'!$D$9:$D$250,'Petroleum - Q&amp;V1'!$H$9:$H$250,CONCATENATE("20",RIGHT('FY Q&amp;V 2003-04 to Now'!G$7,2)),'Petroleum - Q&amp;V1'!$I$9:$I$250,1)+
SUMIFS('Petroleum - Q&amp;V1'!$D$9:$D$250,'Petroleum - Q&amp;V1'!$H$9:$H$250,CONCATENATE("20",RIGHT('FY Q&amp;V 2003-04 to Now'!G$7,2)),'Petroleum - Q&amp;V1'!$I$9:$I$250,2))*1000000</f>
        <v>5626187</v>
      </c>
      <c r="H68" s="1020">
        <f>(SUMIFS('Petroleum - Q&amp;V1'!$E$9:$E$250,'Petroleum - Q&amp;V1'!$H$9:$H$250,LEFT('FY Q&amp;V 2003-04 to Now'!G$7,4),'Petroleum - Q&amp;V1'!$I$9:$I$250,3)+
SUMIFS('Petroleum - Q&amp;V1'!$E$9:$E$250,'Petroleum - Q&amp;V1'!$H$9:$H$250,LEFT('FY Q&amp;V 2003-04 to Now'!G$7,4),'Petroleum - Q&amp;V1'!$I$9:$I$250,4)+
SUMIFS('Petroleum - Q&amp;V1'!$E$9:$E$250,'Petroleum - Q&amp;V1'!$H$9:$H$250,CONCATENATE("20",RIGHT('FY Q&amp;V 2003-04 to Now'!G$7,2)),'Petroleum - Q&amp;V1'!$I$9:$I$250,1)+
SUMIFS('Petroleum - Q&amp;V1'!$E$9:$E$250,'Petroleum - Q&amp;V1'!$H$9:$H$250,CONCATENATE("20",RIGHT('FY Q&amp;V 2003-04 to Now'!G$7,2)),'Petroleum - Q&amp;V1'!$I$9:$I$250,2))*1000000</f>
        <v>2791626559</v>
      </c>
      <c r="I68" s="1019">
        <f>(SUMIFS('Petroleum - Q&amp;V1'!$D$9:$D$250,'Petroleum - Q&amp;V1'!$H$9:$H$250,LEFT('FY Q&amp;V 2003-04 to Now'!I$7,4),'Petroleum - Q&amp;V1'!$I$9:$I$250,3)+
SUMIFS('Petroleum - Q&amp;V1'!$D$9:$D$250,'Petroleum - Q&amp;V1'!$H$9:$H$250,LEFT('FY Q&amp;V 2003-04 to Now'!I$7,4),'Petroleum - Q&amp;V1'!$I$9:$I$250,4)+
SUMIFS('Petroleum - Q&amp;V1'!$D$9:$D$250,'Petroleum - Q&amp;V1'!$H$9:$H$250,CONCATENATE("20",RIGHT('FY Q&amp;V 2003-04 to Now'!I$7,2)),'Petroleum - Q&amp;V1'!$I$9:$I$250,1)+
SUMIFS('Petroleum - Q&amp;V1'!$D$9:$D$250,'Petroleum - Q&amp;V1'!$H$9:$H$250,CONCATENATE("20",RIGHT('FY Q&amp;V 2003-04 to Now'!I$7,2)),'Petroleum - Q&amp;V1'!$I$9:$I$250,2))*1000000</f>
        <v>5860072.0000000009</v>
      </c>
      <c r="J68" s="1020">
        <f>(SUMIFS('Petroleum - Q&amp;V1'!$E$9:$E$250,'Petroleum - Q&amp;V1'!$H$9:$H$250,LEFT('FY Q&amp;V 2003-04 to Now'!I$7,4),'Petroleum - Q&amp;V1'!$I$9:$I$250,3)+
SUMIFS('Petroleum - Q&amp;V1'!$E$9:$E$250,'Petroleum - Q&amp;V1'!$H$9:$H$250,LEFT('FY Q&amp;V 2003-04 to Now'!I$7,4),'Petroleum - Q&amp;V1'!$I$9:$I$250,4)+
SUMIFS('Petroleum - Q&amp;V1'!$E$9:$E$250,'Petroleum - Q&amp;V1'!$H$9:$H$250,CONCATENATE("20",RIGHT('FY Q&amp;V 2003-04 to Now'!I$7,2)),'Petroleum - Q&amp;V1'!$I$9:$I$250,1)+
SUMIFS('Petroleum - Q&amp;V1'!$E$9:$E$250,'Petroleum - Q&amp;V1'!$H$9:$H$250,CONCATENATE("20",RIGHT('FY Q&amp;V 2003-04 to Now'!I$7,2)),'Petroleum - Q&amp;V1'!$I$9:$I$250,2))*1000000</f>
        <v>2972408099</v>
      </c>
      <c r="K68" s="1019">
        <f>(SUMIFS('Petroleum - Q&amp;V1'!$D$9:$D$250,'Petroleum - Q&amp;V1'!$H$9:$H$250,LEFT('FY Q&amp;V 2003-04 to Now'!K$7,4),'Petroleum - Q&amp;V1'!$I$9:$I$250,3)+
SUMIFS('Petroleum - Q&amp;V1'!$D$9:$D$250,'Petroleum - Q&amp;V1'!$H$9:$H$250,LEFT('FY Q&amp;V 2003-04 to Now'!K$7,4),'Petroleum - Q&amp;V1'!$I$9:$I$250,4)+
SUMIFS('Petroleum - Q&amp;V1'!$D$9:$D$250,'Petroleum - Q&amp;V1'!$H$9:$H$250,CONCATENATE("20",RIGHT('FY Q&amp;V 2003-04 to Now'!K$7,2)),'Petroleum - Q&amp;V1'!$I$9:$I$250,1)+
SUMIFS('Petroleum - Q&amp;V1'!$D$9:$D$250,'Petroleum - Q&amp;V1'!$H$9:$H$250,CONCATENATE("20",RIGHT('FY Q&amp;V 2003-04 to Now'!K$7,2)),'Petroleum - Q&amp;V1'!$I$9:$I$250,2))*1000000</f>
        <v>5763756</v>
      </c>
      <c r="L68" s="1020">
        <f>(SUMIFS('Petroleum - Q&amp;V1'!$E$9:$E$250,'Petroleum - Q&amp;V1'!$H$9:$H$250,LEFT('FY Q&amp;V 2003-04 to Now'!K$7,4),'Petroleum - Q&amp;V1'!$I$9:$I$250,3)+
SUMIFS('Petroleum - Q&amp;V1'!$E$9:$E$250,'Petroleum - Q&amp;V1'!$H$9:$H$250,LEFT('FY Q&amp;V 2003-04 to Now'!K$7,4),'Petroleum - Q&amp;V1'!$I$9:$I$250,4)+
SUMIFS('Petroleum - Q&amp;V1'!$E$9:$E$250,'Petroleum - Q&amp;V1'!$H$9:$H$250,CONCATENATE("20",RIGHT('FY Q&amp;V 2003-04 to Now'!K$7,2)),'Petroleum - Q&amp;V1'!$I$9:$I$250,1)+
SUMIFS('Petroleum - Q&amp;V1'!$E$9:$E$250,'Petroleum - Q&amp;V1'!$H$9:$H$250,CONCATENATE("20",RIGHT('FY Q&amp;V 2003-04 to Now'!K$7,2)),'Petroleum - Q&amp;V1'!$I$9:$I$250,2))*1000000</f>
        <v>3694669870</v>
      </c>
      <c r="M68" s="1019">
        <f>(SUMIFS('Petroleum - Q&amp;V1'!$D$9:$D$250,'Petroleum - Q&amp;V1'!$H$9:$H$250,LEFT('FY Q&amp;V 2003-04 to Now'!M$7,4),'Petroleum - Q&amp;V1'!$I$9:$I$250,3)+
SUMIFS('Petroleum - Q&amp;V1'!$D$9:$D$250,'Petroleum - Q&amp;V1'!$H$9:$H$250,LEFT('FY Q&amp;V 2003-04 to Now'!M$7,4),'Petroleum - Q&amp;V1'!$I$9:$I$250,4)+
SUMIFS('Petroleum - Q&amp;V1'!$D$9:$D$250,'Petroleum - Q&amp;V1'!$H$9:$H$250,CONCATENATE("20",RIGHT('FY Q&amp;V 2003-04 to Now'!M$7,2)),'Petroleum - Q&amp;V1'!$I$9:$I$250,1)+
SUMIFS('Petroleum - Q&amp;V1'!$D$9:$D$250,'Petroleum - Q&amp;V1'!$H$9:$H$250,CONCATENATE("20",RIGHT('FY Q&amp;V 2003-04 to Now'!M$7,2)),'Petroleum - Q&amp;V1'!$I$9:$I$250,2))*1000000</f>
        <v>6657101.0000000009</v>
      </c>
      <c r="N68" s="1020">
        <f>(SUMIFS('Petroleum - Q&amp;V1'!$E$9:$E$250,'Petroleum - Q&amp;V1'!$H$9:$H$250,LEFT('FY Q&amp;V 2003-04 to Now'!M$7,4),'Petroleum - Q&amp;V1'!$I$9:$I$250,3)+
SUMIFS('Petroleum - Q&amp;V1'!$E$9:$E$250,'Petroleum - Q&amp;V1'!$H$9:$H$250,LEFT('FY Q&amp;V 2003-04 to Now'!M$7,4),'Petroleum - Q&amp;V1'!$I$9:$I$250,4)+
SUMIFS('Petroleum - Q&amp;V1'!$E$9:$E$250,'Petroleum - Q&amp;V1'!$H$9:$H$250,CONCATENATE("20",RIGHT('FY Q&amp;V 2003-04 to Now'!M$7,2)),'Petroleum - Q&amp;V1'!$I$9:$I$250,1)+
SUMIFS('Petroleum - Q&amp;V1'!$E$9:$E$250,'Petroleum - Q&amp;V1'!$H$9:$H$250,CONCATENATE("20",RIGHT('FY Q&amp;V 2003-04 to Now'!M$7,2)),'Petroleum - Q&amp;V1'!$I$9:$I$250,2))*1000000</f>
        <v>3108787292</v>
      </c>
      <c r="O68" s="1019">
        <f>(SUMIFS('Petroleum - Q&amp;V1'!$D$9:$D$250,'Petroleum - Q&amp;V1'!$H$9:$H$250,LEFT('FY Q&amp;V 2003-04 to Now'!O$7,4),'Petroleum - Q&amp;V1'!$I$9:$I$250,3)+
SUMIFS('Petroleum - Q&amp;V1'!$D$9:$D$250,'Petroleum - Q&amp;V1'!$H$9:$H$250,LEFT('FY Q&amp;V 2003-04 to Now'!O$7,4),'Petroleum - Q&amp;V1'!$I$9:$I$250,4)+
SUMIFS('Petroleum - Q&amp;V1'!$D$9:$D$250,'Petroleum - Q&amp;V1'!$H$9:$H$250,CONCATENATE("20",RIGHT('FY Q&amp;V 2003-04 to Now'!O$7,2)),'Petroleum - Q&amp;V1'!$I$9:$I$250,1)+
SUMIFS('Petroleum - Q&amp;V1'!$D$9:$D$250,'Petroleum - Q&amp;V1'!$H$9:$H$250,CONCATENATE("20",RIGHT('FY Q&amp;V 2003-04 to Now'!O$7,2)),'Petroleum - Q&amp;V1'!$I$9:$I$250,2))*1000000</f>
        <v>7418012</v>
      </c>
      <c r="P68" s="1020">
        <f>(SUMIFS('Petroleum - Q&amp;V1'!$E$9:$E$250,'Petroleum - Q&amp;V1'!$H$9:$H$250,LEFT('FY Q&amp;V 2003-04 to Now'!O$7,4),'Petroleum - Q&amp;V1'!$I$9:$I$250,3)+
SUMIFS('Petroleum - Q&amp;V1'!$E$9:$E$250,'Petroleum - Q&amp;V1'!$H$9:$H$250,LEFT('FY Q&amp;V 2003-04 to Now'!O$7,4),'Petroleum - Q&amp;V1'!$I$9:$I$250,4)+
SUMIFS('Petroleum - Q&amp;V1'!$E$9:$E$250,'Petroleum - Q&amp;V1'!$H$9:$H$250,CONCATENATE("20",RIGHT('FY Q&amp;V 2003-04 to Now'!O$7,2)),'Petroleum - Q&amp;V1'!$I$9:$I$250,1)+
SUMIFS('Petroleum - Q&amp;V1'!$E$9:$E$250,'Petroleum - Q&amp;V1'!$H$9:$H$250,CONCATENATE("20",RIGHT('FY Q&amp;V 2003-04 to Now'!O$7,2)),'Petroleum - Q&amp;V1'!$I$9:$I$250,2))*1000000</f>
        <v>3501186255</v>
      </c>
      <c r="Q68" s="1019">
        <f>(SUMIFS('Petroleum - Q&amp;V1'!$D$9:$D$250,'Petroleum - Q&amp;V1'!$H$9:$H$250,LEFT('FY Q&amp;V 2003-04 to Now'!Q$7,4),'Petroleum - Q&amp;V1'!$I$9:$I$250,3)+
SUMIFS('Petroleum - Q&amp;V1'!$D$9:$D$250,'Petroleum - Q&amp;V1'!$H$9:$H$250,LEFT('FY Q&amp;V 2003-04 to Now'!Q$7,4),'Petroleum - Q&amp;V1'!$I$9:$I$250,4)+
SUMIFS('Petroleum - Q&amp;V1'!$D$9:$D$250,'Petroleum - Q&amp;V1'!$H$9:$H$250,CONCATENATE("20",RIGHT('FY Q&amp;V 2003-04 to Now'!Q$7,2)),'Petroleum - Q&amp;V1'!$I$9:$I$250,1)+
SUMIFS('Petroleum - Q&amp;V1'!$D$9:$D$250,'Petroleum - Q&amp;V1'!$H$9:$H$250,CONCATENATE("20",RIGHT('FY Q&amp;V 2003-04 to Now'!Q$7,2)),'Petroleum - Q&amp;V1'!$I$9:$I$250,2))*1000000</f>
        <v>6881791</v>
      </c>
      <c r="R68" s="1020">
        <f>(SUMIFS('Petroleum - Q&amp;V1'!$E$9:$E$250,'Petroleum - Q&amp;V1'!$H$9:$H$250,LEFT('FY Q&amp;V 2003-04 to Now'!Q$7,4),'Petroleum - Q&amp;V1'!$I$9:$I$250,3)+
SUMIFS('Petroleum - Q&amp;V1'!$E$9:$E$250,'Petroleum - Q&amp;V1'!$H$9:$H$250,LEFT('FY Q&amp;V 2003-04 to Now'!Q$7,4),'Petroleum - Q&amp;V1'!$I$9:$I$250,4)+
SUMIFS('Petroleum - Q&amp;V1'!$E$9:$E$250,'Petroleum - Q&amp;V1'!$H$9:$H$250,CONCATENATE("20",RIGHT('FY Q&amp;V 2003-04 to Now'!Q$7,2)),'Petroleum - Q&amp;V1'!$I$9:$I$250,1)+
SUMIFS('Petroleum - Q&amp;V1'!$E$9:$E$250,'Petroleum - Q&amp;V1'!$H$9:$H$250,CONCATENATE("20",RIGHT('FY Q&amp;V 2003-04 to Now'!Q$7,2)),'Petroleum - Q&amp;V1'!$I$9:$I$250,2))*1000000</f>
        <v>3988524336</v>
      </c>
      <c r="S68" s="1019">
        <f>(SUMIFS('Petroleum - Q&amp;V1'!$D$9:$D$250,'Petroleum - Q&amp;V1'!$H$9:$H$250,LEFT('FY Q&amp;V 2003-04 to Now'!S$7,4),'Petroleum - Q&amp;V1'!$I$9:$I$250,3)+
SUMIFS('Petroleum - Q&amp;V1'!$D$9:$D$250,'Petroleum - Q&amp;V1'!$H$9:$H$250,LEFT('FY Q&amp;V 2003-04 to Now'!S$7,4),'Petroleum - Q&amp;V1'!$I$9:$I$250,4)+
SUMIFS('Petroleum - Q&amp;V1'!$D$9:$D$250,'Petroleum - Q&amp;V1'!$H$9:$H$250,CONCATENATE("20",RIGHT('FY Q&amp;V 2003-04 to Now'!S$7,2)),'Petroleum - Q&amp;V1'!$I$9:$I$250,1)+
SUMIFS('Petroleum - Q&amp;V1'!$D$9:$D$250,'Petroleum - Q&amp;V1'!$H$9:$H$250,CONCATENATE("20",RIGHT('FY Q&amp;V 2003-04 to Now'!S$7,2)),'Petroleum - Q&amp;V1'!$I$9:$I$250,2))*1000000</f>
        <v>5888608</v>
      </c>
      <c r="T68" s="1020">
        <f>(SUMIFS('Petroleum - Q&amp;V1'!$E$9:$E$250,'Petroleum - Q&amp;V1'!$H$9:$H$250,LEFT('FY Q&amp;V 2003-04 to Now'!S$7,4),'Petroleum - Q&amp;V1'!$I$9:$I$250,3)+
SUMIFS('Petroleum - Q&amp;V1'!$E$9:$E$250,'Petroleum - Q&amp;V1'!$H$9:$H$250,LEFT('FY Q&amp;V 2003-04 to Now'!S$7,4),'Petroleum - Q&amp;V1'!$I$9:$I$250,4)+
SUMIFS('Petroleum - Q&amp;V1'!$E$9:$E$250,'Petroleum - Q&amp;V1'!$H$9:$H$250,CONCATENATE("20",RIGHT('FY Q&amp;V 2003-04 to Now'!S$7,2)),'Petroleum - Q&amp;V1'!$I$9:$I$250,1)+
SUMIFS('Petroleum - Q&amp;V1'!$E$9:$E$250,'Petroleum - Q&amp;V1'!$H$9:$H$250,CONCATENATE("20",RIGHT('FY Q&amp;V 2003-04 to Now'!S$7,2)),'Petroleum - Q&amp;V1'!$I$9:$I$250,2))*1000000</f>
        <v>3842111571.0000005</v>
      </c>
      <c r="U68" s="1019">
        <f>(SUMIFS('Petroleum - Q&amp;V1'!$D$9:$D$250,'Petroleum - Q&amp;V1'!$H$9:$H$250,LEFT('FY Q&amp;V 2003-04 to Now'!U$7,4),'Petroleum - Q&amp;V1'!$I$9:$I$250,3)+
SUMIFS('Petroleum - Q&amp;V1'!$D$9:$D$250,'Petroleum - Q&amp;V1'!$H$9:$H$250,LEFT('FY Q&amp;V 2003-04 to Now'!U$7,4),'Petroleum - Q&amp;V1'!$I$9:$I$250,4)+
SUMIFS('Petroleum - Q&amp;V1'!$D$9:$D$250,'Petroleum - Q&amp;V1'!$H$9:$H$250,CONCATENATE("20",RIGHT('FY Q&amp;V 2003-04 to Now'!U$7,2)),'Petroleum - Q&amp;V1'!$I$9:$I$250,1)+
SUMIFS('Petroleum - Q&amp;V1'!$D$9:$D$250,'Petroleum - Q&amp;V1'!$H$9:$H$250,CONCATENATE("20",RIGHT('FY Q&amp;V 2003-04 to Now'!U$7,2)),'Petroleum - Q&amp;V1'!$I$9:$I$250,2))*1000000</f>
        <v>6116968</v>
      </c>
      <c r="V68" s="1020">
        <f>(SUMIFS('Petroleum - Q&amp;V1'!$E$9:$E$250,'Petroleum - Q&amp;V1'!$H$9:$H$250,LEFT('FY Q&amp;V 2003-04 to Now'!U$7,4),'Petroleum - Q&amp;V1'!$I$9:$I$250,3)+
SUMIFS('Petroleum - Q&amp;V1'!$E$9:$E$250,'Petroleum - Q&amp;V1'!$H$9:$H$250,LEFT('FY Q&amp;V 2003-04 to Now'!U$7,4),'Petroleum - Q&amp;V1'!$I$9:$I$250,4)+
SUMIFS('Petroleum - Q&amp;V1'!$E$9:$E$250,'Petroleum - Q&amp;V1'!$H$9:$H$250,CONCATENATE("20",RIGHT('FY Q&amp;V 2003-04 to Now'!U$7,2)),'Petroleum - Q&amp;V1'!$I$9:$I$250,1)+
SUMIFS('Petroleum - Q&amp;V1'!$E$9:$E$250,'Petroleum - Q&amp;V1'!$H$9:$H$250,CONCATENATE("20",RIGHT('FY Q&amp;V 2003-04 to Now'!U$7,2)),'Petroleum - Q&amp;V1'!$I$9:$I$250,2))*1000000</f>
        <v>3922032524</v>
      </c>
      <c r="W68" s="1019">
        <f>(SUMIFS('Petroleum - Q&amp;V1'!$D$9:$D$250,'Petroleum - Q&amp;V1'!$H$9:$H$250,LEFT('FY Q&amp;V 2003-04 to Now'!W$7,4),'Petroleum - Q&amp;V1'!$I$9:$I$250,3)+
SUMIFS('Petroleum - Q&amp;V1'!$D$9:$D$250,'Petroleum - Q&amp;V1'!$H$9:$H$250,LEFT('FY Q&amp;V 2003-04 to Now'!W$7,4),'Petroleum - Q&amp;V1'!$I$9:$I$250,4)+
SUMIFS('Petroleum - Q&amp;V1'!$D$9:$D$250,'Petroleum - Q&amp;V1'!$H$9:$H$250,CONCATENATE("20",RIGHT('FY Q&amp;V 2003-04 to Now'!W$7,2)),'Petroleum - Q&amp;V1'!$I$9:$I$250,1)+
SUMIFS('Petroleum - Q&amp;V1'!$D$9:$D$250,'Petroleum - Q&amp;V1'!$H$9:$H$250,CONCATENATE("20",RIGHT('FY Q&amp;V 2003-04 to Now'!W$7,2)),'Petroleum - Q&amp;V1'!$I$9:$I$250,2))*1000000</f>
        <v>5559221</v>
      </c>
      <c r="X68" s="1020">
        <f>(SUMIFS('Petroleum - Q&amp;V1'!$E$9:$E$250,'Petroleum - Q&amp;V1'!$H$9:$H$250,LEFT('FY Q&amp;V 2003-04 to Now'!W$7,4),'Petroleum - Q&amp;V1'!$I$9:$I$250,3)+
SUMIFS('Petroleum - Q&amp;V1'!$E$9:$E$250,'Petroleum - Q&amp;V1'!$H$9:$H$250,LEFT('FY Q&amp;V 2003-04 to Now'!W$7,4),'Petroleum - Q&amp;V1'!$I$9:$I$250,4)+
SUMIFS('Petroleum - Q&amp;V1'!$E$9:$E$250,'Petroleum - Q&amp;V1'!$H$9:$H$250,CONCATENATE("20",RIGHT('FY Q&amp;V 2003-04 to Now'!W$7,2)),'Petroleum - Q&amp;V1'!$I$9:$I$250,1)+
SUMIFS('Petroleum - Q&amp;V1'!$E$9:$E$250,'Petroleum - Q&amp;V1'!$H$9:$H$250,CONCATENATE("20",RIGHT('FY Q&amp;V 2003-04 to Now'!W$7,2)),'Petroleum - Q&amp;V1'!$I$9:$I$250,2))*1000000</f>
        <v>4032961171</v>
      </c>
      <c r="Y68" s="1019">
        <f>(SUMIFS('Petroleum - Q&amp;V1'!$D$9:$D$250,'Petroleum - Q&amp;V1'!$H$9:$H$250,LEFT('FY Q&amp;V 2003-04 to Now'!Y$7,4),'Petroleum - Q&amp;V1'!$I$9:$I$250,3)+
SUMIFS('Petroleum - Q&amp;V1'!$D$9:$D$250,'Petroleum - Q&amp;V1'!$H$9:$H$250,LEFT('FY Q&amp;V 2003-04 to Now'!Y$7,4),'Petroleum - Q&amp;V1'!$I$9:$I$250,4)+
SUMIFS('Petroleum - Q&amp;V1'!$D$9:$D$250,'Petroleum - Q&amp;V1'!$H$9:$H$250,CONCATENATE("20",RIGHT('FY Q&amp;V 2003-04 to Now'!Y$7,2)),'Petroleum - Q&amp;V1'!$I$9:$I$250,1)+
SUMIFS('Petroleum - Q&amp;V1'!$D$9:$D$250,'Petroleum - Q&amp;V1'!$H$9:$H$250,CONCATENATE("20",RIGHT('FY Q&amp;V 2003-04 to Now'!Y$7,2)),'Petroleum - Q&amp;V1'!$I$9:$I$250,2))*1000000</f>
        <v>6753212.2679999992</v>
      </c>
      <c r="Z68" s="1020">
        <f>(SUMIFS('Petroleum - Q&amp;V1'!$E$9:$E$250,'Petroleum - Q&amp;V1'!$H$9:$H$250,LEFT('FY Q&amp;V 2003-04 to Now'!Y$7,4),'Petroleum - Q&amp;V1'!$I$9:$I$250,3)+
SUMIFS('Petroleum - Q&amp;V1'!$E$9:$E$250,'Petroleum - Q&amp;V1'!$H$9:$H$250,LEFT('FY Q&amp;V 2003-04 to Now'!Y$7,4),'Petroleum - Q&amp;V1'!$I$9:$I$250,4)+
SUMIFS('Petroleum - Q&amp;V1'!$E$9:$E$250,'Petroleum - Q&amp;V1'!$H$9:$H$250,CONCATENATE("20",RIGHT('FY Q&amp;V 2003-04 to Now'!Y$7,2)),'Petroleum - Q&amp;V1'!$I$9:$I$250,1)+
SUMIFS('Petroleum - Q&amp;V1'!$E$9:$E$250,'Petroleum - Q&amp;V1'!$H$9:$H$250,CONCATENATE("20",RIGHT('FY Q&amp;V 2003-04 to Now'!Y$7,2)),'Petroleum - Q&amp;V1'!$I$9:$I$250,2))*1000000</f>
        <v>3488373292.6576996</v>
      </c>
      <c r="AA68" s="1019">
        <f>(SUMIFS('Petroleum - Q&amp;V1'!$D$9:$D$250,'Petroleum - Q&amp;V1'!$H$9:$H$250,LEFT('FY Q&amp;V 2003-04 to Now'!AA$7,4),'Petroleum - Q&amp;V1'!$I$9:$I$250,3)+
SUMIFS('Petroleum - Q&amp;V1'!$D$9:$D$250,'Petroleum - Q&amp;V1'!$H$9:$H$250,LEFT('FY Q&amp;V 2003-04 to Now'!AA$7,4),'Petroleum - Q&amp;V1'!$I$9:$I$250,4)+
SUMIFS('Petroleum - Q&amp;V1'!$D$9:$D$250,'Petroleum - Q&amp;V1'!$H$9:$H$250,CONCATENATE("20",RIGHT('FY Q&amp;V 2003-04 to Now'!AA$7,2)),'Petroleum - Q&amp;V1'!$I$9:$I$250,1)+
SUMIFS('Petroleum - Q&amp;V1'!$D$9:$D$250,'Petroleum - Q&amp;V1'!$H$9:$H$250,CONCATENATE("20",RIGHT('FY Q&amp;V 2003-04 to Now'!AA$7,2)),'Petroleum - Q&amp;V1'!$I$9:$I$250,2))*1000000</f>
        <v>6775141.6115060002</v>
      </c>
      <c r="AB68" s="1020">
        <f>(SUMIFS('Petroleum - Q&amp;V1'!$E$9:$E$250,'Petroleum - Q&amp;V1'!$H$9:$H$250,LEFT('FY Q&amp;V 2003-04 to Now'!AA$7,4),'Petroleum - Q&amp;V1'!$I$9:$I$250,3)+
SUMIFS('Petroleum - Q&amp;V1'!$E$9:$E$250,'Petroleum - Q&amp;V1'!$H$9:$H$250,LEFT('FY Q&amp;V 2003-04 to Now'!AA$7,4),'Petroleum - Q&amp;V1'!$I$9:$I$250,4)+
SUMIFS('Petroleum - Q&amp;V1'!$E$9:$E$250,'Petroleum - Q&amp;V1'!$H$9:$H$250,CONCATENATE("20",RIGHT('FY Q&amp;V 2003-04 to Now'!AA$7,2)),'Petroleum - Q&amp;V1'!$I$9:$I$250,1)+
SUMIFS('Petroleum - Q&amp;V1'!$E$9:$E$250,'Petroleum - Q&amp;V1'!$H$9:$H$250,CONCATENATE("20",RIGHT('FY Q&amp;V 2003-04 to Now'!AA$7,2)),'Petroleum - Q&amp;V1'!$I$9:$I$250,2))*1000000</f>
        <v>2213709834.2772207</v>
      </c>
      <c r="AC68" s="1019">
        <f>(SUMIFS('Petroleum - Q&amp;V1'!$D$9:$D$250,'Petroleum - Q&amp;V1'!$H$9:$H$250,LEFT('FY Q&amp;V 2003-04 to Now'!AC$7,4),'Petroleum - Q&amp;V1'!$I$9:$I$250,3)+
SUMIFS('Petroleum - Q&amp;V1'!$D$9:$D$250,'Petroleum - Q&amp;V1'!$H$9:$H$250,LEFT('FY Q&amp;V 2003-04 to Now'!AC$7,4),'Petroleum - Q&amp;V1'!$I$9:$I$250,4)+
SUMIFS('Petroleum - Q&amp;V1'!$D$9:$D$250,'Petroleum - Q&amp;V1'!$H$9:$H$250,CONCATENATE("20",RIGHT('FY Q&amp;V 2003-04 to Now'!AC$7,2)),'Petroleum - Q&amp;V1'!$I$9:$I$250,1)+
SUMIFS('Petroleum - Q&amp;V1'!$D$9:$D$250,'Petroleum - Q&amp;V1'!$H$9:$H$250,CONCATENATE("20",RIGHT('FY Q&amp;V 2003-04 to Now'!AC$7,2)),'Petroleum - Q&amp;V1'!$I$9:$I$250,2))*1000000</f>
        <v>6037603.2539301543</v>
      </c>
      <c r="AD68" s="1019">
        <f>(SUMIFS('Petroleum - Q&amp;V1'!$E$9:$E$250,'Petroleum - Q&amp;V1'!$H$9:$H$250,LEFT('FY Q&amp;V 2003-04 to Now'!AC$7,4),'Petroleum - Q&amp;V1'!$I$9:$I$250,3)+
SUMIFS('Petroleum - Q&amp;V1'!$E$9:$E$250,'Petroleum - Q&amp;V1'!$H$9:$H$250,LEFT('FY Q&amp;V 2003-04 to Now'!AC$7,4),'Petroleum - Q&amp;V1'!$I$9:$I$250,4)+
SUMIFS('Petroleum - Q&amp;V1'!$E$9:$E$250,'Petroleum - Q&amp;V1'!$H$9:$H$250,CONCATENATE("20",RIGHT('FY Q&amp;V 2003-04 to Now'!AC$7,2)),'Petroleum - Q&amp;V1'!$I$9:$I$250,1)+
SUMIFS('Petroleum - Q&amp;V1'!$E$9:$E$250,'Petroleum - Q&amp;V1'!$H$9:$H$250,CONCATENATE("20",RIGHT('FY Q&amp;V 2003-04 to Now'!AC$7,2)),'Petroleum - Q&amp;V1'!$I$9:$I$250,2))*1000000</f>
        <v>2228626174.0043731</v>
      </c>
      <c r="AE68" s="1020">
        <f>(SUMIFS('Petroleum - Q&amp;V1'!$D$9:$D$250,'Petroleum - Q&amp;V1'!$H$9:$H$250,LEFT('FY Q&amp;V 2003-04 to Now'!AE$7,4),'Petroleum - Q&amp;V1'!$I$9:$I$250,3)+
SUMIFS('Petroleum - Q&amp;V1'!$D$9:$D$250,'Petroleum - Q&amp;V1'!$H$9:$H$250,LEFT('FY Q&amp;V 2003-04 to Now'!AE$7,4),'Petroleum - Q&amp;V1'!$I$9:$I$250,4)+
SUMIFS('Petroleum - Q&amp;V1'!$D$9:$D$250,'Petroleum - Q&amp;V1'!$H$9:$H$250,CONCATENATE("20",RIGHT('FY Q&amp;V 2003-04 to Now'!AE$7,2)),'Petroleum - Q&amp;V1'!$I$9:$I$250,1)+
SUMIFS('Petroleum - Q&amp;V1'!$D$9:$D$250,'Petroleum - Q&amp;V1'!$H$9:$H$250,CONCATENATE("20",RIGHT('FY Q&amp;V 2003-04 to Now'!AE$7,2)),'Petroleum - Q&amp;V1'!$I$9:$I$250,2))*1000000</f>
        <v>7115285.910653553</v>
      </c>
      <c r="AF68" s="1020">
        <f>(SUMIFS('Petroleum - Q&amp;V1'!$E$9:$E$250,'Petroleum - Q&amp;V1'!$H$9:$H$250,LEFT('FY Q&amp;V 2003-04 to Now'!AE$7,4),'Petroleum - Q&amp;V1'!$I$9:$I$250,3)+
SUMIFS('Petroleum - Q&amp;V1'!$E$9:$E$250,'Petroleum - Q&amp;V1'!$H$9:$H$250,LEFT('FY Q&amp;V 2003-04 to Now'!AE$7,4),'Petroleum - Q&amp;V1'!$I$9:$I$250,4)+
SUMIFS('Petroleum - Q&amp;V1'!$E$9:$E$250,'Petroleum - Q&amp;V1'!$H$9:$H$250,CONCATENATE("20",RIGHT('FY Q&amp;V 2003-04 to Now'!AE$7,2)),'Petroleum - Q&amp;V1'!$I$9:$I$250,1)+
SUMIFS('Petroleum - Q&amp;V1'!$E$9:$E$250,'Petroleum - Q&amp;V1'!$H$9:$H$250,CONCATENATE("20",RIGHT('FY Q&amp;V 2003-04 to Now'!AE$7,2)),'Petroleum - Q&amp;V1'!$I$9:$I$250,2))*1000000</f>
        <v>3304673706.7830358</v>
      </c>
      <c r="AG68" s="1085">
        <f>SUMIF($C$9:AF$9,1,$C68:AF68)</f>
        <v>93808189.044089705</v>
      </c>
      <c r="AH68" s="1020">
        <f>SUMIF($C$9:AF$9,0,$C68:AF68)</f>
        <v>47040320540.722328</v>
      </c>
    </row>
    <row r="69" spans="1:35">
      <c r="A69" s="1016" t="s">
        <v>105</v>
      </c>
      <c r="B69" s="970" t="s">
        <v>325</v>
      </c>
      <c r="C69" s="1019">
        <f>(SUMIFS('Petroleum - Q&amp;V1'!$B$9:$B$250,'Petroleum - Q&amp;V1'!$H$9:$H$250,LEFT('FY Q&amp;V 2003-04 to Now'!C$7,4),'Petroleum - Q&amp;V1'!$I$9:$I$250,3)+
SUMIFS('Petroleum - Q&amp;V1'!$B$9:$B$250,'Petroleum - Q&amp;V1'!$H$9:$H$250,LEFT('FY Q&amp;V 2003-04 to Now'!C$7,4),'Petroleum - Q&amp;V1'!$I$9:$I$250,4)+
SUMIFS('Petroleum - Q&amp;V1'!$B$9:$B$250,'Petroleum - Q&amp;V1'!$H$9:$H$250,CONCATENATE("20",RIGHT('FY Q&amp;V 2003-04 to Now'!C$7,2)),'Petroleum - Q&amp;V1'!$I$9:$I$250,1)+
SUMIFS('Petroleum - Q&amp;V1'!$B$9:$B$250,'Petroleum - Q&amp;V1'!$H$9:$H$250,CONCATENATE("20",RIGHT('FY Q&amp;V 2003-04 to Now'!C$7,2)),'Petroleum - Q&amp;V1'!$I$9:$I$250,2))*1000000</f>
        <v>13223116</v>
      </c>
      <c r="D69" s="1020">
        <f>(SUMIFS('Petroleum - Q&amp;V1'!$C$9:$C$250,'Petroleum - Q&amp;V1'!$H$9:$H$250,LEFT('FY Q&amp;V 2003-04 to Now'!C$7,4),'Petroleum - Q&amp;V1'!$I$9:$I$250,3)+
SUMIFS('Petroleum - Q&amp;V1'!$C$9:$C$250,'Petroleum - Q&amp;V1'!$H$9:$H$250,LEFT('FY Q&amp;V 2003-04 to Now'!C$7,4),'Petroleum - Q&amp;V1'!$I$9:$I$250,4)+
SUMIFS('Petroleum - Q&amp;V1'!$C$9:$C$250,'Petroleum - Q&amp;V1'!$H$9:$H$250,CONCATENATE("20",RIGHT('FY Q&amp;V 2003-04 to Now'!C$7,2)),'Petroleum - Q&amp;V1'!$I$9:$I$250,1)+
SUMIFS('Petroleum - Q&amp;V1'!$C$9:$C$250,'Petroleum - Q&amp;V1'!$H$9:$H$250,CONCATENATE("20",RIGHT('FY Q&amp;V 2003-04 to Now'!C$7,2)),'Petroleum - Q&amp;V1'!$I$9:$I$250,2))*1000000</f>
        <v>3773641187.9999995</v>
      </c>
      <c r="E69" s="1019">
        <f>(SUMIFS('Petroleum - Q&amp;V1'!$B$9:$B$250,'Petroleum - Q&amp;V1'!$H$9:$H$250,LEFT('FY Q&amp;V 2003-04 to Now'!E$7,4),'Petroleum - Q&amp;V1'!$I$9:$I$250,3)+
SUMIFS('Petroleum - Q&amp;V1'!$B$9:$B$250,'Petroleum - Q&amp;V1'!$H$9:$H$250,LEFT('FY Q&amp;V 2003-04 to Now'!E$7,4),'Petroleum - Q&amp;V1'!$I$9:$I$250,4)+
SUMIFS('Petroleum - Q&amp;V1'!$B$9:$B$250,'Petroleum - Q&amp;V1'!$H$9:$H$250,CONCATENATE("20",RIGHT('FY Q&amp;V 2003-04 to Now'!E$7,2)),'Petroleum - Q&amp;V1'!$I$9:$I$250,1)+
SUMIFS('Petroleum - Q&amp;V1'!$B$9:$B$250,'Petroleum - Q&amp;V1'!$H$9:$H$250,CONCATENATE("20",RIGHT('FY Q&amp;V 2003-04 to Now'!E$7,2)),'Petroleum - Q&amp;V1'!$I$9:$I$250,2))*1000000</f>
        <v>12773028</v>
      </c>
      <c r="F69" s="1020">
        <f>(SUMIFS('Petroleum - Q&amp;V1'!$C$9:$C$250,'Petroleum - Q&amp;V1'!$H$9:$H$250,LEFT('FY Q&amp;V 2003-04 to Now'!E$7,4),'Petroleum - Q&amp;V1'!$I$9:$I$250,3)+
SUMIFS('Petroleum - Q&amp;V1'!$C$9:$C$250,'Petroleum - Q&amp;V1'!$H$9:$H$250,LEFT('FY Q&amp;V 2003-04 to Now'!E$7,4),'Petroleum - Q&amp;V1'!$I$9:$I$250,4)+
SUMIFS('Petroleum - Q&amp;V1'!$C$9:$C$250,'Petroleum - Q&amp;V1'!$H$9:$H$250,CONCATENATE("20",RIGHT('FY Q&amp;V 2003-04 to Now'!E$7,2)),'Petroleum - Q&amp;V1'!$I$9:$I$250,1)+
SUMIFS('Petroleum - Q&amp;V1'!$C$9:$C$250,'Petroleum - Q&amp;V1'!$H$9:$H$250,CONCATENATE("20",RIGHT('FY Q&amp;V 2003-04 to Now'!E$7,2)),'Petroleum - Q&amp;V1'!$I$9:$I$250,2))*1000000</f>
        <v>5176845195</v>
      </c>
      <c r="G69" s="1019">
        <f>(SUMIFS('Petroleum - Q&amp;V1'!$B$9:$B$250,'Petroleum - Q&amp;V1'!$H$9:$H$250,LEFT('FY Q&amp;V 2003-04 to Now'!G$7,4),'Petroleum - Q&amp;V1'!$I$9:$I$250,3)+
SUMIFS('Petroleum - Q&amp;V1'!$B$9:$B$250,'Petroleum - Q&amp;V1'!$H$9:$H$250,LEFT('FY Q&amp;V 2003-04 to Now'!G$7,4),'Petroleum - Q&amp;V1'!$I$9:$I$250,4)+
SUMIFS('Petroleum - Q&amp;V1'!$B$9:$B$250,'Petroleum - Q&amp;V1'!$H$9:$H$250,CONCATENATE("20",RIGHT('FY Q&amp;V 2003-04 to Now'!G$7,2)),'Petroleum - Q&amp;V1'!$I$9:$I$250,1)+
SUMIFS('Petroleum - Q&amp;V1'!$B$9:$B$250,'Petroleum - Q&amp;V1'!$H$9:$H$250,CONCATENATE("20",RIGHT('FY Q&amp;V 2003-04 to Now'!G$7,2)),'Petroleum - Q&amp;V1'!$I$9:$I$250,2))*1000000</f>
        <v>11142978</v>
      </c>
      <c r="H69" s="1020">
        <f>(SUMIFS('Petroleum - Q&amp;V1'!$C$9:$C$250,'Petroleum - Q&amp;V1'!$H$9:$H$250,LEFT('FY Q&amp;V 2003-04 to Now'!G$7,4),'Petroleum - Q&amp;V1'!$I$9:$I$250,3)+
SUMIFS('Petroleum - Q&amp;V1'!$C$9:$C$250,'Petroleum - Q&amp;V1'!$H$9:$H$250,LEFT('FY Q&amp;V 2003-04 to Now'!G$7,4),'Petroleum - Q&amp;V1'!$I$9:$I$250,4)+
SUMIFS('Petroleum - Q&amp;V1'!$C$9:$C$250,'Petroleum - Q&amp;V1'!$H$9:$H$250,CONCATENATE("20",RIGHT('FY Q&amp;V 2003-04 to Now'!G$7,2)),'Petroleum - Q&amp;V1'!$I$9:$I$250,1)+
SUMIFS('Petroleum - Q&amp;V1'!$C$9:$C$250,'Petroleum - Q&amp;V1'!$H$9:$H$250,CONCATENATE("20",RIGHT('FY Q&amp;V 2003-04 to Now'!G$7,2)),'Petroleum - Q&amp;V1'!$I$9:$I$250,2))*1000000</f>
        <v>5901291387</v>
      </c>
      <c r="I69" s="1019">
        <f>(SUMIFS('Petroleum - Q&amp;V1'!$B$9:$B$250,'Petroleum - Q&amp;V1'!$H$9:$H$250,LEFT('FY Q&amp;V 2003-04 to Now'!I$7,4),'Petroleum - Q&amp;V1'!$I$9:$I$250,3)+
SUMIFS('Petroleum - Q&amp;V1'!$B$9:$B$250,'Petroleum - Q&amp;V1'!$H$9:$H$250,LEFT('FY Q&amp;V 2003-04 to Now'!I$7,4),'Petroleum - Q&amp;V1'!$I$9:$I$250,4)+
SUMIFS('Petroleum - Q&amp;V1'!$B$9:$B$250,'Petroleum - Q&amp;V1'!$H$9:$H$250,CONCATENATE("20",RIGHT('FY Q&amp;V 2003-04 to Now'!I$7,2)),'Petroleum - Q&amp;V1'!$I$9:$I$250,1)+
SUMIFS('Petroleum - Q&amp;V1'!$B$9:$B$250,'Petroleum - Q&amp;V1'!$H$9:$H$250,CONCATENATE("20",RIGHT('FY Q&amp;V 2003-04 to Now'!I$7,2)),'Petroleum - Q&amp;V1'!$I$9:$I$250,2))*1000000</f>
        <v>14255543.999999998</v>
      </c>
      <c r="J69" s="1020">
        <f>(SUMIFS('Petroleum - Q&amp;V1'!$C$9:$C$250,'Petroleum - Q&amp;V1'!$H$9:$H$250,LEFT('FY Q&amp;V 2003-04 to Now'!I$7,4),'Petroleum - Q&amp;V1'!$I$9:$I$250,3)+
SUMIFS('Petroleum - Q&amp;V1'!$C$9:$C$250,'Petroleum - Q&amp;V1'!$H$9:$H$250,LEFT('FY Q&amp;V 2003-04 to Now'!I$7,4),'Petroleum - Q&amp;V1'!$I$9:$I$250,4)+
SUMIFS('Petroleum - Q&amp;V1'!$C$9:$C$250,'Petroleum - Q&amp;V1'!$H$9:$H$250,CONCATENATE("20",RIGHT('FY Q&amp;V 2003-04 to Now'!I$7,2)),'Petroleum - Q&amp;V1'!$I$9:$I$250,1)+
SUMIFS('Petroleum - Q&amp;V1'!$C$9:$C$250,'Petroleum - Q&amp;V1'!$H$9:$H$250,CONCATENATE("20",RIGHT('FY Q&amp;V 2003-04 to Now'!I$7,2)),'Petroleum - Q&amp;V1'!$I$9:$I$250,2))*1000000</f>
        <v>7529594341.999999</v>
      </c>
      <c r="K69" s="1019">
        <f>(SUMIFS('Petroleum - Q&amp;V1'!$B$9:$B$250,'Petroleum - Q&amp;V1'!$H$9:$H$250,LEFT('FY Q&amp;V 2003-04 to Now'!K$7,4),'Petroleum - Q&amp;V1'!$I$9:$I$250,3)+
SUMIFS('Petroleum - Q&amp;V1'!$B$9:$B$250,'Petroleum - Q&amp;V1'!$H$9:$H$250,LEFT('FY Q&amp;V 2003-04 to Now'!K$7,4),'Petroleum - Q&amp;V1'!$I$9:$I$250,4)+
SUMIFS('Petroleum - Q&amp;V1'!$B$9:$B$250,'Petroleum - Q&amp;V1'!$H$9:$H$250,CONCATENATE("20",RIGHT('FY Q&amp;V 2003-04 to Now'!K$7,2)),'Petroleum - Q&amp;V1'!$I$9:$I$250,1)+
SUMIFS('Petroleum - Q&amp;V1'!$B$9:$B$250,'Petroleum - Q&amp;V1'!$H$9:$H$250,CONCATENATE("20",RIGHT('FY Q&amp;V 2003-04 to Now'!K$7,2)),'Petroleum - Q&amp;V1'!$I$9:$I$250,2))*1000000</f>
        <v>12647526</v>
      </c>
      <c r="L69" s="1020">
        <f>(SUMIFS('Petroleum - Q&amp;V1'!$C$9:$C$250,'Petroleum - Q&amp;V1'!$H$9:$H$250,LEFT('FY Q&amp;V 2003-04 to Now'!K$7,4),'Petroleum - Q&amp;V1'!$I$9:$I$250,3)+
SUMIFS('Petroleum - Q&amp;V1'!$C$9:$C$250,'Petroleum - Q&amp;V1'!$H$9:$H$250,LEFT('FY Q&amp;V 2003-04 to Now'!K$7,4),'Petroleum - Q&amp;V1'!$I$9:$I$250,4)+
SUMIFS('Petroleum - Q&amp;V1'!$C$9:$C$250,'Petroleum - Q&amp;V1'!$H$9:$H$250,CONCATENATE("20",RIGHT('FY Q&amp;V 2003-04 to Now'!K$7,2)),'Petroleum - Q&amp;V1'!$I$9:$I$250,1)+
SUMIFS('Petroleum - Q&amp;V1'!$C$9:$C$250,'Petroleum - Q&amp;V1'!$H$9:$H$250,CONCATENATE("20",RIGHT('FY Q&amp;V 2003-04 to Now'!K$7,2)),'Petroleum - Q&amp;V1'!$I$9:$I$250,2))*1000000</f>
        <v>8666217288</v>
      </c>
      <c r="M69" s="1019">
        <f>(SUMIFS('Petroleum - Q&amp;V1'!$B$9:$B$250,'Petroleum - Q&amp;V1'!$H$9:$H$250,LEFT('FY Q&amp;V 2003-04 to Now'!M$7,4),'Petroleum - Q&amp;V1'!$I$9:$I$250,3)+
SUMIFS('Petroleum - Q&amp;V1'!$B$9:$B$250,'Petroleum - Q&amp;V1'!$H$9:$H$250,LEFT('FY Q&amp;V 2003-04 to Now'!M$7,4),'Petroleum - Q&amp;V1'!$I$9:$I$250,4)+
SUMIFS('Petroleum - Q&amp;V1'!$B$9:$B$250,'Petroleum - Q&amp;V1'!$H$9:$H$250,CONCATENATE("20",RIGHT('FY Q&amp;V 2003-04 to Now'!M$7,2)),'Petroleum - Q&amp;V1'!$I$9:$I$250,1)+
SUMIFS('Petroleum - Q&amp;V1'!$B$9:$B$250,'Petroleum - Q&amp;V1'!$H$9:$H$250,CONCATENATE("20",RIGHT('FY Q&amp;V 2003-04 to Now'!M$7,2)),'Petroleum - Q&amp;V1'!$I$9:$I$250,2))*1000000</f>
        <v>13036933.000000002</v>
      </c>
      <c r="N69" s="1020">
        <f>(SUMIFS('Petroleum - Q&amp;V1'!$C$9:$C$250,'Petroleum - Q&amp;V1'!$H$9:$H$250,LEFT('FY Q&amp;V 2003-04 to Now'!M$7,4),'Petroleum - Q&amp;V1'!$I$9:$I$250,3)+
SUMIFS('Petroleum - Q&amp;V1'!$C$9:$C$250,'Petroleum - Q&amp;V1'!$H$9:$H$250,LEFT('FY Q&amp;V 2003-04 to Now'!M$7,4),'Petroleum - Q&amp;V1'!$I$9:$I$250,4)+
SUMIFS('Petroleum - Q&amp;V1'!$C$9:$C$250,'Petroleum - Q&amp;V1'!$H$9:$H$250,CONCATENATE("20",RIGHT('FY Q&amp;V 2003-04 to Now'!M$7,2)),'Petroleum - Q&amp;V1'!$I$9:$I$250,1)+
SUMIFS('Petroleum - Q&amp;V1'!$C$9:$C$250,'Petroleum - Q&amp;V1'!$H$9:$H$250,CONCATENATE("20",RIGHT('FY Q&amp;V 2003-04 to Now'!M$7,2)),'Petroleum - Q&amp;V1'!$I$9:$I$250,2))*1000000</f>
        <v>7710496697.000001</v>
      </c>
      <c r="O69" s="1019">
        <f>(SUMIFS('Petroleum - Q&amp;V1'!$B$9:$B$250,'Petroleum - Q&amp;V1'!$H$9:$H$250,LEFT('FY Q&amp;V 2003-04 to Now'!O$7,4),'Petroleum - Q&amp;V1'!$I$9:$I$250,3)+
SUMIFS('Petroleum - Q&amp;V1'!$B$9:$B$250,'Petroleum - Q&amp;V1'!$H$9:$H$250,LEFT('FY Q&amp;V 2003-04 to Now'!O$7,4),'Petroleum - Q&amp;V1'!$I$9:$I$250,4)+
SUMIFS('Petroleum - Q&amp;V1'!$B$9:$B$250,'Petroleum - Q&amp;V1'!$H$9:$H$250,CONCATENATE("20",RIGHT('FY Q&amp;V 2003-04 to Now'!O$7,2)),'Petroleum - Q&amp;V1'!$I$9:$I$250,1)+
SUMIFS('Petroleum - Q&amp;V1'!$B$9:$B$250,'Petroleum - Q&amp;V1'!$H$9:$H$250,CONCATENATE("20",RIGHT('FY Q&amp;V 2003-04 to Now'!O$7,2)),'Petroleum - Q&amp;V1'!$I$9:$I$250,2))*1000000</f>
        <v>11842075</v>
      </c>
      <c r="P69" s="1020">
        <f>(SUMIFS('Petroleum - Q&amp;V1'!$C$9:$C$250,'Petroleum - Q&amp;V1'!$H$9:$H$250,LEFT('FY Q&amp;V 2003-04 to Now'!O$7,4),'Petroleum - Q&amp;V1'!$I$9:$I$250,3)+
SUMIFS('Petroleum - Q&amp;V1'!$C$9:$C$250,'Petroleum - Q&amp;V1'!$H$9:$H$250,LEFT('FY Q&amp;V 2003-04 to Now'!O$7,4),'Petroleum - Q&amp;V1'!$I$9:$I$250,4)+
SUMIFS('Petroleum - Q&amp;V1'!$C$9:$C$250,'Petroleum - Q&amp;V1'!$H$9:$H$250,CONCATENATE("20",RIGHT('FY Q&amp;V 2003-04 to Now'!O$7,2)),'Petroleum - Q&amp;V1'!$I$9:$I$250,1)+
SUMIFS('Petroleum - Q&amp;V1'!$C$9:$C$250,'Petroleum - Q&amp;V1'!$H$9:$H$250,CONCATENATE("20",RIGHT('FY Q&amp;V 2003-04 to Now'!O$7,2)),'Petroleum - Q&amp;V1'!$I$9:$I$250,2))*1000000</f>
        <v>6385071844</v>
      </c>
      <c r="Q69" s="1019">
        <f>(SUMIFS('Petroleum - Q&amp;V1'!$B$9:$B$250,'Petroleum - Q&amp;V1'!$H$9:$H$250,LEFT('FY Q&amp;V 2003-04 to Now'!Q$7,4),'Petroleum - Q&amp;V1'!$I$9:$I$250,3)+
SUMIFS('Petroleum - Q&amp;V1'!$B$9:$B$250,'Petroleum - Q&amp;V1'!$H$9:$H$250,LEFT('FY Q&amp;V 2003-04 to Now'!Q$7,4),'Petroleum - Q&amp;V1'!$I$9:$I$250,4)+
SUMIFS('Petroleum - Q&amp;V1'!$B$9:$B$250,'Petroleum - Q&amp;V1'!$H$9:$H$250,CONCATENATE("20",RIGHT('FY Q&amp;V 2003-04 to Now'!Q$7,2)),'Petroleum - Q&amp;V1'!$I$9:$I$250,1)+
SUMIFS('Petroleum - Q&amp;V1'!$B$9:$B$250,'Petroleum - Q&amp;V1'!$H$9:$H$250,CONCATENATE("20",RIGHT('FY Q&amp;V 2003-04 to Now'!Q$7,2)),'Petroleum - Q&amp;V1'!$I$9:$I$250,2))*1000000</f>
        <v>13924847</v>
      </c>
      <c r="R69" s="1020">
        <f>(SUMIFS('Petroleum - Q&amp;V1'!$C$9:$C$250,'Petroleum - Q&amp;V1'!$H$9:$H$250,LEFT('FY Q&amp;V 2003-04 to Now'!Q$7,4),'Petroleum - Q&amp;V1'!$I$9:$I$250,3)+
SUMIFS('Petroleum - Q&amp;V1'!$C$9:$C$250,'Petroleum - Q&amp;V1'!$H$9:$H$250,LEFT('FY Q&amp;V 2003-04 to Now'!Q$7,4),'Petroleum - Q&amp;V1'!$I$9:$I$250,4)+
SUMIFS('Petroleum - Q&amp;V1'!$C$9:$C$250,'Petroleum - Q&amp;V1'!$H$9:$H$250,CONCATENATE("20",RIGHT('FY Q&amp;V 2003-04 to Now'!Q$7,2)),'Petroleum - Q&amp;V1'!$I$9:$I$250,1)+
SUMIFS('Petroleum - Q&amp;V1'!$C$9:$C$250,'Petroleum - Q&amp;V1'!$H$9:$H$250,CONCATENATE("20",RIGHT('FY Q&amp;V 2003-04 to Now'!Q$7,2)),'Petroleum - Q&amp;V1'!$I$9:$I$250,2))*1000000</f>
        <v>8528862520.999999</v>
      </c>
      <c r="S69" s="1019">
        <f>(SUMIFS('Petroleum - Q&amp;V1'!$B$9:$B$250,'Petroleum - Q&amp;V1'!$H$9:$H$250,LEFT('FY Q&amp;V 2003-04 to Now'!S$7,4),'Petroleum - Q&amp;V1'!$I$9:$I$250,3)+
SUMIFS('Petroleum - Q&amp;V1'!$B$9:$B$250,'Petroleum - Q&amp;V1'!$H$9:$H$250,LEFT('FY Q&amp;V 2003-04 to Now'!S$7,4),'Petroleum - Q&amp;V1'!$I$9:$I$250,4)+
SUMIFS('Petroleum - Q&amp;V1'!$B$9:$B$250,'Petroleum - Q&amp;V1'!$H$9:$H$250,CONCATENATE("20",RIGHT('FY Q&amp;V 2003-04 to Now'!S$7,2)),'Petroleum - Q&amp;V1'!$I$9:$I$250,1)+
SUMIFS('Petroleum - Q&amp;V1'!$B$9:$B$250,'Petroleum - Q&amp;V1'!$H$9:$H$250,CONCATENATE("20",RIGHT('FY Q&amp;V 2003-04 to Now'!S$7,2)),'Petroleum - Q&amp;V1'!$I$9:$I$250,2))*1000000</f>
        <v>11121616</v>
      </c>
      <c r="T69" s="1020">
        <f>(SUMIFS('Petroleum - Q&amp;V1'!$C$9:$C$250,'Petroleum - Q&amp;V1'!$H$9:$H$250,LEFT('FY Q&amp;V 2003-04 to Now'!S$7,4),'Petroleum - Q&amp;V1'!$I$9:$I$250,3)+
SUMIFS('Petroleum - Q&amp;V1'!$C$9:$C$250,'Petroleum - Q&amp;V1'!$H$9:$H$250,LEFT('FY Q&amp;V 2003-04 to Now'!S$7,4),'Petroleum - Q&amp;V1'!$I$9:$I$250,4)+
SUMIFS('Petroleum - Q&amp;V1'!$C$9:$C$250,'Petroleum - Q&amp;V1'!$H$9:$H$250,CONCATENATE("20",RIGHT('FY Q&amp;V 2003-04 to Now'!S$7,2)),'Petroleum - Q&amp;V1'!$I$9:$I$250,1)+
SUMIFS('Petroleum - Q&amp;V1'!$C$9:$C$250,'Petroleum - Q&amp;V1'!$H$9:$H$250,CONCATENATE("20",RIGHT('FY Q&amp;V 2003-04 to Now'!S$7,2)),'Petroleum - Q&amp;V1'!$I$9:$I$250,2))*1000000</f>
        <v>7676633458.999999</v>
      </c>
      <c r="U69" s="1019">
        <f>(SUMIFS('Petroleum - Q&amp;V1'!$B$9:$B$250,'Petroleum - Q&amp;V1'!$H$9:$H$250,LEFT('FY Q&amp;V 2003-04 to Now'!U$7,4),'Petroleum - Q&amp;V1'!$I$9:$I$250,3)+
SUMIFS('Petroleum - Q&amp;V1'!$B$9:$B$250,'Petroleum - Q&amp;V1'!$H$9:$H$250,LEFT('FY Q&amp;V 2003-04 to Now'!U$7,4),'Petroleum - Q&amp;V1'!$I$9:$I$250,4)+
SUMIFS('Petroleum - Q&amp;V1'!$B$9:$B$250,'Petroleum - Q&amp;V1'!$H$9:$H$250,CONCATENATE("20",RIGHT('FY Q&amp;V 2003-04 to Now'!U$7,2)),'Petroleum - Q&amp;V1'!$I$9:$I$250,1)+
SUMIFS('Petroleum - Q&amp;V1'!$B$9:$B$250,'Petroleum - Q&amp;V1'!$H$9:$H$250,CONCATENATE("20",RIGHT('FY Q&amp;V 2003-04 to Now'!U$7,2)),'Petroleum - Q&amp;V1'!$I$9:$I$250,2))*1000000</f>
        <v>8609425</v>
      </c>
      <c r="V69" s="1020">
        <f>(SUMIFS('Petroleum - Q&amp;V1'!$C$9:$C$250,'Petroleum - Q&amp;V1'!$H$9:$H$250,LEFT('FY Q&amp;V 2003-04 to Now'!U$7,4),'Petroleum - Q&amp;V1'!$I$9:$I$250,3)+
SUMIFS('Petroleum - Q&amp;V1'!$C$9:$C$250,'Petroleum - Q&amp;V1'!$H$9:$H$250,LEFT('FY Q&amp;V 2003-04 to Now'!U$7,4),'Petroleum - Q&amp;V1'!$I$9:$I$250,4)+
SUMIFS('Petroleum - Q&amp;V1'!$C$9:$C$250,'Petroleum - Q&amp;V1'!$H$9:$H$250,CONCATENATE("20",RIGHT('FY Q&amp;V 2003-04 to Now'!U$7,2)),'Petroleum - Q&amp;V1'!$I$9:$I$250,1)+
SUMIFS('Petroleum - Q&amp;V1'!$C$9:$C$250,'Petroleum - Q&amp;V1'!$H$9:$H$250,CONCATENATE("20",RIGHT('FY Q&amp;V 2003-04 to Now'!U$7,2)),'Petroleum - Q&amp;V1'!$I$9:$I$250,2))*1000000</f>
        <v>5972058199.999999</v>
      </c>
      <c r="W69" s="1019">
        <f>(SUMIFS('Petroleum - Q&amp;V1'!$B$9:$B$250,'Petroleum - Q&amp;V1'!$H$9:$H$250,LEFT('FY Q&amp;V 2003-04 to Now'!W$7,4),'Petroleum - Q&amp;V1'!$I$9:$I$250,3)+
SUMIFS('Petroleum - Q&amp;V1'!$B$9:$B$250,'Petroleum - Q&amp;V1'!$H$9:$H$250,LEFT('FY Q&amp;V 2003-04 to Now'!W$7,4),'Petroleum - Q&amp;V1'!$I$9:$I$250,4)+
SUMIFS('Petroleum - Q&amp;V1'!$B$9:$B$250,'Petroleum - Q&amp;V1'!$H$9:$H$250,CONCATENATE("20",RIGHT('FY Q&amp;V 2003-04 to Now'!W$7,2)),'Petroleum - Q&amp;V1'!$I$9:$I$250,1)+
SUMIFS('Petroleum - Q&amp;V1'!$B$9:$B$250,'Petroleum - Q&amp;V1'!$H$9:$H$250,CONCATENATE("20",RIGHT('FY Q&amp;V 2003-04 to Now'!W$7,2)),'Petroleum - Q&amp;V1'!$I$9:$I$250,2))*1000000</f>
        <v>7303854.0000000009</v>
      </c>
      <c r="X69" s="1020">
        <f>(SUMIFS('Petroleum - Q&amp;V1'!$C$9:$C$250,'Petroleum - Q&amp;V1'!$H$9:$H$250,LEFT('FY Q&amp;V 2003-04 to Now'!W$7,4),'Petroleum - Q&amp;V1'!$I$9:$I$250,3)+
SUMIFS('Petroleum - Q&amp;V1'!$C$9:$C$250,'Petroleum - Q&amp;V1'!$H$9:$H$250,LEFT('FY Q&amp;V 2003-04 to Now'!W$7,4),'Petroleum - Q&amp;V1'!$I$9:$I$250,4)+
SUMIFS('Petroleum - Q&amp;V1'!$C$9:$C$250,'Petroleum - Q&amp;V1'!$H$9:$H$250,CONCATENATE("20",RIGHT('FY Q&amp;V 2003-04 to Now'!W$7,2)),'Petroleum - Q&amp;V1'!$I$9:$I$250,1)+
SUMIFS('Petroleum - Q&amp;V1'!$C$9:$C$250,'Petroleum - Q&amp;V1'!$H$9:$H$250,CONCATENATE("20",RIGHT('FY Q&amp;V 2003-04 to Now'!W$7,2)),'Petroleum - Q&amp;V1'!$I$9:$I$250,2))*1000000</f>
        <v>5724962343</v>
      </c>
      <c r="Y69" s="1019">
        <f>(SUMIFS('Petroleum - Q&amp;V1'!$B$9:$B$250,'Petroleum - Q&amp;V1'!$H$9:$H$250,LEFT('FY Q&amp;V 2003-04 to Now'!Y$7,4),'Petroleum - Q&amp;V1'!$I$9:$I$250,3)+
SUMIFS('Petroleum - Q&amp;V1'!$B$9:$B$250,'Petroleum - Q&amp;V1'!$H$9:$H$250,LEFT('FY Q&amp;V 2003-04 to Now'!Y$7,4),'Petroleum - Q&amp;V1'!$I$9:$I$250,4)+
SUMIFS('Petroleum - Q&amp;V1'!$B$9:$B$250,'Petroleum - Q&amp;V1'!$H$9:$H$250,CONCATENATE("20",RIGHT('FY Q&amp;V 2003-04 to Now'!Y$7,2)),'Petroleum - Q&amp;V1'!$I$9:$I$250,1)+
SUMIFS('Petroleum - Q&amp;V1'!$B$9:$B$250,'Petroleum - Q&amp;V1'!$H$9:$H$250,CONCATENATE("20",RIGHT('FY Q&amp;V 2003-04 to Now'!Y$7,2)),'Petroleum - Q&amp;V1'!$I$9:$I$250,2))*1000000</f>
        <v>7844407.5900000008</v>
      </c>
      <c r="Z69" s="1020">
        <f>(SUMIFS('Petroleum - Q&amp;V1'!$C$9:$C$250,'Petroleum - Q&amp;V1'!$H$9:$H$250,LEFT('FY Q&amp;V 2003-04 to Now'!Y$7,4),'Petroleum - Q&amp;V1'!$I$9:$I$250,3)+
SUMIFS('Petroleum - Q&amp;V1'!$C$9:$C$250,'Petroleum - Q&amp;V1'!$H$9:$H$250,LEFT('FY Q&amp;V 2003-04 to Now'!Y$7,4),'Petroleum - Q&amp;V1'!$I$9:$I$250,4)+
SUMIFS('Petroleum - Q&amp;V1'!$C$9:$C$250,'Petroleum - Q&amp;V1'!$H$9:$H$250,CONCATENATE("20",RIGHT('FY Q&amp;V 2003-04 to Now'!Y$7,2)),'Petroleum - Q&amp;V1'!$I$9:$I$250,1)+
SUMIFS('Petroleum - Q&amp;V1'!$C$9:$C$250,'Petroleum - Q&amp;V1'!$H$9:$H$250,CONCATENATE("20",RIGHT('FY Q&amp;V 2003-04 to Now'!Y$7,2)),'Petroleum - Q&amp;V1'!$I$9:$I$250,2))*1000000</f>
        <v>4493521247.8234997</v>
      </c>
      <c r="AA69" s="1019">
        <f>(SUMIFS('Petroleum - Q&amp;V1'!$B$9:$B$250,'Petroleum - Q&amp;V1'!$H$9:$H$250,LEFT('FY Q&amp;V 2003-04 to Now'!AA$7,4),'Petroleum - Q&amp;V1'!$I$9:$I$250,3)+
SUMIFS('Petroleum - Q&amp;V1'!$B$9:$B$250,'Petroleum - Q&amp;V1'!$H$9:$H$250,LEFT('FY Q&amp;V 2003-04 to Now'!AA$7,4),'Petroleum - Q&amp;V1'!$I$9:$I$250,4)+
SUMIFS('Petroleum - Q&amp;V1'!$B$9:$B$250,'Petroleum - Q&amp;V1'!$H$9:$H$250,CONCATENATE("20",RIGHT('FY Q&amp;V 2003-04 to Now'!AA$7,2)),'Petroleum - Q&amp;V1'!$I$9:$I$250,1)+
SUMIFS('Petroleum - Q&amp;V1'!$B$9:$B$250,'Petroleum - Q&amp;V1'!$H$9:$H$250,CONCATENATE("20",RIGHT('FY Q&amp;V 2003-04 to Now'!AA$7,2)),'Petroleum - Q&amp;V1'!$I$9:$I$250,2))*1000000</f>
        <v>7685921.9885160001</v>
      </c>
      <c r="AB69" s="1020">
        <f>(SUMIFS('Petroleum - Q&amp;V1'!$C$9:$C$250,'Petroleum - Q&amp;V1'!$H$9:$H$250,LEFT('FY Q&amp;V 2003-04 to Now'!AA$7,4),'Petroleum - Q&amp;V1'!$I$9:$I$250,3)+
SUMIFS('Petroleum - Q&amp;V1'!$C$9:$C$250,'Petroleum - Q&amp;V1'!$H$9:$H$250,LEFT('FY Q&amp;V 2003-04 to Now'!AA$7,4),'Petroleum - Q&amp;V1'!$I$9:$I$250,4)+
SUMIFS('Petroleum - Q&amp;V1'!$C$9:$C$250,'Petroleum - Q&amp;V1'!$H$9:$H$250,CONCATENATE("20",RIGHT('FY Q&amp;V 2003-04 to Now'!AA$7,2)),'Petroleum - Q&amp;V1'!$I$9:$I$250,1)+
SUMIFS('Petroleum - Q&amp;V1'!$C$9:$C$250,'Petroleum - Q&amp;V1'!$H$9:$H$250,CONCATENATE("20",RIGHT('FY Q&amp;V 2003-04 to Now'!AA$7,2)),'Petroleum - Q&amp;V1'!$I$9:$I$250,2))*1000000</f>
        <v>3089384045.7079391</v>
      </c>
      <c r="AC69" s="1019">
        <f>(SUMIFS('Petroleum - Q&amp;V1'!$B$9:$B$250,'Petroleum - Q&amp;V1'!$H$9:$H$250,LEFT('FY Q&amp;V 2003-04 to Now'!AC$7,4),'Petroleum - Q&amp;V1'!$I$9:$I$250,3)+
SUMIFS('Petroleum - Q&amp;V1'!$B$9:$B$250,'Petroleum - Q&amp;V1'!$H$9:$H$250,LEFT('FY Q&amp;V 2003-04 to Now'!AC$7,4),'Petroleum - Q&amp;V1'!$I$9:$I$250,4)+
SUMIFS('Petroleum - Q&amp;V1'!$B$9:$B$250,'Petroleum - Q&amp;V1'!$H$9:$H$250,CONCATENATE("20",RIGHT('FY Q&amp;V 2003-04 to Now'!AC$7,2)),'Petroleum - Q&amp;V1'!$I$9:$I$250,1)+
SUMIFS('Petroleum - Q&amp;V1'!$B$9:$B$250,'Petroleum - Q&amp;V1'!$H$9:$H$250,CONCATENATE("20",RIGHT('FY Q&amp;V 2003-04 to Now'!AC$7,2)),'Petroleum - Q&amp;V1'!$I$9:$I$250,2))*1000000</f>
        <v>5404294.1809121389</v>
      </c>
      <c r="AD69" s="1019">
        <f>(SUMIFS('Petroleum - Q&amp;V1'!$C$9:$C$250,'Petroleum - Q&amp;V1'!$H$9:$H$250,LEFT('FY Q&amp;V 2003-04 to Now'!AC$7,4),'Petroleum - Q&amp;V1'!$I$9:$I$250,3)+
SUMIFS('Petroleum - Q&amp;V1'!$C$9:$C$250,'Petroleum - Q&amp;V1'!$H$9:$H$250,LEFT('FY Q&amp;V 2003-04 to Now'!AC$7,4),'Petroleum - Q&amp;V1'!$I$9:$I$250,4)+
SUMIFS('Petroleum - Q&amp;V1'!$C$9:$C$250,'Petroleum - Q&amp;V1'!$H$9:$H$250,CONCATENATE("20",RIGHT('FY Q&amp;V 2003-04 to Now'!AC$7,2)),'Petroleum - Q&amp;V1'!$I$9:$I$250,1)+
SUMIFS('Petroleum - Q&amp;V1'!$C$9:$C$250,'Petroleum - Q&amp;V1'!$H$9:$H$250,CONCATENATE("20",RIGHT('FY Q&amp;V 2003-04 to Now'!AC$7,2)),'Petroleum - Q&amp;V1'!$I$9:$I$250,2))*1000000</f>
        <v>2111578897.9684944</v>
      </c>
      <c r="AE69" s="1020">
        <f>(SUMIFS('Petroleum - Q&amp;V1'!$B$9:$B$250,'Petroleum - Q&amp;V1'!$H$9:$H$250,LEFT('FY Q&amp;V 2003-04 to Now'!AE$7,4),'Petroleum - Q&amp;V1'!$I$9:$I$250,3)+
SUMIFS('Petroleum - Q&amp;V1'!$B$9:$B$250,'Petroleum - Q&amp;V1'!$H$9:$H$250,LEFT('FY Q&amp;V 2003-04 to Now'!AE$7,4),'Petroleum - Q&amp;V1'!$I$9:$I$250,4)+
SUMIFS('Petroleum - Q&amp;V1'!$B$9:$B$250,'Petroleum - Q&amp;V1'!$H$9:$H$250,CONCATENATE("20",RIGHT('FY Q&amp;V 2003-04 to Now'!AE$7,2)),'Petroleum - Q&amp;V1'!$I$9:$I$250,1)+
SUMIFS('Petroleum - Q&amp;V1'!$B$9:$B$250,'Petroleum - Q&amp;V1'!$H$9:$H$250,CONCATENATE("20",RIGHT('FY Q&amp;V 2003-04 to Now'!AE$7,2)),'Petroleum - Q&amp;V1'!$I$9:$I$250,2))*1000000</f>
        <v>4807721.8093677508</v>
      </c>
      <c r="AF69" s="1020">
        <f>(SUMIFS('Petroleum - Q&amp;V1'!$C$9:$C$250,'Petroleum - Q&amp;V1'!$H$9:$H$250,LEFT('FY Q&amp;V 2003-04 to Now'!AE$7,4),'Petroleum - Q&amp;V1'!$I$9:$I$250,3)+
SUMIFS('Petroleum - Q&amp;V1'!$C$9:$C$250,'Petroleum - Q&amp;V1'!$H$9:$H$250,LEFT('FY Q&amp;V 2003-04 to Now'!AE$7,4),'Petroleum - Q&amp;V1'!$I$9:$I$250,4)+
SUMIFS('Petroleum - Q&amp;V1'!$C$9:$C$250,'Petroleum - Q&amp;V1'!$H$9:$H$250,CONCATENATE("20",RIGHT('FY Q&amp;V 2003-04 to Now'!AE$7,2)),'Petroleum - Q&amp;V1'!$I$9:$I$250,1)+
SUMIFS('Petroleum - Q&amp;V1'!$C$9:$C$250,'Petroleum - Q&amp;V1'!$H$9:$H$250,CONCATENATE("20",RIGHT('FY Q&amp;V 2003-04 to Now'!AE$7,2)),'Petroleum - Q&amp;V1'!$I$9:$I$250,2))*1000000</f>
        <v>2295452854.4267678</v>
      </c>
      <c r="AG69" s="1085">
        <f>SUMIF($C$9:AF$9,1,$C69:AF69)</f>
        <v>155623287.56879589</v>
      </c>
      <c r="AH69" s="1020">
        <f>SUMIF($C$9:AF$9,0,$C69:AF69)</f>
        <v>85035611509.926697</v>
      </c>
    </row>
    <row r="70" spans="1:35">
      <c r="A70" s="1016" t="s">
        <v>370</v>
      </c>
      <c r="B70" s="970" t="s">
        <v>119</v>
      </c>
      <c r="C70" s="1019">
        <f>(SUMIFS('Petroleum - Q&amp;V2'!$C$9:$C$250,'Petroleum - Q&amp;V2'!$L$9:$L$250,LEFT('FY Q&amp;V 2003-04 to Now'!C$7,4),'Petroleum - Q&amp;V2'!$M$9:$M$250,3)+
SUMIFS('Petroleum - Q&amp;V2'!$C$9:$C$250,'Petroleum - Q&amp;V2'!$L$9:$L$250,LEFT('FY Q&amp;V 2003-04 to Now'!C$7,4),'Petroleum - Q&amp;V2'!$M$9:$M$250,4)+
SUMIFS('Petroleum - Q&amp;V2'!$C$9:$C$250,'Petroleum - Q&amp;V2'!$L$9:$L$250,CONCATENATE("20",RIGHT('FY Q&amp;V 2003-04 to Now'!C$7,2)),'Petroleum - Q&amp;V2'!$M$9:$M$250,1)+
SUMIFS('Petroleum - Q&amp;V2'!$C$9:$C$250,'Petroleum - Q&amp;V2'!$L$9:$L$250,CONCATENATE("20",RIGHT('FY Q&amp;V 2003-04 to Now'!C$7,2)),'Petroleum - Q&amp;V2'!$M$9:$M$250,2))</f>
        <v>8220764.5200752914</v>
      </c>
      <c r="D70" s="1020">
        <f>(SUMIFS('Petroleum - Q&amp;V2'!$E$9:$E$250,'Petroleum - Q&amp;V2'!$L$9:$L$250,LEFT('FY Q&amp;V 2003-04 to Now'!C$7,4),'Petroleum - Q&amp;V2'!$M$9:$M$250,3)+
SUMIFS('Petroleum - Q&amp;V2'!$E$9:$E$250,'Petroleum - Q&amp;V2'!$L$9:$L$250,LEFT('FY Q&amp;V 2003-04 to Now'!C$7,4),'Petroleum - Q&amp;V2'!$M$9:$M$250,4)+
SUMIFS('Petroleum - Q&amp;V2'!$E$9:$E$250,'Petroleum - Q&amp;V2'!$L$9:$L$250,CONCATENATE("20",RIGHT('FY Q&amp;V 2003-04 to Now'!C$7,2)),'Petroleum - Q&amp;V2'!$M$9:$M$250,1)+
SUMIFS('Petroleum - Q&amp;V2'!$E$9:$E$250,'Petroleum - Q&amp;V2'!$L$9:$L$250,CONCATENATE("20",RIGHT('FY Q&amp;V 2003-04 to Now'!C$7,2)),'Petroleum - Q&amp;V2'!$M$9:$M$250,2))*1000000</f>
        <v>2775881491.9999995</v>
      </c>
      <c r="E70" s="1019">
        <f>(SUMIFS('Petroleum - Q&amp;V2'!$C$9:$C$250,'Petroleum - Q&amp;V2'!$L$9:$L$250,LEFT('FY Q&amp;V 2003-04 to Now'!E$7,4),'Petroleum - Q&amp;V2'!$M$9:$M$250,3)+
SUMIFS('Petroleum - Q&amp;V2'!$C$9:$C$250,'Petroleum - Q&amp;V2'!$L$9:$L$250,LEFT('FY Q&amp;V 2003-04 to Now'!E$7,4),'Petroleum - Q&amp;V2'!$M$9:$M$250,4)+
SUMIFS('Petroleum - Q&amp;V2'!$C$9:$C$250,'Petroleum - Q&amp;V2'!$L$9:$L$250,CONCATENATE("20",RIGHT('FY Q&amp;V 2003-04 to Now'!E$7,2)),'Petroleum - Q&amp;V2'!$M$9:$M$250,1)+
SUMIFS('Petroleum - Q&amp;V2'!$C$9:$C$250,'Petroleum - Q&amp;V2'!$L$9:$L$250,CONCATENATE("20",RIGHT('FY Q&amp;V 2003-04 to Now'!E$7,2)),'Petroleum - Q&amp;V2'!$M$9:$M$250,2))</f>
        <v>10929023.235157391</v>
      </c>
      <c r="F70" s="1020">
        <f>(SUMIFS('Petroleum - Q&amp;V2'!$E$9:$E$250,'Petroleum - Q&amp;V2'!$L$9:$L$250,LEFT('FY Q&amp;V 2003-04 to Now'!E$7,4),'Petroleum - Q&amp;V2'!$M$9:$M$250,3)+
SUMIFS('Petroleum - Q&amp;V2'!$E$9:$E$250,'Petroleum - Q&amp;V2'!$L$9:$L$250,LEFT('FY Q&amp;V 2003-04 to Now'!E$7,4),'Petroleum - Q&amp;V2'!$M$9:$M$250,4)+
SUMIFS('Petroleum - Q&amp;V2'!$E$9:$E$250,'Petroleum - Q&amp;V2'!$L$9:$L$250,CONCATENATE("20",RIGHT('FY Q&amp;V 2003-04 to Now'!E$7,2)),'Petroleum - Q&amp;V2'!$M$9:$M$250,1)+
SUMIFS('Petroleum - Q&amp;V2'!$E$9:$E$250,'Petroleum - Q&amp;V2'!$L$9:$L$250,CONCATENATE("20",RIGHT('FY Q&amp;V 2003-04 to Now'!E$7,2)),'Petroleum - Q&amp;V2'!$M$9:$M$250,2))*1000000</f>
        <v>3794805393.6174865</v>
      </c>
      <c r="G70" s="1019">
        <f>(SUMIFS('Petroleum - Q&amp;V2'!$C$9:$C$250,'Petroleum - Q&amp;V2'!$L$9:$L$250,LEFT('FY Q&amp;V 2003-04 to Now'!G$7,4),'Petroleum - Q&amp;V2'!$M$9:$M$250,3)+
SUMIFS('Petroleum - Q&amp;V2'!$C$9:$C$250,'Petroleum - Q&amp;V2'!$L$9:$L$250,LEFT('FY Q&amp;V 2003-04 to Now'!G$7,4),'Petroleum - Q&amp;V2'!$M$9:$M$250,4)+
SUMIFS('Petroleum - Q&amp;V2'!$C$9:$C$250,'Petroleum - Q&amp;V2'!$L$9:$L$250,CONCATENATE("20",RIGHT('FY Q&amp;V 2003-04 to Now'!G$7,2)),'Petroleum - Q&amp;V2'!$M$9:$M$250,1)+
SUMIFS('Petroleum - Q&amp;V2'!$C$9:$C$250,'Petroleum - Q&amp;V2'!$L$9:$L$250,CONCATENATE("20",RIGHT('FY Q&amp;V 2003-04 to Now'!G$7,2)),'Petroleum - Q&amp;V2'!$M$9:$M$250,2))</f>
        <v>11679836</v>
      </c>
      <c r="H70" s="1020">
        <f>(SUMIFS('Petroleum - Q&amp;V2'!$E$9:$E$250,'Petroleum - Q&amp;V2'!$L$9:$L$250,LEFT('FY Q&amp;V 2003-04 to Now'!G$7,4),'Petroleum - Q&amp;V2'!$M$9:$M$250,3)+
SUMIFS('Petroleum - Q&amp;V2'!$E$9:$E$250,'Petroleum - Q&amp;V2'!$L$9:$L$250,LEFT('FY Q&amp;V 2003-04 to Now'!G$7,4),'Petroleum - Q&amp;V2'!$M$9:$M$250,4)+
SUMIFS('Petroleum - Q&amp;V2'!$E$9:$E$250,'Petroleum - Q&amp;V2'!$L$9:$L$250,CONCATENATE("20",RIGHT('FY Q&amp;V 2003-04 to Now'!G$7,2)),'Petroleum - Q&amp;V2'!$M$9:$M$250,1)+
SUMIFS('Petroleum - Q&amp;V2'!$E$9:$E$250,'Petroleum - Q&amp;V2'!$L$9:$L$250,CONCATENATE("20",RIGHT('FY Q&amp;V 2003-04 to Now'!G$7,2)),'Petroleum - Q&amp;V2'!$M$9:$M$250,2))*1000000</f>
        <v>4648959532.6157494</v>
      </c>
      <c r="I70" s="1019">
        <f>(SUMIFS('Petroleum - Q&amp;V2'!$C$9:$C$250,'Petroleum - Q&amp;V2'!$L$9:$L$250,LEFT('FY Q&amp;V 2003-04 to Now'!I$7,4),'Petroleum - Q&amp;V2'!$M$9:$M$250,3)+
SUMIFS('Petroleum - Q&amp;V2'!$C$9:$C$250,'Petroleum - Q&amp;V2'!$L$9:$L$250,LEFT('FY Q&amp;V 2003-04 to Now'!I$7,4),'Petroleum - Q&amp;V2'!$M$9:$M$250,4)+
SUMIFS('Petroleum - Q&amp;V2'!$C$9:$C$250,'Petroleum - Q&amp;V2'!$L$9:$L$250,CONCATENATE("20",RIGHT('FY Q&amp;V 2003-04 to Now'!I$7,2)),'Petroleum - Q&amp;V2'!$M$9:$M$250,1)+
SUMIFS('Petroleum - Q&amp;V2'!$C$9:$C$250,'Petroleum - Q&amp;V2'!$L$9:$L$250,CONCATENATE("20",RIGHT('FY Q&amp;V 2003-04 to Now'!I$7,2)),'Petroleum - Q&amp;V2'!$M$9:$M$250,2))</f>
        <v>12211051</v>
      </c>
      <c r="J70" s="1020">
        <f>(SUMIFS('Petroleum - Q&amp;V2'!$E$9:$E$250,'Petroleum - Q&amp;V2'!$L$9:$L$250,LEFT('FY Q&amp;V 2003-04 to Now'!I$7,4),'Petroleum - Q&amp;V2'!$M$9:$M$250,3)+
SUMIFS('Petroleum - Q&amp;V2'!$E$9:$E$250,'Petroleum - Q&amp;V2'!$L$9:$L$250,LEFT('FY Q&amp;V 2003-04 to Now'!I$7,4),'Petroleum - Q&amp;V2'!$M$9:$M$250,4)+
SUMIFS('Petroleum - Q&amp;V2'!$E$9:$E$250,'Petroleum - Q&amp;V2'!$L$9:$L$250,CONCATENATE("20",RIGHT('FY Q&amp;V 2003-04 to Now'!I$7,2)),'Petroleum - Q&amp;V2'!$M$9:$M$250,1)+
SUMIFS('Petroleum - Q&amp;V2'!$E$9:$E$250,'Petroleum - Q&amp;V2'!$L$9:$L$250,CONCATENATE("20",RIGHT('FY Q&amp;V 2003-04 to Now'!I$7,2)),'Petroleum - Q&amp;V2'!$M$9:$M$250,2))*1000000</f>
        <v>4434359354.079917</v>
      </c>
      <c r="K70" s="1019">
        <f>(SUMIFS('Petroleum - Q&amp;V2'!$C$9:$C$250,'Petroleum - Q&amp;V2'!$L$9:$L$250,LEFT('FY Q&amp;V 2003-04 to Now'!K$7,4),'Petroleum - Q&amp;V2'!$M$9:$M$250,3)+
SUMIFS('Petroleum - Q&amp;V2'!$C$9:$C$250,'Petroleum - Q&amp;V2'!$L$9:$L$250,LEFT('FY Q&amp;V 2003-04 to Now'!K$7,4),'Petroleum - Q&amp;V2'!$M$9:$M$250,4)+
SUMIFS('Petroleum - Q&amp;V2'!$C$9:$C$250,'Petroleum - Q&amp;V2'!$L$9:$L$250,CONCATENATE("20",RIGHT('FY Q&amp;V 2003-04 to Now'!K$7,2)),'Petroleum - Q&amp;V2'!$M$9:$M$250,1)+
SUMIFS('Petroleum - Q&amp;V2'!$C$9:$C$250,'Petroleum - Q&amp;V2'!$L$9:$L$250,CONCATENATE("20",RIGHT('FY Q&amp;V 2003-04 to Now'!K$7,2)),'Petroleum - Q&amp;V2'!$M$9:$M$250,2))</f>
        <v>12148060</v>
      </c>
      <c r="L70" s="1020">
        <f>(SUMIFS('Petroleum - Q&amp;V2'!$E$9:$E$250,'Petroleum - Q&amp;V2'!$L$9:$L$250,LEFT('FY Q&amp;V 2003-04 to Now'!K$7,4),'Petroleum - Q&amp;V2'!$M$9:$M$250,3)+
SUMIFS('Petroleum - Q&amp;V2'!$E$9:$E$250,'Petroleum - Q&amp;V2'!$L$9:$L$250,LEFT('FY Q&amp;V 2003-04 to Now'!K$7,4),'Petroleum - Q&amp;V2'!$M$9:$M$250,4)+
SUMIFS('Petroleum - Q&amp;V2'!$E$9:$E$250,'Petroleum - Q&amp;V2'!$L$9:$L$250,CONCATENATE("20",RIGHT('FY Q&amp;V 2003-04 to Now'!K$7,2)),'Petroleum - Q&amp;V2'!$M$9:$M$250,1)+
SUMIFS('Petroleum - Q&amp;V2'!$E$9:$E$250,'Petroleum - Q&amp;V2'!$L$9:$L$250,CONCATENATE("20",RIGHT('FY Q&amp;V 2003-04 to Now'!K$7,2)),'Petroleum - Q&amp;V2'!$M$9:$M$250,2))*1000000</f>
        <v>5219684764.7091255</v>
      </c>
      <c r="M70" s="1019">
        <f>(SUMIFS('Petroleum - Q&amp;V2'!$C$9:$C$250,'Petroleum - Q&amp;V2'!$L$9:$L$250,LEFT('FY Q&amp;V 2003-04 to Now'!M$7,4),'Petroleum - Q&amp;V2'!$M$9:$M$250,3)+
SUMIFS('Petroleum - Q&amp;V2'!$C$9:$C$250,'Petroleum - Q&amp;V2'!$L$9:$L$250,LEFT('FY Q&amp;V 2003-04 to Now'!M$7,4),'Petroleum - Q&amp;V2'!$M$9:$M$250,4)+
SUMIFS('Petroleum - Q&amp;V2'!$C$9:$C$250,'Petroleum - Q&amp;V2'!$L$9:$L$250,CONCATENATE("20",RIGHT('FY Q&amp;V 2003-04 to Now'!M$7,2)),'Petroleum - Q&amp;V2'!$M$9:$M$250,1)+
SUMIFS('Petroleum - Q&amp;V2'!$C$9:$C$250,'Petroleum - Q&amp;V2'!$L$9:$L$250,CONCATENATE("20",RIGHT('FY Q&amp;V 2003-04 to Now'!M$7,2)),'Petroleum - Q&amp;V2'!$M$9:$M$250,2))</f>
        <v>13943724</v>
      </c>
      <c r="N70" s="1020">
        <f>(SUMIFS('Petroleum - Q&amp;V2'!$E$9:$E$250,'Petroleum - Q&amp;V2'!$L$9:$L$250,LEFT('FY Q&amp;V 2003-04 to Now'!M$7,4),'Petroleum - Q&amp;V2'!$M$9:$M$250,3)+
SUMIFS('Petroleum - Q&amp;V2'!$E$9:$E$250,'Petroleum - Q&amp;V2'!$L$9:$L$250,LEFT('FY Q&amp;V 2003-04 to Now'!M$7,4),'Petroleum - Q&amp;V2'!$M$9:$M$250,4)+
SUMIFS('Petroleum - Q&amp;V2'!$E$9:$E$250,'Petroleum - Q&amp;V2'!$L$9:$L$250,CONCATENATE("20",RIGHT('FY Q&amp;V 2003-04 to Now'!M$7,2)),'Petroleum - Q&amp;V2'!$M$9:$M$250,1)+
SUMIFS('Petroleum - Q&amp;V2'!$E$9:$E$250,'Petroleum - Q&amp;V2'!$L$9:$L$250,CONCATENATE("20",RIGHT('FY Q&amp;V 2003-04 to Now'!M$7,2)),'Petroleum - Q&amp;V2'!$M$9:$M$250,2))*1000000</f>
        <v>8517503874.1467543</v>
      </c>
      <c r="O70" s="1019">
        <f>(SUMIFS('Petroleum - Q&amp;V2'!$C$9:$C$250,'Petroleum - Q&amp;V2'!$L$9:$L$250,LEFT('FY Q&amp;V 2003-04 to Now'!O$7,4),'Petroleum - Q&amp;V2'!$M$9:$M$250,3)+
SUMIFS('Petroleum - Q&amp;V2'!$C$9:$C$250,'Petroleum - Q&amp;V2'!$L$9:$L$250,LEFT('FY Q&amp;V 2003-04 to Now'!O$7,4),'Petroleum - Q&amp;V2'!$M$9:$M$250,4)+
SUMIFS('Petroleum - Q&amp;V2'!$C$9:$C$250,'Petroleum - Q&amp;V2'!$L$9:$L$250,CONCATENATE("20",RIGHT('FY Q&amp;V 2003-04 to Now'!O$7,2)),'Petroleum - Q&amp;V2'!$M$9:$M$250,1)+
SUMIFS('Petroleum - Q&amp;V2'!$C$9:$C$250,'Petroleum - Q&amp;V2'!$L$9:$L$250,CONCATENATE("20",RIGHT('FY Q&amp;V 2003-04 to Now'!O$7,2)),'Petroleum - Q&amp;V2'!$M$9:$M$250,2))</f>
        <v>15717041</v>
      </c>
      <c r="P70" s="1020">
        <f>(SUMIFS('Petroleum - Q&amp;V2'!$E$9:$E$250,'Petroleum - Q&amp;V2'!$L$9:$L$250,LEFT('FY Q&amp;V 2003-04 to Now'!O$7,4),'Petroleum - Q&amp;V2'!$M$9:$M$250,3)+
SUMIFS('Petroleum - Q&amp;V2'!$E$9:$E$250,'Petroleum - Q&amp;V2'!$L$9:$L$250,LEFT('FY Q&amp;V 2003-04 to Now'!O$7,4),'Petroleum - Q&amp;V2'!$M$9:$M$250,4)+
SUMIFS('Petroleum - Q&amp;V2'!$E$9:$E$250,'Petroleum - Q&amp;V2'!$L$9:$L$250,CONCATENATE("20",RIGHT('FY Q&amp;V 2003-04 to Now'!O$7,2)),'Petroleum - Q&amp;V2'!$M$9:$M$250,1)+
SUMIFS('Petroleum - Q&amp;V2'!$E$9:$E$250,'Petroleum - Q&amp;V2'!$L$9:$L$250,CONCATENATE("20",RIGHT('FY Q&amp;V 2003-04 to Now'!O$7,2)),'Petroleum - Q&amp;V2'!$M$9:$M$250,2))*1000000</f>
        <v>7494248320.3693314</v>
      </c>
      <c r="Q70" s="1019">
        <f>(SUMIFS('Petroleum - Q&amp;V2'!$C$9:$C$250,'Petroleum - Q&amp;V2'!$L$9:$L$250,LEFT('FY Q&amp;V 2003-04 to Now'!Q$7,4),'Petroleum - Q&amp;V2'!$M$9:$M$250,3)+
SUMIFS('Petroleum - Q&amp;V2'!$C$9:$C$250,'Petroleum - Q&amp;V2'!$L$9:$L$250,LEFT('FY Q&amp;V 2003-04 to Now'!Q$7,4),'Petroleum - Q&amp;V2'!$M$9:$M$250,4)+
SUMIFS('Petroleum - Q&amp;V2'!$C$9:$C$250,'Petroleum - Q&amp;V2'!$L$9:$L$250,CONCATENATE("20",RIGHT('FY Q&amp;V 2003-04 to Now'!Q$7,2)),'Petroleum - Q&amp;V2'!$M$9:$M$250,1)+
SUMIFS('Petroleum - Q&amp;V2'!$C$9:$C$250,'Petroleum - Q&amp;V2'!$L$9:$L$250,CONCATENATE("20",RIGHT('FY Q&amp;V 2003-04 to Now'!Q$7,2)),'Petroleum - Q&amp;V2'!$M$9:$M$250,2))</f>
        <v>17290205.198225208</v>
      </c>
      <c r="R70" s="1020">
        <f>(SUMIFS('Petroleum - Q&amp;V2'!$E$9:$E$250,'Petroleum - Q&amp;V2'!$L$9:$L$250,LEFT('FY Q&amp;V 2003-04 to Now'!Q$7,4),'Petroleum - Q&amp;V2'!$M$9:$M$250,3)+
SUMIFS('Petroleum - Q&amp;V2'!$E$9:$E$250,'Petroleum - Q&amp;V2'!$L$9:$L$250,LEFT('FY Q&amp;V 2003-04 to Now'!Q$7,4),'Petroleum - Q&amp;V2'!$M$9:$M$250,4)+
SUMIFS('Petroleum - Q&amp;V2'!$E$9:$E$250,'Petroleum - Q&amp;V2'!$L$9:$L$250,CONCATENATE("20",RIGHT('FY Q&amp;V 2003-04 to Now'!Q$7,2)),'Petroleum - Q&amp;V2'!$M$9:$M$250,1)+
SUMIFS('Petroleum - Q&amp;V2'!$E$9:$E$250,'Petroleum - Q&amp;V2'!$L$9:$L$250,CONCATENATE("20",RIGHT('FY Q&amp;V 2003-04 to Now'!Q$7,2)),'Petroleum - Q&amp;V2'!$M$9:$M$250,2))*1000000</f>
        <v>8328719117.9769068</v>
      </c>
      <c r="S70" s="1019">
        <f>(SUMIFS('Petroleum - Q&amp;V2'!$C$9:$C$250,'Petroleum - Q&amp;V2'!$L$9:$L$250,LEFT('FY Q&amp;V 2003-04 to Now'!S$7,4),'Petroleum - Q&amp;V2'!$M$9:$M$250,3)+
SUMIFS('Petroleum - Q&amp;V2'!$C$9:$C$250,'Petroleum - Q&amp;V2'!$L$9:$L$250,LEFT('FY Q&amp;V 2003-04 to Now'!S$7,4),'Petroleum - Q&amp;V2'!$M$9:$M$250,4)+
SUMIFS('Petroleum - Q&amp;V2'!$C$9:$C$250,'Petroleum - Q&amp;V2'!$L$9:$L$250,CONCATENATE("20",RIGHT('FY Q&amp;V 2003-04 to Now'!S$7,2)),'Petroleum - Q&amp;V2'!$M$9:$M$250,1)+
SUMIFS('Petroleum - Q&amp;V2'!$C$9:$C$250,'Petroleum - Q&amp;V2'!$L$9:$L$250,CONCATENATE("20",RIGHT('FY Q&amp;V 2003-04 to Now'!S$7,2)),'Petroleum - Q&amp;V2'!$M$9:$M$250,2))</f>
        <v>15610569.721008768</v>
      </c>
      <c r="T70" s="1020">
        <f>(SUMIFS('Petroleum - Q&amp;V2'!$E$9:$E$250,'Petroleum - Q&amp;V2'!$L$9:$L$250,LEFT('FY Q&amp;V 2003-04 to Now'!S$7,4),'Petroleum - Q&amp;V2'!$M$9:$M$250,3)+
SUMIFS('Petroleum - Q&amp;V2'!$E$9:$E$250,'Petroleum - Q&amp;V2'!$L$9:$L$250,LEFT('FY Q&amp;V 2003-04 to Now'!S$7,4),'Petroleum - Q&amp;V2'!$M$9:$M$250,4)+
SUMIFS('Petroleum - Q&amp;V2'!$E$9:$E$250,'Petroleum - Q&amp;V2'!$L$9:$L$250,CONCATENATE("20",RIGHT('FY Q&amp;V 2003-04 to Now'!S$7,2)),'Petroleum - Q&amp;V2'!$M$9:$M$250,1)+
SUMIFS('Petroleum - Q&amp;V2'!$E$9:$E$250,'Petroleum - Q&amp;V2'!$L$9:$L$250,CONCATENATE("20",RIGHT('FY Q&amp;V 2003-04 to Now'!S$7,2)),'Petroleum - Q&amp;V2'!$M$9:$M$250,2))*1000000</f>
        <v>9495543132.4315643</v>
      </c>
      <c r="U70" s="1019">
        <f>(SUMIFS('Petroleum - Q&amp;V2'!$C$9:$C$250,'Petroleum - Q&amp;V2'!$L$9:$L$250,LEFT('FY Q&amp;V 2003-04 to Now'!U$7,4),'Petroleum - Q&amp;V2'!$M$9:$M$250,3)+
SUMIFS('Petroleum - Q&amp;V2'!$C$9:$C$250,'Petroleum - Q&amp;V2'!$L$9:$L$250,LEFT('FY Q&amp;V 2003-04 to Now'!U$7,4),'Petroleum - Q&amp;V2'!$M$9:$M$250,4)+
SUMIFS('Petroleum - Q&amp;V2'!$C$9:$C$250,'Petroleum - Q&amp;V2'!$L$9:$L$250,CONCATENATE("20",RIGHT('FY Q&amp;V 2003-04 to Now'!U$7,2)),'Petroleum - Q&amp;V2'!$M$9:$M$250,1)+
SUMIFS('Petroleum - Q&amp;V2'!$C$9:$C$250,'Petroleum - Q&amp;V2'!$L$9:$L$250,CONCATENATE("20",RIGHT('FY Q&amp;V 2003-04 to Now'!U$7,2)),'Petroleum - Q&amp;V2'!$M$9:$M$250,2))</f>
        <v>19804919</v>
      </c>
      <c r="V70" s="1020">
        <f>(SUMIFS('Petroleum - Q&amp;V2'!$E$9:$E$250,'Petroleum - Q&amp;V2'!$L$9:$L$250,LEFT('FY Q&amp;V 2003-04 to Now'!U$7,4),'Petroleum - Q&amp;V2'!$M$9:$M$250,3)+
SUMIFS('Petroleum - Q&amp;V2'!$E$9:$E$250,'Petroleum - Q&amp;V2'!$L$9:$L$250,LEFT('FY Q&amp;V 2003-04 to Now'!U$7,4),'Petroleum - Q&amp;V2'!$M$9:$M$250,4)+
SUMIFS('Petroleum - Q&amp;V2'!$E$9:$E$250,'Petroleum - Q&amp;V2'!$L$9:$L$250,CONCATENATE("20",RIGHT('FY Q&amp;V 2003-04 to Now'!U$7,2)),'Petroleum - Q&amp;V2'!$M$9:$M$250,1)+
SUMIFS('Petroleum - Q&amp;V2'!$E$9:$E$250,'Petroleum - Q&amp;V2'!$L$9:$L$250,CONCATENATE("20",RIGHT('FY Q&amp;V 2003-04 to Now'!U$7,2)),'Petroleum - Q&amp;V2'!$M$9:$M$250,2))*1000000</f>
        <v>12147214397.2318</v>
      </c>
      <c r="W70" s="1019">
        <f>(SUMIFS('Petroleum - Q&amp;V2'!$C$9:$C$250,'Petroleum - Q&amp;V2'!$L$9:$L$250,LEFT('FY Q&amp;V 2003-04 to Now'!W$7,4),'Petroleum - Q&amp;V2'!$M$9:$M$250,3)+
SUMIFS('Petroleum - Q&amp;V2'!$C$9:$C$250,'Petroleum - Q&amp;V2'!$L$9:$L$250,LEFT('FY Q&amp;V 2003-04 to Now'!W$7,4),'Petroleum - Q&amp;V2'!$M$9:$M$250,4)+
SUMIFS('Petroleum - Q&amp;V2'!$C$9:$C$250,'Petroleum - Q&amp;V2'!$L$9:$L$250,CONCATENATE("20",RIGHT('FY Q&amp;V 2003-04 to Now'!W$7,2)),'Petroleum - Q&amp;V2'!$M$9:$M$250,1)+
SUMIFS('Petroleum - Q&amp;V2'!$C$9:$C$250,'Petroleum - Q&amp;V2'!$L$9:$L$250,CONCATENATE("20",RIGHT('FY Q&amp;V 2003-04 to Now'!W$7,2)),'Petroleum - Q&amp;V2'!$M$9:$M$250,2))</f>
        <v>20049826</v>
      </c>
      <c r="X70" s="1020">
        <f>(SUMIFS('Petroleum - Q&amp;V2'!$E$9:$E$250,'Petroleum - Q&amp;V2'!$L$9:$L$250,LEFT('FY Q&amp;V 2003-04 to Now'!W$7,4),'Petroleum - Q&amp;V2'!$M$9:$M$250,3)+
SUMIFS('Petroleum - Q&amp;V2'!$E$9:$E$250,'Petroleum - Q&amp;V2'!$L$9:$L$250,LEFT('FY Q&amp;V 2003-04 to Now'!W$7,4),'Petroleum - Q&amp;V2'!$M$9:$M$250,4)+
SUMIFS('Petroleum - Q&amp;V2'!$E$9:$E$250,'Petroleum - Q&amp;V2'!$L$9:$L$250,CONCATENATE("20",RIGHT('FY Q&amp;V 2003-04 to Now'!W$7,2)),'Petroleum - Q&amp;V2'!$M$9:$M$250,1)+
SUMIFS('Petroleum - Q&amp;V2'!$E$9:$E$250,'Petroleum - Q&amp;V2'!$L$9:$L$250,CONCATENATE("20",RIGHT('FY Q&amp;V 2003-04 to Now'!W$7,2)),'Petroleum - Q&amp;V2'!$M$9:$M$250,2))*1000000</f>
        <v>14804193331.667711</v>
      </c>
      <c r="Y70" s="1019">
        <f>(SUMIFS('Petroleum - Q&amp;V2'!$C$9:$C$250,'Petroleum - Q&amp;V2'!$L$9:$L$250,LEFT('FY Q&amp;V 2003-04 to Now'!Y$7,4),'Petroleum - Q&amp;V2'!$M$9:$M$250,3)+
SUMIFS('Petroleum - Q&amp;V2'!$C$9:$C$250,'Petroleum - Q&amp;V2'!$L$9:$L$250,LEFT('FY Q&amp;V 2003-04 to Now'!Y$7,4),'Petroleum - Q&amp;V2'!$M$9:$M$250,4)+
SUMIFS('Petroleum - Q&amp;V2'!$C$9:$C$250,'Petroleum - Q&amp;V2'!$L$9:$L$250,CONCATENATE("20",RIGHT('FY Q&amp;V 2003-04 to Now'!Y$7,2)),'Petroleum - Q&amp;V2'!$M$9:$M$250,1)+
SUMIFS('Petroleum - Q&amp;V2'!$C$9:$C$250,'Petroleum - Q&amp;V2'!$L$9:$L$250,CONCATENATE("20",RIGHT('FY Q&amp;V 2003-04 to Now'!Y$7,2)),'Petroleum - Q&amp;V2'!$M$9:$M$250,2))</f>
        <v>20447845</v>
      </c>
      <c r="Z70" s="1020">
        <f>(SUMIFS('Petroleum - Q&amp;V2'!$E$9:$E$250,'Petroleum - Q&amp;V2'!$L$9:$L$250,LEFT('FY Q&amp;V 2003-04 to Now'!Y$7,4),'Petroleum - Q&amp;V2'!$M$9:$M$250,3)+
SUMIFS('Petroleum - Q&amp;V2'!$E$9:$E$250,'Petroleum - Q&amp;V2'!$L$9:$L$250,LEFT('FY Q&amp;V 2003-04 to Now'!Y$7,4),'Petroleum - Q&amp;V2'!$M$9:$M$250,4)+
SUMIFS('Petroleum - Q&amp;V2'!$E$9:$E$250,'Petroleum - Q&amp;V2'!$L$9:$L$250,CONCATENATE("20",RIGHT('FY Q&amp;V 2003-04 to Now'!Y$7,2)),'Petroleum - Q&amp;V2'!$M$9:$M$250,1)+
SUMIFS('Petroleum - Q&amp;V2'!$E$9:$E$250,'Petroleum - Q&amp;V2'!$L$9:$L$250,CONCATENATE("20",RIGHT('FY Q&amp;V 2003-04 to Now'!Y$7,2)),'Petroleum - Q&amp;V2'!$M$9:$M$250,2))*1000000</f>
        <v>13817045230.076326</v>
      </c>
      <c r="AA70" s="1019">
        <f>(SUMIFS('Petroleum - Q&amp;V2'!$C$9:$C$250,'Petroleum - Q&amp;V2'!$L$9:$L$250,LEFT('FY Q&amp;V 2003-04 to Now'!AA$7,4),'Petroleum - Q&amp;V2'!$M$9:$M$250,3)+
SUMIFS('Petroleum - Q&amp;V2'!$C$9:$C$250,'Petroleum - Q&amp;V2'!$L$9:$L$250,LEFT('FY Q&amp;V 2003-04 to Now'!AA$7,4),'Petroleum - Q&amp;V2'!$M$9:$M$250,4)+
SUMIFS('Petroleum - Q&amp;V2'!$C$9:$C$250,'Petroleum - Q&amp;V2'!$L$9:$L$250,CONCATENATE("20",RIGHT('FY Q&amp;V 2003-04 to Now'!AA$7,2)),'Petroleum - Q&amp;V2'!$M$9:$M$250,1)+
SUMIFS('Petroleum - Q&amp;V2'!$C$9:$C$250,'Petroleum - Q&amp;V2'!$L$9:$L$250,CONCATENATE("20",RIGHT('FY Q&amp;V 2003-04 to Now'!AA$7,2)),'Petroleum - Q&amp;V2'!$M$9:$M$250,2))</f>
        <v>20955641</v>
      </c>
      <c r="AB70" s="1020">
        <f>(SUMIFS('Petroleum - Q&amp;V2'!$E$9:$E$250,'Petroleum - Q&amp;V2'!$L$9:$L$250,LEFT('FY Q&amp;V 2003-04 to Now'!AA$7,4),'Petroleum - Q&amp;V2'!$M$9:$M$250,3)+
SUMIFS('Petroleum - Q&amp;V2'!$E$9:$E$250,'Petroleum - Q&amp;V2'!$L$9:$L$250,LEFT('FY Q&amp;V 2003-04 to Now'!AA$7,4),'Petroleum - Q&amp;V2'!$M$9:$M$250,4)+
SUMIFS('Petroleum - Q&amp;V2'!$E$9:$E$250,'Petroleum - Q&amp;V2'!$L$9:$L$250,CONCATENATE("20",RIGHT('FY Q&amp;V 2003-04 to Now'!AA$7,2)),'Petroleum - Q&amp;V2'!$M$9:$M$250,1)+
SUMIFS('Petroleum - Q&amp;V2'!$E$9:$E$250,'Petroleum - Q&amp;V2'!$L$9:$L$250,CONCATENATE("20",RIGHT('FY Q&amp;V 2003-04 to Now'!AA$7,2)),'Petroleum - Q&amp;V2'!$M$9:$M$250,2))*1000000</f>
        <v>10764545352.932774</v>
      </c>
      <c r="AC70" s="1019">
        <f>(SUMIFS('Petroleum - Q&amp;V2'!$C$9:$C$250,'Petroleum - Q&amp;V2'!$L$9:$L$250,LEFT('FY Q&amp;V 2003-04 to Now'!AC$7,4),'Petroleum - Q&amp;V2'!$M$9:$M$250,3)+
SUMIFS('Petroleum - Q&amp;V2'!$C$9:$C$250,'Petroleum - Q&amp;V2'!$L$9:$L$250,LEFT('FY Q&amp;V 2003-04 to Now'!AC$7,4),'Petroleum - Q&amp;V2'!$M$9:$M$250,4)+
SUMIFS('Petroleum - Q&amp;V2'!$C$9:$C$250,'Petroleum - Q&amp;V2'!$L$9:$L$250,CONCATENATE("20",RIGHT('FY Q&amp;V 2003-04 to Now'!AC$7,2)),'Petroleum - Q&amp;V2'!$M$9:$M$250,1)+
SUMIFS('Petroleum - Q&amp;V2'!$C$9:$C$250,'Petroleum - Q&amp;V2'!$L$9:$L$250,CONCATENATE("20",RIGHT('FY Q&amp;V 2003-04 to Now'!AC$7,2)),'Petroleum - Q&amp;V2'!$M$9:$M$250,2))</f>
        <v>28685476.682250001</v>
      </c>
      <c r="AD70" s="1019">
        <f>(SUMIFS('Petroleum - Q&amp;V2'!$E$9:$E$250,'Petroleum - Q&amp;V2'!$L$9:$L$250,LEFT('FY Q&amp;V 2003-04 to Now'!AC$7,4),'Petroleum - Q&amp;V2'!$M$9:$M$250,3)+
SUMIFS('Petroleum - Q&amp;V2'!$E$9:$E$250,'Petroleum - Q&amp;V2'!$L$9:$L$250,LEFT('FY Q&amp;V 2003-04 to Now'!AC$7,4),'Petroleum - Q&amp;V2'!$M$9:$M$250,4)+
SUMIFS('Petroleum - Q&amp;V2'!$E$9:$E$250,'Petroleum - Q&amp;V2'!$L$9:$L$250,CONCATENATE("20",RIGHT('FY Q&amp;V 2003-04 to Now'!AC$7,2)),'Petroleum - Q&amp;V2'!$M$9:$M$250,1)+
SUMIFS('Petroleum - Q&amp;V2'!$E$9:$E$250,'Petroleum - Q&amp;V2'!$L$9:$L$250,CONCATENATE("20",RIGHT('FY Q&amp;V 2003-04 to Now'!AC$7,2)),'Petroleum - Q&amp;V2'!$M$9:$M$250,2))*1000000</f>
        <v>12728310038.06987</v>
      </c>
      <c r="AE70" s="1471">
        <f>(SUMIFS('Petroleum - Q&amp;V2'!$C$9:$C$250,'Petroleum - Q&amp;V2'!$L$9:$L$250,LEFT('FY Q&amp;V 2003-04 to Now'!AE$7,4),'Petroleum - Q&amp;V2'!$M$9:$M$250,3)+
SUMIFS('Petroleum - Q&amp;V2'!$C$9:$C$250,'Petroleum - Q&amp;V2'!$L$9:$L$250,LEFT('FY Q&amp;V 2003-04 to Now'!AE$7,4),'Petroleum - Q&amp;V2'!$M$9:$M$250,4)+
SUMIFS('Petroleum - Q&amp;V2'!$C$9:$C$250,'Petroleum - Q&amp;V2'!$L$9:$L$250,CONCATENATE("20",RIGHT('FY Q&amp;V 2003-04 to Now'!AE$7,2)),'Petroleum - Q&amp;V2'!$M$9:$M$250,1)+
SUMIFS('Petroleum - Q&amp;V2'!$C$9:$C$250,'Petroleum - Q&amp;V2'!$L$9:$L$250,CONCATENATE("20",RIGHT('FY Q&amp;V 2003-04 to Now'!AE$7,2)),'Petroleum - Q&amp;V2'!$M$9:$M$250,2))</f>
        <v>37893516.660594463</v>
      </c>
      <c r="AF70" s="1020">
        <f>(SUMIFS('Petroleum - Q&amp;V2'!$E$9:$E$250,'Petroleum - Q&amp;V2'!$L$9:$L$250,LEFT('FY Q&amp;V 2003-04 to Now'!AE$7,4),'Petroleum - Q&amp;V2'!$M$9:$M$250,3)+
SUMIFS('Petroleum - Q&amp;V2'!$E$9:$E$250,'Petroleum - Q&amp;V2'!$L$9:$L$250,LEFT('FY Q&amp;V 2003-04 to Now'!AE$7,4),'Petroleum - Q&amp;V2'!$M$9:$M$250,4)+
SUMIFS('Petroleum - Q&amp;V2'!$E$9:$E$250,'Petroleum - Q&amp;V2'!$L$9:$L$250,CONCATENATE("20",RIGHT('FY Q&amp;V 2003-04 to Now'!AE$7,2)),'Petroleum - Q&amp;V2'!$M$9:$M$250,1)+
SUMIFS('Petroleum - Q&amp;V2'!$E$9:$E$250,'Petroleum - Q&amp;V2'!$L$9:$L$250,CONCATENATE("20",RIGHT('FY Q&amp;V 2003-04 to Now'!AE$7,2)),'Petroleum - Q&amp;V2'!$M$9:$M$250,2))*1000000</f>
        <v>19077592020.428062</v>
      </c>
      <c r="AG70" s="1085">
        <f>SUMIF($C$9:AF$9,1,$C70:AF70)</f>
        <v>265587499.01731113</v>
      </c>
      <c r="AH70" s="1020">
        <f>SUMIF($C$9:AF$9,0,$C70:AF70)</f>
        <v>138048605352.35336</v>
      </c>
    </row>
    <row r="71" spans="1:35">
      <c r="A71" s="1016" t="s">
        <v>371</v>
      </c>
      <c r="B71" s="970" t="s">
        <v>119</v>
      </c>
      <c r="C71" s="1019">
        <f>(SUMIFS('Petroleum - Q&amp;V2'!$F$9:$F$250,'Petroleum - Q&amp;V2'!$L$9:$L$250,LEFT('FY Q&amp;V 2003-04 to Now'!C$7,4),'Petroleum - Q&amp;V2'!$M$9:$M$250,3)+
SUMIFS('Petroleum - Q&amp;V2'!$F$9:$F$250,'Petroleum - Q&amp;V2'!$L$9:$L$250,LEFT('FY Q&amp;V 2003-04 to Now'!C$7,4),'Petroleum - Q&amp;V2'!$M$9:$M$250,4)+
SUMIFS('Petroleum - Q&amp;V2'!$F$9:$F$250,'Petroleum - Q&amp;V2'!$L$9:$L$250,CONCATENATE("20",RIGHT('FY Q&amp;V 2003-04 to Now'!C$7,2)),'Petroleum - Q&amp;V2'!$M$9:$M$250,1)+
SUMIFS('Petroleum - Q&amp;V2'!$F$9:$F$250,'Petroleum - Q&amp;V2'!$L$9:$L$250,CONCATENATE("20",RIGHT('FY Q&amp;V 2003-04 to Now'!C$7,2)),'Petroleum - Q&amp;V2'!$M$9:$M$250,2))</f>
        <v>695262</v>
      </c>
      <c r="D71" s="1020">
        <f>(SUMIFS('Petroleum - Q&amp;V2'!$H$9:$H$250,'Petroleum - Q&amp;V2'!$L$9:$L$250,LEFT('FY Q&amp;V 2003-04 to Now'!C$7,4),'Petroleum - Q&amp;V2'!$M$9:$M$250,3)+
SUMIFS('Petroleum - Q&amp;V2'!$H$9:$H$250,'Petroleum - Q&amp;V2'!$L$9:$L$250,LEFT('FY Q&amp;V 2003-04 to Now'!C$7,4),'Petroleum - Q&amp;V2'!$M$9:$M$250,4)+
SUMIFS('Petroleum - Q&amp;V2'!$H$9:$H$250,'Petroleum - Q&amp;V2'!$L$9:$L$250,CONCATENATE("20",RIGHT('FY Q&amp;V 2003-04 to Now'!C$7,2)),'Petroleum - Q&amp;V2'!$M$9:$M$250,1)+
SUMIFS('Petroleum - Q&amp;V2'!$H$9:$H$250,'Petroleum - Q&amp;V2'!$L$9:$L$250,CONCATENATE("20",RIGHT('FY Q&amp;V 2003-04 to Now'!C$7,2)),'Petroleum - Q&amp;V2'!$M$9:$M$250,2))*1000000</f>
        <v>282150682</v>
      </c>
      <c r="E71" s="1019">
        <f>(SUMIFS('Petroleum - Q&amp;V2'!$F$9:$F$250,'Petroleum - Q&amp;V2'!$L$9:$L$250,LEFT('FY Q&amp;V 2003-04 to Now'!E$7,4),'Petroleum - Q&amp;V2'!$M$9:$M$250,3)+
SUMIFS('Petroleum - Q&amp;V2'!$F$9:$F$250,'Petroleum - Q&amp;V2'!$L$9:$L$250,LEFT('FY Q&amp;V 2003-04 to Now'!E$7,4),'Petroleum - Q&amp;V2'!$M$9:$M$250,4)+
SUMIFS('Petroleum - Q&amp;V2'!$F$9:$F$250,'Petroleum - Q&amp;V2'!$L$9:$L$250,CONCATENATE("20",RIGHT('FY Q&amp;V 2003-04 to Now'!E$7,2)),'Petroleum - Q&amp;V2'!$M$9:$M$250,1)+
SUMIFS('Petroleum - Q&amp;V2'!$F$9:$F$250,'Petroleum - Q&amp;V2'!$L$9:$L$250,CONCATENATE("20",RIGHT('FY Q&amp;V 2003-04 to Now'!E$7,2)),'Petroleum - Q&amp;V2'!$M$9:$M$250,2))</f>
        <v>764186</v>
      </c>
      <c r="F71" s="1020">
        <f>(SUMIFS('Petroleum - Q&amp;V2'!$H$9:$H$250,'Petroleum - Q&amp;V2'!$L$9:$L$250,LEFT('FY Q&amp;V 2003-04 to Now'!E$7,4),'Petroleum - Q&amp;V2'!$M$9:$M$250,3)+
SUMIFS('Petroleum - Q&amp;V2'!$H$9:$H$250,'Petroleum - Q&amp;V2'!$L$9:$L$250,LEFT('FY Q&amp;V 2003-04 to Now'!E$7,4),'Petroleum - Q&amp;V2'!$M$9:$M$250,4)+
SUMIFS('Petroleum - Q&amp;V2'!$H$9:$H$250,'Petroleum - Q&amp;V2'!$L$9:$L$250,CONCATENATE("20",RIGHT('FY Q&amp;V 2003-04 to Now'!E$7,2)),'Petroleum - Q&amp;V2'!$M$9:$M$250,1)+
SUMIFS('Petroleum - Q&amp;V2'!$H$9:$H$250,'Petroleum - Q&amp;V2'!$L$9:$L$250,CONCATENATE("20",RIGHT('FY Q&amp;V 2003-04 to Now'!E$7,2)),'Petroleum - Q&amp;V2'!$M$9:$M$250,2))*1000000</f>
        <v>403501753.31283003</v>
      </c>
      <c r="G71" s="1019">
        <f>(SUMIFS('Petroleum - Q&amp;V2'!$F$9:$F$250,'Petroleum - Q&amp;V2'!$L$9:$L$250,LEFT('FY Q&amp;V 2003-04 to Now'!G$7,4),'Petroleum - Q&amp;V2'!$M$9:$M$250,3)+
SUMIFS('Petroleum - Q&amp;V2'!$F$9:$F$250,'Petroleum - Q&amp;V2'!$L$9:$L$250,LEFT('FY Q&amp;V 2003-04 to Now'!G$7,4),'Petroleum - Q&amp;V2'!$M$9:$M$250,4)+
SUMIFS('Petroleum - Q&amp;V2'!$F$9:$F$250,'Petroleum - Q&amp;V2'!$L$9:$L$250,CONCATENATE("20",RIGHT('FY Q&amp;V 2003-04 to Now'!G$7,2)),'Petroleum - Q&amp;V2'!$M$9:$M$250,1)+
SUMIFS('Petroleum - Q&amp;V2'!$F$9:$F$250,'Petroleum - Q&amp;V2'!$L$9:$L$250,CONCATENATE("20",RIGHT('FY Q&amp;V 2003-04 to Now'!G$7,2)),'Petroleum - Q&amp;V2'!$M$9:$M$250,2))</f>
        <v>871983</v>
      </c>
      <c r="H71" s="1020">
        <f>(SUMIFS('Petroleum - Q&amp;V2'!$H$9:$H$250,'Petroleum - Q&amp;V2'!$L$9:$L$250,LEFT('FY Q&amp;V 2003-04 to Now'!G$7,4),'Petroleum - Q&amp;V2'!$M$9:$M$250,3)+
SUMIFS('Petroleum - Q&amp;V2'!$H$9:$H$250,'Petroleum - Q&amp;V2'!$L$9:$L$250,LEFT('FY Q&amp;V 2003-04 to Now'!G$7,4),'Petroleum - Q&amp;V2'!$M$9:$M$250,4)+
SUMIFS('Petroleum - Q&amp;V2'!$H$9:$H$250,'Petroleum - Q&amp;V2'!$L$9:$L$250,CONCATENATE("20",RIGHT('FY Q&amp;V 2003-04 to Now'!G$7,2)),'Petroleum - Q&amp;V2'!$M$9:$M$250,1)+
SUMIFS('Petroleum - Q&amp;V2'!$H$9:$H$250,'Petroleum - Q&amp;V2'!$L$9:$L$250,CONCATENATE("20",RIGHT('FY Q&amp;V 2003-04 to Now'!G$7,2)),'Petroleum - Q&amp;V2'!$M$9:$M$250,2))*1000000</f>
        <v>654423834.39349914</v>
      </c>
      <c r="I71" s="1019">
        <f>(SUMIFS('Petroleum - Q&amp;V2'!$F$9:$F$250,'Petroleum - Q&amp;V2'!$L$9:$L$250,LEFT('FY Q&amp;V 2003-04 to Now'!I$7,4),'Petroleum - Q&amp;V2'!$M$9:$M$250,3)+
SUMIFS('Petroleum - Q&amp;V2'!$F$9:$F$250,'Petroleum - Q&amp;V2'!$L$9:$L$250,LEFT('FY Q&amp;V 2003-04 to Now'!I$7,4),'Petroleum - Q&amp;V2'!$M$9:$M$250,4)+
SUMIFS('Petroleum - Q&amp;V2'!$F$9:$F$250,'Petroleum - Q&amp;V2'!$L$9:$L$250,CONCATENATE("20",RIGHT('FY Q&amp;V 2003-04 to Now'!I$7,2)),'Petroleum - Q&amp;V2'!$M$9:$M$250,1)+
SUMIFS('Petroleum - Q&amp;V2'!$F$9:$F$250,'Petroleum - Q&amp;V2'!$L$9:$L$250,CONCATENATE("20",RIGHT('FY Q&amp;V 2003-04 to Now'!I$7,2)),'Petroleum - Q&amp;V2'!$M$9:$M$250,2))</f>
        <v>898606</v>
      </c>
      <c r="J71" s="1020">
        <f>(SUMIFS('Petroleum - Q&amp;V2'!$H$9:$H$250,'Petroleum - Q&amp;V2'!$L$9:$L$250,LEFT('FY Q&amp;V 2003-04 to Now'!I$7,4),'Petroleum - Q&amp;V2'!$M$9:$M$250,3)+
SUMIFS('Petroleum - Q&amp;V2'!$H$9:$H$250,'Petroleum - Q&amp;V2'!$L$9:$L$250,LEFT('FY Q&amp;V 2003-04 to Now'!I$7,4),'Petroleum - Q&amp;V2'!$M$9:$M$250,4)+
SUMIFS('Petroleum - Q&amp;V2'!$H$9:$H$250,'Petroleum - Q&amp;V2'!$L$9:$L$250,CONCATENATE("20",RIGHT('FY Q&amp;V 2003-04 to Now'!I$7,2)),'Petroleum - Q&amp;V2'!$M$9:$M$250,1)+
SUMIFS('Petroleum - Q&amp;V2'!$H$9:$H$250,'Petroleum - Q&amp;V2'!$L$9:$L$250,CONCATENATE("20",RIGHT('FY Q&amp;V 2003-04 to Now'!I$7,2)),'Petroleum - Q&amp;V2'!$M$9:$M$250,2))*1000000</f>
        <v>605084727.42592239</v>
      </c>
      <c r="K71" s="1019">
        <f>(SUMIFS('Petroleum - Q&amp;V2'!$F$9:$F$250,'Petroleum - Q&amp;V2'!$L$9:$L$250,LEFT('FY Q&amp;V 2003-04 to Now'!K$7,4),'Petroleum - Q&amp;V2'!$M$9:$M$250,3)+
SUMIFS('Petroleum - Q&amp;V2'!$F$9:$F$250,'Petroleum - Q&amp;V2'!$L$9:$L$250,LEFT('FY Q&amp;V 2003-04 to Now'!K$7,4),'Petroleum - Q&amp;V2'!$M$9:$M$250,4)+
SUMIFS('Petroleum - Q&amp;V2'!$F$9:$F$250,'Petroleum - Q&amp;V2'!$L$9:$L$250,CONCATENATE("20",RIGHT('FY Q&amp;V 2003-04 to Now'!K$7,2)),'Petroleum - Q&amp;V2'!$M$9:$M$250,1)+
SUMIFS('Petroleum - Q&amp;V2'!$F$9:$F$250,'Petroleum - Q&amp;V2'!$L$9:$L$250,CONCATENATE("20",RIGHT('FY Q&amp;V 2003-04 to Now'!K$7,2)),'Petroleum - Q&amp;V2'!$M$9:$M$250,2))</f>
        <v>818390</v>
      </c>
      <c r="L71" s="1020">
        <f>(SUMIFS('Petroleum - Q&amp;V2'!$H$9:$H$250,'Petroleum - Q&amp;V2'!$L$9:$L$250,LEFT('FY Q&amp;V 2003-04 to Now'!K$7,4),'Petroleum - Q&amp;V2'!$M$9:$M$250,3)+
SUMIFS('Petroleum - Q&amp;V2'!$H$9:$H$250,'Petroleum - Q&amp;V2'!$L$9:$L$250,LEFT('FY Q&amp;V 2003-04 to Now'!K$7,4),'Petroleum - Q&amp;V2'!$M$9:$M$250,4)+
SUMIFS('Petroleum - Q&amp;V2'!$H$9:$H$250,'Petroleum - Q&amp;V2'!$L$9:$L$250,CONCATENATE("20",RIGHT('FY Q&amp;V 2003-04 to Now'!K$7,2)),'Petroleum - Q&amp;V2'!$M$9:$M$250,1)+
SUMIFS('Petroleum - Q&amp;V2'!$H$9:$H$250,'Petroleum - Q&amp;V2'!$L$9:$L$250,CONCATENATE("20",RIGHT('FY Q&amp;V 2003-04 to Now'!K$7,2)),'Petroleum - Q&amp;V2'!$M$9:$M$250,2))*1000000</f>
        <v>683352216.99510252</v>
      </c>
      <c r="M71" s="1019">
        <f>(SUMIFS('Petroleum - Q&amp;V2'!$F$9:$F$250,'Petroleum - Q&amp;V2'!$L$9:$L$250,LEFT('FY Q&amp;V 2003-04 to Now'!M$7,4),'Petroleum - Q&amp;V2'!$M$9:$M$250,3)+
SUMIFS('Petroleum - Q&amp;V2'!$F$9:$F$250,'Petroleum - Q&amp;V2'!$L$9:$L$250,LEFT('FY Q&amp;V 2003-04 to Now'!M$7,4),'Petroleum - Q&amp;V2'!$M$9:$M$250,4)+
SUMIFS('Petroleum - Q&amp;V2'!$F$9:$F$250,'Petroleum - Q&amp;V2'!$L$9:$L$250,CONCATENATE("20",RIGHT('FY Q&amp;V 2003-04 to Now'!M$7,2)),'Petroleum - Q&amp;V2'!$M$9:$M$250,1)+
SUMIFS('Petroleum - Q&amp;V2'!$F$9:$F$250,'Petroleum - Q&amp;V2'!$L$9:$L$250,CONCATENATE("20",RIGHT('FY Q&amp;V 2003-04 to Now'!M$7,2)),'Petroleum - Q&amp;V2'!$M$9:$M$250,2))</f>
        <v>866534</v>
      </c>
      <c r="N71" s="1020">
        <f>(SUMIFS('Petroleum - Q&amp;V2'!$H$9:$H$250,'Petroleum - Q&amp;V2'!$L$9:$L$250,LEFT('FY Q&amp;V 2003-04 to Now'!M$7,4),'Petroleum - Q&amp;V2'!$M$9:$M$250,3)+
SUMIFS('Petroleum - Q&amp;V2'!$H$9:$H$250,'Petroleum - Q&amp;V2'!$L$9:$L$250,LEFT('FY Q&amp;V 2003-04 to Now'!M$7,4),'Petroleum - Q&amp;V2'!$M$9:$M$250,4)+
SUMIFS('Petroleum - Q&amp;V2'!$H$9:$H$250,'Petroleum - Q&amp;V2'!$L$9:$L$250,CONCATENATE("20",RIGHT('FY Q&amp;V 2003-04 to Now'!M$7,2)),'Petroleum - Q&amp;V2'!$M$9:$M$250,1)+
SUMIFS('Petroleum - Q&amp;V2'!$H$9:$H$250,'Petroleum - Q&amp;V2'!$L$9:$L$250,CONCATENATE("20",RIGHT('FY Q&amp;V 2003-04 to Now'!M$7,2)),'Petroleum - Q&amp;V2'!$M$9:$M$250,2))*1000000</f>
        <v>750825345.81660795</v>
      </c>
      <c r="O71" s="1019">
        <f>(SUMIFS('Petroleum - Q&amp;V2'!$F$9:$F$250,'Petroleum - Q&amp;V2'!$L$9:$L$250,LEFT('FY Q&amp;V 2003-04 to Now'!O$7,4),'Petroleum - Q&amp;V2'!$M$9:$M$250,3)+
SUMIFS('Petroleum - Q&amp;V2'!$F$9:$F$250,'Petroleum - Q&amp;V2'!$L$9:$L$250,LEFT('FY Q&amp;V 2003-04 to Now'!O$7,4),'Petroleum - Q&amp;V2'!$M$9:$M$250,4)+
SUMIFS('Petroleum - Q&amp;V2'!$F$9:$F$250,'Petroleum - Q&amp;V2'!$L$9:$L$250,CONCATENATE("20",RIGHT('FY Q&amp;V 2003-04 to Now'!O$7,2)),'Petroleum - Q&amp;V2'!$M$9:$M$250,1)+
SUMIFS('Petroleum - Q&amp;V2'!$F$9:$F$250,'Petroleum - Q&amp;V2'!$L$9:$L$250,CONCATENATE("20",RIGHT('FY Q&amp;V 2003-04 to Now'!O$7,2)),'Petroleum - Q&amp;V2'!$M$9:$M$250,2))</f>
        <v>987896</v>
      </c>
      <c r="P71" s="1020">
        <f>(SUMIFS('Petroleum - Q&amp;V2'!$H$9:$H$250,'Petroleum - Q&amp;V2'!$L$9:$L$250,LEFT('FY Q&amp;V 2003-04 to Now'!O$7,4),'Petroleum - Q&amp;V2'!$M$9:$M$250,3)+
SUMIFS('Petroleum - Q&amp;V2'!$H$9:$H$250,'Petroleum - Q&amp;V2'!$L$9:$L$250,LEFT('FY Q&amp;V 2003-04 to Now'!O$7,4),'Petroleum - Q&amp;V2'!$M$9:$M$250,4)+
SUMIFS('Petroleum - Q&amp;V2'!$H$9:$H$250,'Petroleum - Q&amp;V2'!$L$9:$L$250,CONCATENATE("20",RIGHT('FY Q&amp;V 2003-04 to Now'!O$7,2)),'Petroleum - Q&amp;V2'!$M$9:$M$250,1)+
SUMIFS('Petroleum - Q&amp;V2'!$H$9:$H$250,'Petroleum - Q&amp;V2'!$L$9:$L$250,CONCATENATE("20",RIGHT('FY Q&amp;V 2003-04 to Now'!O$7,2)),'Petroleum - Q&amp;V2'!$M$9:$M$250,2))*1000000</f>
        <v>696901992.19554532</v>
      </c>
      <c r="Q71" s="1019">
        <f>(SUMIFS('Petroleum - Q&amp;V2'!$F$9:$F$250,'Petroleum - Q&amp;V2'!$L$9:$L$250,LEFT('FY Q&amp;V 2003-04 to Now'!Q$7,4),'Petroleum - Q&amp;V2'!$M$9:$M$250,3)+
SUMIFS('Petroleum - Q&amp;V2'!$F$9:$F$250,'Petroleum - Q&amp;V2'!$L$9:$L$250,LEFT('FY Q&amp;V 2003-04 to Now'!Q$7,4),'Petroleum - Q&amp;V2'!$M$9:$M$250,4)+
SUMIFS('Petroleum - Q&amp;V2'!$F$9:$F$250,'Petroleum - Q&amp;V2'!$L$9:$L$250,CONCATENATE("20",RIGHT('FY Q&amp;V 2003-04 to Now'!Q$7,2)),'Petroleum - Q&amp;V2'!$M$9:$M$250,1)+
SUMIFS('Petroleum - Q&amp;V2'!$F$9:$F$250,'Petroleum - Q&amp;V2'!$L$9:$L$250,CONCATENATE("20",RIGHT('FY Q&amp;V 2003-04 to Now'!Q$7,2)),'Petroleum - Q&amp;V2'!$M$9:$M$250,2))</f>
        <v>923763</v>
      </c>
      <c r="R71" s="1020">
        <f>(SUMIFS('Petroleum - Q&amp;V2'!$H$9:$H$250,'Petroleum - Q&amp;V2'!$L$9:$L$250,LEFT('FY Q&amp;V 2003-04 to Now'!Q$7,4),'Petroleum - Q&amp;V2'!$M$9:$M$250,3)+
SUMIFS('Petroleum - Q&amp;V2'!$H$9:$H$250,'Petroleum - Q&amp;V2'!$L$9:$L$250,LEFT('FY Q&amp;V 2003-04 to Now'!Q$7,4),'Petroleum - Q&amp;V2'!$M$9:$M$250,4)+
SUMIFS('Petroleum - Q&amp;V2'!$H$9:$H$250,'Petroleum - Q&amp;V2'!$L$9:$L$250,CONCATENATE("20",RIGHT('FY Q&amp;V 2003-04 to Now'!Q$7,2)),'Petroleum - Q&amp;V2'!$M$9:$M$250,1)+
SUMIFS('Petroleum - Q&amp;V2'!$H$9:$H$250,'Petroleum - Q&amp;V2'!$L$9:$L$250,CONCATENATE("20",RIGHT('FY Q&amp;V 2003-04 to Now'!Q$7,2)),'Petroleum - Q&amp;V2'!$M$9:$M$250,2))*1000000</f>
        <v>774197459.00998545</v>
      </c>
      <c r="S71" s="1019">
        <f>(SUMIFS('Petroleum - Q&amp;V2'!$F$9:$F$250,'Petroleum - Q&amp;V2'!$L$9:$L$250,LEFT('FY Q&amp;V 2003-04 to Now'!S$7,4),'Petroleum - Q&amp;V2'!$M$9:$M$250,3)+
SUMIFS('Petroleum - Q&amp;V2'!$F$9:$F$250,'Petroleum - Q&amp;V2'!$L$9:$L$250,LEFT('FY Q&amp;V 2003-04 to Now'!S$7,4),'Petroleum - Q&amp;V2'!$M$9:$M$250,4)+
SUMIFS('Petroleum - Q&amp;V2'!$F$9:$F$250,'Petroleum - Q&amp;V2'!$L$9:$L$250,CONCATENATE("20",RIGHT('FY Q&amp;V 2003-04 to Now'!S$7,2)),'Petroleum - Q&amp;V2'!$M$9:$M$250,1)+
SUMIFS('Petroleum - Q&amp;V2'!$F$9:$F$250,'Petroleum - Q&amp;V2'!$L$9:$L$250,CONCATENATE("20",RIGHT('FY Q&amp;V 2003-04 to Now'!S$7,2)),'Petroleum - Q&amp;V2'!$M$9:$M$250,2))</f>
        <v>835271</v>
      </c>
      <c r="T71" s="1020">
        <f>(SUMIFS('Petroleum - Q&amp;V2'!$H$9:$H$250,'Petroleum - Q&amp;V2'!$L$9:$L$250,LEFT('FY Q&amp;V 2003-04 to Now'!S$7,4),'Petroleum - Q&amp;V2'!$M$9:$M$250,3)+
SUMIFS('Petroleum - Q&amp;V2'!$H$9:$H$250,'Petroleum - Q&amp;V2'!$L$9:$L$250,LEFT('FY Q&amp;V 2003-04 to Now'!S$7,4),'Petroleum - Q&amp;V2'!$M$9:$M$250,4)+
SUMIFS('Petroleum - Q&amp;V2'!$H$9:$H$250,'Petroleum - Q&amp;V2'!$L$9:$L$250,CONCATENATE("20",RIGHT('FY Q&amp;V 2003-04 to Now'!S$7,2)),'Petroleum - Q&amp;V2'!$M$9:$M$250,1)+
SUMIFS('Petroleum - Q&amp;V2'!$H$9:$H$250,'Petroleum - Q&amp;V2'!$L$9:$L$250,CONCATENATE("20",RIGHT('FY Q&amp;V 2003-04 to Now'!S$7,2)),'Petroleum - Q&amp;V2'!$M$9:$M$250,2))*1000000</f>
        <v>734484653.28098297</v>
      </c>
      <c r="U71" s="1019">
        <f>(SUMIFS('Petroleum - Q&amp;V2'!$F$9:$F$250,'Petroleum - Q&amp;V2'!$L$9:$L$250,LEFT('FY Q&amp;V 2003-04 to Now'!U$7,4),'Petroleum - Q&amp;V2'!$M$9:$M$250,3)+
SUMIFS('Petroleum - Q&amp;V2'!$F$9:$F$250,'Petroleum - Q&amp;V2'!$L$9:$L$250,LEFT('FY Q&amp;V 2003-04 to Now'!U$7,4),'Petroleum - Q&amp;V2'!$M$9:$M$250,4)+
SUMIFS('Petroleum - Q&amp;V2'!$F$9:$F$250,'Petroleum - Q&amp;V2'!$L$9:$L$250,CONCATENATE("20",RIGHT('FY Q&amp;V 2003-04 to Now'!U$7,2)),'Petroleum - Q&amp;V2'!$M$9:$M$250,1)+
SUMIFS('Petroleum - Q&amp;V2'!$F$9:$F$250,'Petroleum - Q&amp;V2'!$L$9:$L$250,CONCATENATE("20",RIGHT('FY Q&amp;V 2003-04 to Now'!U$7,2)),'Petroleum - Q&amp;V2'!$M$9:$M$250,2))</f>
        <v>752910</v>
      </c>
      <c r="V71" s="1020">
        <f>(SUMIFS('Petroleum - Q&amp;V2'!$H$9:$H$250,'Petroleum - Q&amp;V2'!$L$9:$L$250,LEFT('FY Q&amp;V 2003-04 to Now'!U$7,4),'Petroleum - Q&amp;V2'!$M$9:$M$250,3)+
SUMIFS('Petroleum - Q&amp;V2'!$H$9:$H$250,'Petroleum - Q&amp;V2'!$L$9:$L$250,LEFT('FY Q&amp;V 2003-04 to Now'!U$7,4),'Petroleum - Q&amp;V2'!$M$9:$M$250,4)+
SUMIFS('Petroleum - Q&amp;V2'!$H$9:$H$250,'Petroleum - Q&amp;V2'!$L$9:$L$250,CONCATENATE("20",RIGHT('FY Q&amp;V 2003-04 to Now'!U$7,2)),'Petroleum - Q&amp;V2'!$M$9:$M$250,1)+
SUMIFS('Petroleum - Q&amp;V2'!$H$9:$H$250,'Petroleum - Q&amp;V2'!$L$9:$L$250,CONCATENATE("20",RIGHT('FY Q&amp;V 2003-04 to Now'!U$7,2)),'Petroleum - Q&amp;V2'!$M$9:$M$250,2))*1000000</f>
        <v>634052634.91956651</v>
      </c>
      <c r="W71" s="1019">
        <f>(SUMIFS('Petroleum - Q&amp;V2'!$F$9:$F$250,'Petroleum - Q&amp;V2'!$L$9:$L$250,LEFT('FY Q&amp;V 2003-04 to Now'!W$7,4),'Petroleum - Q&amp;V2'!$M$9:$M$250,3)+
SUMIFS('Petroleum - Q&amp;V2'!$F$9:$F$250,'Petroleum - Q&amp;V2'!$L$9:$L$250,LEFT('FY Q&amp;V 2003-04 to Now'!W$7,4),'Petroleum - Q&amp;V2'!$M$9:$M$250,4)+
SUMIFS('Petroleum - Q&amp;V2'!$F$9:$F$250,'Petroleum - Q&amp;V2'!$L$9:$L$250,CONCATENATE("20",RIGHT('FY Q&amp;V 2003-04 to Now'!W$7,2)),'Petroleum - Q&amp;V2'!$M$9:$M$250,1)+
SUMIFS('Petroleum - Q&amp;V2'!$F$9:$F$250,'Petroleum - Q&amp;V2'!$L$9:$L$250,CONCATENATE("20",RIGHT('FY Q&amp;V 2003-04 to Now'!W$7,2)),'Petroleum - Q&amp;V2'!$M$9:$M$250,2))</f>
        <v>630636</v>
      </c>
      <c r="X71" s="1020">
        <f>(SUMIFS('Petroleum - Q&amp;V2'!$H$9:$H$250,'Petroleum - Q&amp;V2'!$L$9:$L$250,LEFT('FY Q&amp;V 2003-04 to Now'!W$7,4),'Petroleum - Q&amp;V2'!$M$9:$M$250,3)+
SUMIFS('Petroleum - Q&amp;V2'!$H$9:$H$250,'Petroleum - Q&amp;V2'!$L$9:$L$250,LEFT('FY Q&amp;V 2003-04 to Now'!W$7,4),'Petroleum - Q&amp;V2'!$M$9:$M$250,4)+
SUMIFS('Petroleum - Q&amp;V2'!$H$9:$H$250,'Petroleum - Q&amp;V2'!$L$9:$L$250,CONCATENATE("20",RIGHT('FY Q&amp;V 2003-04 to Now'!W$7,2)),'Petroleum - Q&amp;V2'!$M$9:$M$250,1)+
SUMIFS('Petroleum - Q&amp;V2'!$H$9:$H$250,'Petroleum - Q&amp;V2'!$L$9:$L$250,CONCATENATE("20",RIGHT('FY Q&amp;V 2003-04 to Now'!W$7,2)),'Petroleum - Q&amp;V2'!$M$9:$M$250,2))*1000000</f>
        <v>586349206.6707536</v>
      </c>
      <c r="Y71" s="1019">
        <f>(SUMIFS('Petroleum - Q&amp;V2'!$F$9:$F$250,'Petroleum - Q&amp;V2'!$L$9:$L$250,LEFT('FY Q&amp;V 2003-04 to Now'!Y$7,4),'Petroleum - Q&amp;V2'!$M$9:$M$250,3)+
SUMIFS('Petroleum - Q&amp;V2'!$F$9:$F$250,'Petroleum - Q&amp;V2'!$L$9:$L$250,LEFT('FY Q&amp;V 2003-04 to Now'!Y$7,4),'Petroleum - Q&amp;V2'!$M$9:$M$250,4)+
SUMIFS('Petroleum - Q&amp;V2'!$F$9:$F$250,'Petroleum - Q&amp;V2'!$L$9:$L$250,CONCATENATE("20",RIGHT('FY Q&amp;V 2003-04 to Now'!Y$7,2)),'Petroleum - Q&amp;V2'!$M$9:$M$250,1)+
SUMIFS('Petroleum - Q&amp;V2'!$F$9:$F$250,'Petroleum - Q&amp;V2'!$L$9:$L$250,CONCATENATE("20",RIGHT('FY Q&amp;V 2003-04 to Now'!Y$7,2)),'Petroleum - Q&amp;V2'!$M$9:$M$250,2))</f>
        <v>553055</v>
      </c>
      <c r="Z71" s="1020">
        <f>(SUMIFS('Petroleum - Q&amp;V2'!$H$9:$H$250,'Petroleum - Q&amp;V2'!$L$9:$L$250,LEFT('FY Q&amp;V 2003-04 to Now'!Y$7,4),'Petroleum - Q&amp;V2'!$M$9:$M$250,3)+
SUMIFS('Petroleum - Q&amp;V2'!$H$9:$H$250,'Petroleum - Q&amp;V2'!$L$9:$L$250,LEFT('FY Q&amp;V 2003-04 to Now'!Y$7,4),'Petroleum - Q&amp;V2'!$M$9:$M$250,4)+
SUMIFS('Petroleum - Q&amp;V2'!$H$9:$H$250,'Petroleum - Q&amp;V2'!$L$9:$L$250,CONCATENATE("20",RIGHT('FY Q&amp;V 2003-04 to Now'!Y$7,2)),'Petroleum - Q&amp;V2'!$M$9:$M$250,1)+
SUMIFS('Petroleum - Q&amp;V2'!$H$9:$H$250,'Petroleum - Q&amp;V2'!$L$9:$L$250,CONCATENATE("20",RIGHT('FY Q&amp;V 2003-04 to Now'!Y$7,2)),'Petroleum - Q&amp;V2'!$M$9:$M$250,2))*1000000</f>
        <v>405561784.72802502</v>
      </c>
      <c r="AA71" s="1019">
        <f>(SUMIFS('Petroleum - Q&amp;V2'!$F$9:$F$250,'Petroleum - Q&amp;V2'!$L$9:$L$250,LEFT('FY Q&amp;V 2003-04 to Now'!AA$7,4),'Petroleum - Q&amp;V2'!$M$9:$M$250,3)+
SUMIFS('Petroleum - Q&amp;V2'!$F$9:$F$250,'Petroleum - Q&amp;V2'!$L$9:$L$250,LEFT('FY Q&amp;V 2003-04 to Now'!AA$7,4),'Petroleum - Q&amp;V2'!$M$9:$M$250,4)+
SUMIFS('Petroleum - Q&amp;V2'!$F$9:$F$250,'Petroleum - Q&amp;V2'!$L$9:$L$250,CONCATENATE("20",RIGHT('FY Q&amp;V 2003-04 to Now'!AA$7,2)),'Petroleum - Q&amp;V2'!$M$9:$M$250,1)+
SUMIFS('Petroleum - Q&amp;V2'!$F$9:$F$250,'Petroleum - Q&amp;V2'!$L$9:$L$250,CONCATENATE("20",RIGHT('FY Q&amp;V 2003-04 to Now'!AA$7,2)),'Petroleum - Q&amp;V2'!$M$9:$M$250,2))</f>
        <v>531595</v>
      </c>
      <c r="AB71" s="1020">
        <f>(SUMIFS('Petroleum - Q&amp;V2'!$H$9:$H$250,'Petroleum - Q&amp;V2'!$L$9:$L$250,LEFT('FY Q&amp;V 2003-04 to Now'!AA$7,4),'Petroleum - Q&amp;V2'!$M$9:$M$250,3)+
SUMIFS('Petroleum - Q&amp;V2'!$H$9:$H$250,'Petroleum - Q&amp;V2'!$L$9:$L$250,LEFT('FY Q&amp;V 2003-04 to Now'!AA$7,4),'Petroleum - Q&amp;V2'!$M$9:$M$250,4)+
SUMIFS('Petroleum - Q&amp;V2'!$H$9:$H$250,'Petroleum - Q&amp;V2'!$L$9:$L$250,CONCATENATE("20",RIGHT('FY Q&amp;V 2003-04 to Now'!AA$7,2)),'Petroleum - Q&amp;V2'!$M$9:$M$250,1)+
SUMIFS('Petroleum - Q&amp;V2'!$H$9:$H$250,'Petroleum - Q&amp;V2'!$L$9:$L$250,CONCATENATE("20",RIGHT('FY Q&amp;V 2003-04 to Now'!AA$7,2)),'Petroleum - Q&amp;V2'!$M$9:$M$250,2))*1000000</f>
        <v>249059072.52354485</v>
      </c>
      <c r="AC71" s="1019">
        <f>(SUMIFS('Petroleum - Q&amp;V2'!$F$9:$F$250,'Petroleum - Q&amp;V2'!$L$9:$L$250,LEFT('FY Q&amp;V 2003-04 to Now'!AC$7,4),'Petroleum - Q&amp;V2'!$M$9:$M$250,3)+
SUMIFS('Petroleum - Q&amp;V2'!$F$9:$F$250,'Petroleum - Q&amp;V2'!$L$9:$L$250,LEFT('FY Q&amp;V 2003-04 to Now'!AC$7,4),'Petroleum - Q&amp;V2'!$M$9:$M$250,4)+
SUMIFS('Petroleum - Q&amp;V2'!$F$9:$F$250,'Petroleum - Q&amp;V2'!$L$9:$L$250,CONCATENATE("20",RIGHT('FY Q&amp;V 2003-04 to Now'!AC$7,2)),'Petroleum - Q&amp;V2'!$M$9:$M$250,1)+
SUMIFS('Petroleum - Q&amp;V2'!$F$9:$F$250,'Petroleum - Q&amp;V2'!$L$9:$L$250,CONCATENATE("20",RIGHT('FY Q&amp;V 2003-04 to Now'!AC$7,2)),'Petroleum - Q&amp;V2'!$M$9:$M$250,2))</f>
        <v>527391</v>
      </c>
      <c r="AD71" s="1020">
        <f>(SUMIFS('Petroleum - Q&amp;V2'!$H$9:$H$250,'Petroleum - Q&amp;V2'!$L$9:$L$250,LEFT('FY Q&amp;V 2003-04 to Now'!AC$7,4),'Petroleum - Q&amp;V2'!$M$9:$M$250,3)+
SUMIFS('Petroleum - Q&amp;V2'!$H$9:$H$250,'Petroleum - Q&amp;V2'!$L$9:$L$250,LEFT('FY Q&amp;V 2003-04 to Now'!AC$7,4),'Petroleum - Q&amp;V2'!$M$9:$M$250,4)+
SUMIFS('Petroleum - Q&amp;V2'!$H$9:$H$250,'Petroleum - Q&amp;V2'!$L$9:$L$250,CONCATENATE("20",RIGHT('FY Q&amp;V 2003-04 to Now'!AC$7,2)),'Petroleum - Q&amp;V2'!$M$9:$M$250,1)+
SUMIFS('Petroleum - Q&amp;V2'!$H$9:$H$250,'Petroleum - Q&amp;V2'!$L$9:$L$250,CONCATENATE("20",RIGHT('FY Q&amp;V 2003-04 to Now'!AC$7,2)),'Petroleum - Q&amp;V2'!$M$9:$M$250,2))*1000000</f>
        <v>273097308.20693702</v>
      </c>
      <c r="AE71" s="1471">
        <f>(SUMIFS('Petroleum - Q&amp;V2'!$F$9:$F$250,'Petroleum - Q&amp;V2'!$L$9:$L$250,LEFT('FY Q&amp;V 2003-04 to Now'!AE$7,4),'Petroleum - Q&amp;V2'!$M$9:$M$250,3)+
SUMIFS('Petroleum - Q&amp;V2'!$F$9:$F$250,'Petroleum - Q&amp;V2'!$L$9:$L$250,LEFT('FY Q&amp;V 2003-04 to Now'!AE$7,4),'Petroleum - Q&amp;V2'!$M$9:$M$250,4)+
SUMIFS('Petroleum - Q&amp;V2'!$F$9:$F$250,'Petroleum - Q&amp;V2'!$L$9:$L$250,CONCATENATE("20",RIGHT('FY Q&amp;V 2003-04 to Now'!AE$7,2)),'Petroleum - Q&amp;V2'!$M$9:$M$250,1)+
SUMIFS('Petroleum - Q&amp;V2'!$F$9:$F$250,'Petroleum - Q&amp;V2'!$L$9:$L$250,CONCATENATE("20",RIGHT('FY Q&amp;V 2003-04 to Now'!AE$7,2)),'Petroleum - Q&amp;V2'!$M$9:$M$250,2))</f>
        <v>451242</v>
      </c>
      <c r="AF71" s="1020">
        <f>(SUMIFS('Petroleum - Q&amp;V2'!$H$9:$H$250,'Petroleum - Q&amp;V2'!$L$9:$L$250,LEFT('FY Q&amp;V 2003-04 to Now'!AE$7,4),'Petroleum - Q&amp;V2'!$M$9:$M$250,3)+
SUMIFS('Petroleum - Q&amp;V2'!$H$9:$H$250,'Petroleum - Q&amp;V2'!$L$9:$L$250,LEFT('FY Q&amp;V 2003-04 to Now'!AE$7,4),'Petroleum - Q&amp;V2'!$M$9:$M$250,4)+
SUMIFS('Petroleum - Q&amp;V2'!$H$9:$H$250,'Petroleum - Q&amp;V2'!$L$9:$L$250,CONCATENATE("20",RIGHT('FY Q&amp;V 2003-04 to Now'!AE$7,2)),'Petroleum - Q&amp;V2'!$M$9:$M$250,1)+
SUMIFS('Petroleum - Q&amp;V2'!$H$9:$H$250,'Petroleum - Q&amp;V2'!$L$9:$L$250,CONCATENATE("20",RIGHT('FY Q&amp;V 2003-04 to Now'!AE$7,2)),'Petroleum - Q&amp;V2'!$M$9:$M$250,2))*1000000</f>
        <v>331271410.26354527</v>
      </c>
      <c r="AG71" s="1085">
        <f>SUMIF($C$9:AF$9,1,$C71:AF71)</f>
        <v>11108720</v>
      </c>
      <c r="AH71" s="1020">
        <f>SUMIF($C$9:AF$9,0,$C71:AF71)</f>
        <v>8064314081.7428474</v>
      </c>
    </row>
    <row r="72" spans="1:35">
      <c r="A72" s="1016" t="s">
        <v>160</v>
      </c>
      <c r="B72" s="1011" t="s">
        <v>372</v>
      </c>
      <c r="C72" s="1019">
        <f>(SUMIFS('Petroleum - Q&amp;V2'!$I$9:$I$250,'Petroleum - Q&amp;V2'!$L$9:$L$250,LEFT('FY Q&amp;V 2003-04 to Now'!C$7,4),'Petroleum - Q&amp;V2'!$M$9:$M$250,3)+
SUMIFS('Petroleum - Q&amp;V2'!$I$9:$I$250,'Petroleum - Q&amp;V2'!$L$9:$L$250,LEFT('FY Q&amp;V 2003-04 to Now'!C$7,4),'Petroleum - Q&amp;V2'!$M$9:$M$250,4)+
SUMIFS('Petroleum - Q&amp;V2'!$I$9:$I$250,'Petroleum - Q&amp;V2'!$L$9:$L$250,CONCATENATE("20",RIGHT('FY Q&amp;V 2003-04 to Now'!C$7,2)),'Petroleum - Q&amp;V2'!$M$9:$M$250,1)+
SUMIFS('Petroleum - Q&amp;V2'!$I$9:$I$250,'Petroleum - Q&amp;V2'!$L$9:$L$250,CONCATENATE("20",RIGHT('FY Q&amp;V 2003-04 to Now'!C$7,2)),'Petroleum - Q&amp;V2'!$M$9:$M$250,2))</f>
        <v>8060810</v>
      </c>
      <c r="D72" s="1020">
        <f>(SUMIFS('Petroleum - Q&amp;V2'!$K$9:$K$250,'Petroleum - Q&amp;V2'!$L$9:$L$250,LEFT('FY Q&amp;V 2003-04 to Now'!C$7,4),'Petroleum - Q&amp;V2'!$M$9:$M$250,3)+
SUMIFS('Petroleum - Q&amp;V2'!$K$9:$K$250,'Petroleum - Q&amp;V2'!$L$9:$L$250,LEFT('FY Q&amp;V 2003-04 to Now'!C$7,4),'Petroleum - Q&amp;V2'!$M$9:$M$250,4)+
SUMIFS('Petroleum - Q&amp;V2'!$K$9:$K$250,'Petroleum - Q&amp;V2'!$L$9:$L$250,CONCATENATE("20",RIGHT('FY Q&amp;V 2003-04 to Now'!C$7,2)),'Petroleum - Q&amp;V2'!$M$9:$M$250,1)+
SUMIFS('Petroleum - Q&amp;V2'!$K$9:$K$250,'Petroleum - Q&amp;V2'!$L$9:$L$250,CONCATENATE("20",RIGHT('FY Q&amp;V 2003-04 to Now'!C$7,2)),'Petroleum - Q&amp;V2'!$M$9:$M$250,2))*1000000</f>
        <v>681043656.99999988</v>
      </c>
      <c r="E72" s="1019">
        <f>(SUMIFS('Petroleum - Q&amp;V2'!$I$9:$I$250,'Petroleum - Q&amp;V2'!$L$9:$L$250,LEFT('FY Q&amp;V 2003-04 to Now'!E$7,4),'Petroleum - Q&amp;V2'!$M$9:$M$250,3)+
SUMIFS('Petroleum - Q&amp;V2'!$I$9:$I$250,'Petroleum - Q&amp;V2'!$L$9:$L$250,LEFT('FY Q&amp;V 2003-04 to Now'!E$7,4),'Petroleum - Q&amp;V2'!$M$9:$M$250,4)+
SUMIFS('Petroleum - Q&amp;V2'!$I$9:$I$250,'Petroleum - Q&amp;V2'!$L$9:$L$250,CONCATENATE("20",RIGHT('FY Q&amp;V 2003-04 to Now'!E$7,2)),'Petroleum - Q&amp;V2'!$M$9:$M$250,1)+
SUMIFS('Petroleum - Q&amp;V2'!$I$9:$I$250,'Petroleum - Q&amp;V2'!$L$9:$L$250,CONCATENATE("20",RIGHT('FY Q&amp;V 2003-04 to Now'!E$7,2)),'Petroleum - Q&amp;V2'!$M$9:$M$250,2))</f>
        <v>7642801</v>
      </c>
      <c r="F72" s="1020">
        <f>(SUMIFS('Petroleum - Q&amp;V2'!$K$9:$K$250,'Petroleum - Q&amp;V2'!$L$9:$L$250,LEFT('FY Q&amp;V 2003-04 to Now'!E$7,4),'Petroleum - Q&amp;V2'!$M$9:$M$250,3)+
SUMIFS('Petroleum - Q&amp;V2'!$K$9:$K$250,'Petroleum - Q&amp;V2'!$L$9:$L$250,LEFT('FY Q&amp;V 2003-04 to Now'!E$7,4),'Petroleum - Q&amp;V2'!$M$9:$M$250,4)+
SUMIFS('Petroleum - Q&amp;V2'!$K$9:$K$250,'Petroleum - Q&amp;V2'!$L$9:$L$250,CONCATENATE("20",RIGHT('FY Q&amp;V 2003-04 to Now'!E$7,2)),'Petroleum - Q&amp;V2'!$M$9:$M$250,1)+
SUMIFS('Petroleum - Q&amp;V2'!$K$9:$K$250,'Petroleum - Q&amp;V2'!$L$9:$L$250,CONCATENATE("20",RIGHT('FY Q&amp;V 2003-04 to Now'!E$7,2)),'Petroleum - Q&amp;V2'!$M$9:$M$250,2))*1000000</f>
        <v>678722971</v>
      </c>
      <c r="G72" s="1019">
        <f>(SUMIFS('Petroleum - Q&amp;V2'!$I$9:$I$250,'Petroleum - Q&amp;V2'!$L$9:$L$250,LEFT('FY Q&amp;V 2003-04 to Now'!G$7,4),'Petroleum - Q&amp;V2'!$M$9:$M$250,3)+
SUMIFS('Petroleum - Q&amp;V2'!$I$9:$I$250,'Petroleum - Q&amp;V2'!$L$9:$L$250,LEFT('FY Q&amp;V 2003-04 to Now'!G$7,4),'Petroleum - Q&amp;V2'!$M$9:$M$250,4)+
SUMIFS('Petroleum - Q&amp;V2'!$I$9:$I$250,'Petroleum - Q&amp;V2'!$L$9:$L$250,CONCATENATE("20",RIGHT('FY Q&amp;V 2003-04 to Now'!G$7,2)),'Petroleum - Q&amp;V2'!$M$9:$M$250,1)+
SUMIFS('Petroleum - Q&amp;V2'!$I$9:$I$250,'Petroleum - Q&amp;V2'!$L$9:$L$250,CONCATENATE("20",RIGHT('FY Q&amp;V 2003-04 to Now'!G$7,2)),'Petroleum - Q&amp;V2'!$M$9:$M$250,2))</f>
        <v>7713414</v>
      </c>
      <c r="H72" s="1020">
        <f>(SUMIFS('Petroleum - Q&amp;V2'!$K$9:$K$250,'Petroleum - Q&amp;V2'!$L$9:$L$250,LEFT('FY Q&amp;V 2003-04 to Now'!G$7,4),'Petroleum - Q&amp;V2'!$M$9:$M$250,3)+
SUMIFS('Petroleum - Q&amp;V2'!$K$9:$K$250,'Petroleum - Q&amp;V2'!$L$9:$L$250,LEFT('FY Q&amp;V 2003-04 to Now'!G$7,4),'Petroleum - Q&amp;V2'!$M$9:$M$250,4)+
SUMIFS('Petroleum - Q&amp;V2'!$K$9:$K$250,'Petroleum - Q&amp;V2'!$L$9:$L$250,CONCATENATE("20",RIGHT('FY Q&amp;V 2003-04 to Now'!G$7,2)),'Petroleum - Q&amp;V2'!$M$9:$M$250,1)+
SUMIFS('Petroleum - Q&amp;V2'!$K$9:$K$250,'Petroleum - Q&amp;V2'!$L$9:$L$250,CONCATENATE("20",RIGHT('FY Q&amp;V 2003-04 to Now'!G$7,2)),'Petroleum - Q&amp;V2'!$M$9:$M$250,2))*1000000</f>
        <v>700982811</v>
      </c>
      <c r="I72" s="1019">
        <f>(SUMIFS('Petroleum - Q&amp;V2'!$I$9:$I$250,'Petroleum - Q&amp;V2'!$L$9:$L$250,LEFT('FY Q&amp;V 2003-04 to Now'!I$7,4),'Petroleum - Q&amp;V2'!$M$9:$M$250,3)+
SUMIFS('Petroleum - Q&amp;V2'!$I$9:$I$250,'Petroleum - Q&amp;V2'!$L$9:$L$250,LEFT('FY Q&amp;V 2003-04 to Now'!I$7,4),'Petroleum - Q&amp;V2'!$M$9:$M$250,4)+
SUMIFS('Petroleum - Q&amp;V2'!$I$9:$I$250,'Petroleum - Q&amp;V2'!$L$9:$L$250,CONCATENATE("20",RIGHT('FY Q&amp;V 2003-04 to Now'!I$7,2)),'Petroleum - Q&amp;V2'!$M$9:$M$250,1)+
SUMIFS('Petroleum - Q&amp;V2'!$I$9:$I$250,'Petroleum - Q&amp;V2'!$L$9:$L$250,CONCATENATE("20",RIGHT('FY Q&amp;V 2003-04 to Now'!I$7,2)),'Petroleum - Q&amp;V2'!$M$9:$M$250,2))</f>
        <v>8714911</v>
      </c>
      <c r="J72" s="1020">
        <f>(SUMIFS('Petroleum - Q&amp;V2'!$K$9:$K$250,'Petroleum - Q&amp;V2'!$L$9:$L$250,LEFT('FY Q&amp;V 2003-04 to Now'!I$7,4),'Petroleum - Q&amp;V2'!$M$9:$M$250,3)+
SUMIFS('Petroleum - Q&amp;V2'!$K$9:$K$250,'Petroleum - Q&amp;V2'!$L$9:$L$250,LEFT('FY Q&amp;V 2003-04 to Now'!I$7,4),'Petroleum - Q&amp;V2'!$M$9:$M$250,4)+
SUMIFS('Petroleum - Q&amp;V2'!$K$9:$K$250,'Petroleum - Q&amp;V2'!$L$9:$L$250,CONCATENATE("20",RIGHT('FY Q&amp;V 2003-04 to Now'!I$7,2)),'Petroleum - Q&amp;V2'!$M$9:$M$250,1)+
SUMIFS('Petroleum - Q&amp;V2'!$K$9:$K$250,'Petroleum - Q&amp;V2'!$L$9:$L$250,CONCATENATE("20",RIGHT('FY Q&amp;V 2003-04 to Now'!I$7,2)),'Petroleum - Q&amp;V2'!$M$9:$M$250,2))*1000000</f>
        <v>918022034</v>
      </c>
      <c r="K72" s="1019">
        <f>(SUMIFS('Petroleum - Q&amp;V2'!$I$9:$I$250,'Petroleum - Q&amp;V2'!$L$9:$L$250,LEFT('FY Q&amp;V 2003-04 to Now'!K$7,4),'Petroleum - Q&amp;V2'!$M$9:$M$250,3)+
SUMIFS('Petroleum - Q&amp;V2'!$I$9:$I$250,'Petroleum - Q&amp;V2'!$L$9:$L$250,LEFT('FY Q&amp;V 2003-04 to Now'!K$7,4),'Petroleum - Q&amp;V2'!$M$9:$M$250,4)+
SUMIFS('Petroleum - Q&amp;V2'!$I$9:$I$250,'Petroleum - Q&amp;V2'!$L$9:$L$250,CONCATENATE("20",RIGHT('FY Q&amp;V 2003-04 to Now'!K$7,2)),'Petroleum - Q&amp;V2'!$M$9:$M$250,1)+
SUMIFS('Petroleum - Q&amp;V2'!$I$9:$I$250,'Petroleum - Q&amp;V2'!$L$9:$L$250,CONCATENATE("20",RIGHT('FY Q&amp;V 2003-04 to Now'!K$7,2)),'Petroleum - Q&amp;V2'!$M$9:$M$250,2))</f>
        <v>9159073</v>
      </c>
      <c r="L72" s="1020">
        <f>(SUMIFS('Petroleum - Q&amp;V2'!$K$9:$K$250,'Petroleum - Q&amp;V2'!$L$9:$L$250,LEFT('FY Q&amp;V 2003-04 to Now'!K$7,4),'Petroleum - Q&amp;V2'!$M$9:$M$250,3)+
SUMIFS('Petroleum - Q&amp;V2'!$K$9:$K$250,'Petroleum - Q&amp;V2'!$L$9:$L$250,LEFT('FY Q&amp;V 2003-04 to Now'!K$7,4),'Petroleum - Q&amp;V2'!$M$9:$M$250,4)+
SUMIFS('Petroleum - Q&amp;V2'!$K$9:$K$250,'Petroleum - Q&amp;V2'!$L$9:$L$250,CONCATENATE("20",RIGHT('FY Q&amp;V 2003-04 to Now'!K$7,2)),'Petroleum - Q&amp;V2'!$M$9:$M$250,1)+
SUMIFS('Petroleum - Q&amp;V2'!$K$9:$K$250,'Petroleum - Q&amp;V2'!$L$9:$L$250,CONCATENATE("20",RIGHT('FY Q&amp;V 2003-04 to Now'!K$7,2)),'Petroleum - Q&amp;V2'!$M$9:$M$250,2))*1000000</f>
        <v>1054018227.9999999</v>
      </c>
      <c r="M72" s="1019">
        <f>(SUMIFS('Petroleum - Q&amp;V2'!$I$9:$I$250,'Petroleum - Q&amp;V2'!$L$9:$L$250,LEFT('FY Q&amp;V 2003-04 to Now'!M$7,4),'Petroleum - Q&amp;V2'!$M$9:$M$250,3)+
SUMIFS('Petroleum - Q&amp;V2'!$I$9:$I$250,'Petroleum - Q&amp;V2'!$L$9:$L$250,LEFT('FY Q&amp;V 2003-04 to Now'!M$7,4),'Petroleum - Q&amp;V2'!$M$9:$M$250,4)+
SUMIFS('Petroleum - Q&amp;V2'!$I$9:$I$250,'Petroleum - Q&amp;V2'!$L$9:$L$250,CONCATENATE("20",RIGHT('FY Q&amp;V 2003-04 to Now'!M$7,2)),'Petroleum - Q&amp;V2'!$M$9:$M$250,1)+
SUMIFS('Petroleum - Q&amp;V2'!$I$9:$I$250,'Petroleum - Q&amp;V2'!$L$9:$L$250,CONCATENATE("20",RIGHT('FY Q&amp;V 2003-04 to Now'!M$7,2)),'Petroleum - Q&amp;V2'!$M$9:$M$250,2))</f>
        <v>8598035</v>
      </c>
      <c r="N72" s="1020">
        <f>(SUMIFS('Petroleum - Q&amp;V2'!$K$9:$K$250,'Petroleum - Q&amp;V2'!$L$9:$L$250,LEFT('FY Q&amp;V 2003-04 to Now'!M$7,4),'Petroleum - Q&amp;V2'!$M$9:$M$250,3)+
SUMIFS('Petroleum - Q&amp;V2'!$K$9:$K$250,'Petroleum - Q&amp;V2'!$L$9:$L$250,LEFT('FY Q&amp;V 2003-04 to Now'!M$7,4),'Petroleum - Q&amp;V2'!$M$9:$M$250,4)+
SUMIFS('Petroleum - Q&amp;V2'!$K$9:$K$250,'Petroleum - Q&amp;V2'!$L$9:$L$250,CONCATENATE("20",RIGHT('FY Q&amp;V 2003-04 to Now'!M$7,2)),'Petroleum - Q&amp;V2'!$M$9:$M$250,1)+
SUMIFS('Petroleum - Q&amp;V2'!$K$9:$K$250,'Petroleum - Q&amp;V2'!$L$9:$L$250,CONCATENATE("20",RIGHT('FY Q&amp;V 2003-04 to Now'!M$7,2)),'Petroleum - Q&amp;V2'!$M$9:$M$250,2))*1000000</f>
        <v>1232208987.9999998</v>
      </c>
      <c r="O72" s="1019">
        <f>(SUMIFS('Petroleum - Q&amp;V2'!$I$9:$I$250,'Petroleum - Q&amp;V2'!$L$9:$L$250,LEFT('FY Q&amp;V 2003-04 to Now'!O$7,4),'Petroleum - Q&amp;V2'!$M$9:$M$250,3)+
SUMIFS('Petroleum - Q&amp;V2'!$I$9:$I$250,'Petroleum - Q&amp;V2'!$L$9:$L$250,LEFT('FY Q&amp;V 2003-04 to Now'!O$7,4),'Petroleum - Q&amp;V2'!$M$9:$M$250,4)+
SUMIFS('Petroleum - Q&amp;V2'!$I$9:$I$250,'Petroleum - Q&amp;V2'!$L$9:$L$250,CONCATENATE("20",RIGHT('FY Q&amp;V 2003-04 to Now'!O$7,2)),'Petroleum - Q&amp;V2'!$M$9:$M$250,1)+
SUMIFS('Petroleum - Q&amp;V2'!$I$9:$I$250,'Petroleum - Q&amp;V2'!$L$9:$L$250,CONCATENATE("20",RIGHT('FY Q&amp;V 2003-04 to Now'!O$7,2)),'Petroleum - Q&amp;V2'!$M$9:$M$250,2))</f>
        <v>9357026</v>
      </c>
      <c r="P72" s="1020">
        <f>(SUMIFS('Petroleum - Q&amp;V2'!$K$9:$K$250,'Petroleum - Q&amp;V2'!$L$9:$L$250,LEFT('FY Q&amp;V 2003-04 to Now'!O$7,4),'Petroleum - Q&amp;V2'!$M$9:$M$250,3)+
SUMIFS('Petroleum - Q&amp;V2'!$K$9:$K$250,'Petroleum - Q&amp;V2'!$L$9:$L$250,LEFT('FY Q&amp;V 2003-04 to Now'!O$7,4),'Petroleum - Q&amp;V2'!$M$9:$M$250,4)+
SUMIFS('Petroleum - Q&amp;V2'!$K$9:$K$250,'Petroleum - Q&amp;V2'!$L$9:$L$250,CONCATENATE("20",RIGHT('FY Q&amp;V 2003-04 to Now'!O$7,2)),'Petroleum - Q&amp;V2'!$M$9:$M$250,1)+
SUMIFS('Petroleum - Q&amp;V2'!$K$9:$K$250,'Petroleum - Q&amp;V2'!$L$9:$L$250,CONCATENATE("20",RIGHT('FY Q&amp;V 2003-04 to Now'!O$7,2)),'Petroleum - Q&amp;V2'!$M$9:$M$250,2))*1000000</f>
        <v>1320801777.0000002</v>
      </c>
      <c r="Q72" s="1019">
        <f>(SUMIFS('Petroleum - Q&amp;V2'!$I$9:$I$250,'Petroleum - Q&amp;V2'!$L$9:$L$250,LEFT('FY Q&amp;V 2003-04 to Now'!Q$7,4),'Petroleum - Q&amp;V2'!$M$9:$M$250,3)+
SUMIFS('Petroleum - Q&amp;V2'!$I$9:$I$250,'Petroleum - Q&amp;V2'!$L$9:$L$250,LEFT('FY Q&amp;V 2003-04 to Now'!Q$7,4),'Petroleum - Q&amp;V2'!$M$9:$M$250,4)+
SUMIFS('Petroleum - Q&amp;V2'!$I$9:$I$250,'Petroleum - Q&amp;V2'!$L$9:$L$250,CONCATENATE("20",RIGHT('FY Q&amp;V 2003-04 to Now'!Q$7,2)),'Petroleum - Q&amp;V2'!$M$9:$M$250,1)+
SUMIFS('Petroleum - Q&amp;V2'!$I$9:$I$250,'Petroleum - Q&amp;V2'!$L$9:$L$250,CONCATENATE("20",RIGHT('FY Q&amp;V 2003-04 to Now'!Q$7,2)),'Petroleum - Q&amp;V2'!$M$9:$M$250,2))</f>
        <v>8981495</v>
      </c>
      <c r="R72" s="1020">
        <f>(SUMIFS('Petroleum - Q&amp;V2'!$K$9:$K$250,'Petroleum - Q&amp;V2'!$L$9:$L$250,LEFT('FY Q&amp;V 2003-04 to Now'!Q$7,4),'Petroleum - Q&amp;V2'!$M$9:$M$250,3)+
SUMIFS('Petroleum - Q&amp;V2'!$K$9:$K$250,'Petroleum - Q&amp;V2'!$L$9:$L$250,LEFT('FY Q&amp;V 2003-04 to Now'!Q$7,4),'Petroleum - Q&amp;V2'!$M$9:$M$250,4)+
SUMIFS('Petroleum - Q&amp;V2'!$K$9:$K$250,'Petroleum - Q&amp;V2'!$L$9:$L$250,CONCATENATE("20",RIGHT('FY Q&amp;V 2003-04 to Now'!Q$7,2)),'Petroleum - Q&amp;V2'!$M$9:$M$250,1)+
SUMIFS('Petroleum - Q&amp;V2'!$K$9:$K$250,'Petroleum - Q&amp;V2'!$L$9:$L$250,CONCATENATE("20",RIGHT('FY Q&amp;V 2003-04 to Now'!Q$7,2)),'Petroleum - Q&amp;V2'!$M$9:$M$250,2))*1000000</f>
        <v>1364589067</v>
      </c>
      <c r="S72" s="1019">
        <f>(SUMIFS('Petroleum - Q&amp;V2'!$I$9:$I$250,'Petroleum - Q&amp;V2'!$L$9:$L$250,LEFT('FY Q&amp;V 2003-04 to Now'!S$7,4),'Petroleum - Q&amp;V2'!$M$9:$M$250,3)+
SUMIFS('Petroleum - Q&amp;V2'!$I$9:$I$250,'Petroleum - Q&amp;V2'!$L$9:$L$250,LEFT('FY Q&amp;V 2003-04 to Now'!S$7,4),'Petroleum - Q&amp;V2'!$M$9:$M$250,4)+
SUMIFS('Petroleum - Q&amp;V2'!$I$9:$I$250,'Petroleum - Q&amp;V2'!$L$9:$L$250,CONCATENATE("20",RIGHT('FY Q&amp;V 2003-04 to Now'!S$7,2)),'Petroleum - Q&amp;V2'!$M$9:$M$250,1)+
SUMIFS('Petroleum - Q&amp;V2'!$I$9:$I$250,'Petroleum - Q&amp;V2'!$L$9:$L$250,CONCATENATE("20",RIGHT('FY Q&amp;V 2003-04 to Now'!S$7,2)),'Petroleum - Q&amp;V2'!$M$9:$M$250,2))</f>
        <v>9080655</v>
      </c>
      <c r="T72" s="1020">
        <f>(SUMIFS('Petroleum - Q&amp;V2'!$K$9:$K$250,'Petroleum - Q&amp;V2'!$L$9:$L$250,LEFT('FY Q&amp;V 2003-04 to Now'!S$7,4),'Petroleum - Q&amp;V2'!$M$9:$M$250,3)+
SUMIFS('Petroleum - Q&amp;V2'!$K$9:$K$250,'Petroleum - Q&amp;V2'!$L$9:$L$250,LEFT('FY Q&amp;V 2003-04 to Now'!S$7,4),'Petroleum - Q&amp;V2'!$M$9:$M$250,4)+
SUMIFS('Petroleum - Q&amp;V2'!$K$9:$K$250,'Petroleum - Q&amp;V2'!$L$9:$L$250,CONCATENATE("20",RIGHT('FY Q&amp;V 2003-04 to Now'!S$7,2)),'Petroleum - Q&amp;V2'!$M$9:$M$250,1)+
SUMIFS('Petroleum - Q&amp;V2'!$K$9:$K$250,'Petroleum - Q&amp;V2'!$L$9:$L$250,CONCATENATE("20",RIGHT('FY Q&amp;V 2003-04 to Now'!S$7,2)),'Petroleum - Q&amp;V2'!$M$9:$M$250,2))*1000000</f>
        <v>1449810229</v>
      </c>
      <c r="U72" s="1019">
        <f>(SUMIFS('Petroleum - Q&amp;V2'!$I$9:$I$250,'Petroleum - Q&amp;V2'!$L$9:$L$250,LEFT('FY Q&amp;V 2003-04 to Now'!U$7,4),'Petroleum - Q&amp;V2'!$M$9:$M$250,3)+
SUMIFS('Petroleum - Q&amp;V2'!$I$9:$I$250,'Petroleum - Q&amp;V2'!$L$9:$L$250,LEFT('FY Q&amp;V 2003-04 to Now'!U$7,4),'Petroleum - Q&amp;V2'!$M$9:$M$250,4)+
SUMIFS('Petroleum - Q&amp;V2'!$I$9:$I$250,'Petroleum - Q&amp;V2'!$L$9:$L$250,CONCATENATE("20",RIGHT('FY Q&amp;V 2003-04 to Now'!U$7,2)),'Petroleum - Q&amp;V2'!$M$9:$M$250,1)+
SUMIFS('Petroleum - Q&amp;V2'!$I$9:$I$250,'Petroleum - Q&amp;V2'!$L$9:$L$250,CONCATENATE("20",RIGHT('FY Q&amp;V 2003-04 to Now'!U$7,2)),'Petroleum - Q&amp;V2'!$M$9:$M$250,2))</f>
        <v>8713949</v>
      </c>
      <c r="V72" s="1020">
        <f>(SUMIFS('Petroleum - Q&amp;V2'!$K$9:$K$250,'Petroleum - Q&amp;V2'!$L$9:$L$250,LEFT('FY Q&amp;V 2003-04 to Now'!U$7,4),'Petroleum - Q&amp;V2'!$M$9:$M$250,3)+
SUMIFS('Petroleum - Q&amp;V2'!$K$9:$K$250,'Petroleum - Q&amp;V2'!$L$9:$L$250,LEFT('FY Q&amp;V 2003-04 to Now'!U$7,4),'Petroleum - Q&amp;V2'!$M$9:$M$250,4)+
SUMIFS('Petroleum - Q&amp;V2'!$K$9:$K$250,'Petroleum - Q&amp;V2'!$L$9:$L$250,CONCATENATE("20",RIGHT('FY Q&amp;V 2003-04 to Now'!U$7,2)),'Petroleum - Q&amp;V2'!$M$9:$M$250,1)+
SUMIFS('Petroleum - Q&amp;V2'!$K$9:$K$250,'Petroleum - Q&amp;V2'!$L$9:$L$250,CONCATENATE("20",RIGHT('FY Q&amp;V 2003-04 to Now'!U$7,2)),'Petroleum - Q&amp;V2'!$M$9:$M$250,2))*1000000</f>
        <v>1434550772</v>
      </c>
      <c r="W72" s="1019">
        <f>(SUMIFS('Petroleum - Q&amp;V2'!$I$9:$I$250,'Petroleum - Q&amp;V2'!$L$9:$L$250,LEFT('FY Q&amp;V 2003-04 to Now'!W$7,4),'Petroleum - Q&amp;V2'!$M$9:$M$250,3)+
SUMIFS('Petroleum - Q&amp;V2'!$I$9:$I$250,'Petroleum - Q&amp;V2'!$L$9:$L$250,LEFT('FY Q&amp;V 2003-04 to Now'!W$7,4),'Petroleum - Q&amp;V2'!$M$9:$M$250,4)+
SUMIFS('Petroleum - Q&amp;V2'!$I$9:$I$250,'Petroleum - Q&amp;V2'!$L$9:$L$250,CONCATENATE("20",RIGHT('FY Q&amp;V 2003-04 to Now'!W$7,2)),'Petroleum - Q&amp;V2'!$M$9:$M$250,1)+
SUMIFS('Petroleum - Q&amp;V2'!$I$9:$I$250,'Petroleum - Q&amp;V2'!$L$9:$L$250,CONCATENATE("20",RIGHT('FY Q&amp;V 2003-04 to Now'!W$7,2)),'Petroleum - Q&amp;V2'!$M$9:$M$250,2))</f>
        <v>9368839.2899999991</v>
      </c>
      <c r="X72" s="1020">
        <f>(SUMIFS('Petroleum - Q&amp;V2'!$K$9:$K$250,'Petroleum - Q&amp;V2'!$L$9:$L$250,LEFT('FY Q&amp;V 2003-04 to Now'!W$7,4),'Petroleum - Q&amp;V2'!$M$9:$M$250,3)+
SUMIFS('Petroleum - Q&amp;V2'!$K$9:$K$250,'Petroleum - Q&amp;V2'!$L$9:$L$250,LEFT('FY Q&amp;V 2003-04 to Now'!W$7,4),'Petroleum - Q&amp;V2'!$M$9:$M$250,4)+
SUMIFS('Petroleum - Q&amp;V2'!$K$9:$K$250,'Petroleum - Q&amp;V2'!$L$9:$L$250,CONCATENATE("20",RIGHT('FY Q&amp;V 2003-04 to Now'!W$7,2)),'Petroleum - Q&amp;V2'!$M$9:$M$250,1)+
SUMIFS('Petroleum - Q&amp;V2'!$K$9:$K$250,'Petroleum - Q&amp;V2'!$L$9:$L$250,CONCATENATE("20",RIGHT('FY Q&amp;V 2003-04 to Now'!W$7,2)),'Petroleum - Q&amp;V2'!$M$9:$M$250,2))*1000000</f>
        <v>1655819688.52</v>
      </c>
      <c r="Y72" s="1019">
        <f>(SUMIFS('Petroleum - Q&amp;V2'!$I$9:$I$250,'Petroleum - Q&amp;V2'!$L$9:$L$250,LEFT('FY Q&amp;V 2003-04 to Now'!Y$7,4),'Petroleum - Q&amp;V2'!$M$9:$M$250,3)+
SUMIFS('Petroleum - Q&amp;V2'!$I$9:$I$250,'Petroleum - Q&amp;V2'!$L$9:$L$250,LEFT('FY Q&amp;V 2003-04 to Now'!Y$7,4),'Petroleum - Q&amp;V2'!$M$9:$M$250,4)+
SUMIFS('Petroleum - Q&amp;V2'!$I$9:$I$250,'Petroleum - Q&amp;V2'!$L$9:$L$250,CONCATENATE("20",RIGHT('FY Q&amp;V 2003-04 to Now'!Y$7,2)),'Petroleum - Q&amp;V2'!$M$9:$M$250,1)+
SUMIFS('Petroleum - Q&amp;V2'!$I$9:$I$250,'Petroleum - Q&amp;V2'!$L$9:$L$250,CONCATENATE("20",RIGHT('FY Q&amp;V 2003-04 to Now'!Y$7,2)),'Petroleum - Q&amp;V2'!$M$9:$M$250,2))</f>
        <v>9875338.9570000004</v>
      </c>
      <c r="Z72" s="1020">
        <f>(SUMIFS('Petroleum - Q&amp;V2'!$K$9:$K$250,'Petroleum - Q&amp;V2'!$L$9:$L$250,LEFT('FY Q&amp;V 2003-04 to Now'!Y$7,4),'Petroleum - Q&amp;V2'!$M$9:$M$250,3)+
SUMIFS('Petroleum - Q&amp;V2'!$K$9:$K$250,'Petroleum - Q&amp;V2'!$L$9:$L$250,LEFT('FY Q&amp;V 2003-04 to Now'!Y$7,4),'Petroleum - Q&amp;V2'!$M$9:$M$250,4)+
SUMIFS('Petroleum - Q&amp;V2'!$K$9:$K$250,'Petroleum - Q&amp;V2'!$L$9:$L$250,CONCATENATE("20",RIGHT('FY Q&amp;V 2003-04 to Now'!Y$7,2)),'Petroleum - Q&amp;V2'!$M$9:$M$250,1)+
SUMIFS('Petroleum - Q&amp;V2'!$K$9:$K$250,'Petroleum - Q&amp;V2'!$L$9:$L$250,CONCATENATE("20",RIGHT('FY Q&amp;V 2003-04 to Now'!Y$7,2)),'Petroleum - Q&amp;V2'!$M$9:$M$250,2))*1000000</f>
        <v>1826592934</v>
      </c>
      <c r="AA72" s="1019">
        <f>(SUMIFS('Petroleum - Q&amp;V2'!$I$9:$I$250,'Petroleum - Q&amp;V2'!$L$9:$L$250,LEFT('FY Q&amp;V 2003-04 to Now'!AA$7,4),'Petroleum - Q&amp;V2'!$M$9:$M$250,3)+
SUMIFS('Petroleum - Q&amp;V2'!$I$9:$I$250,'Petroleum - Q&amp;V2'!$L$9:$L$250,LEFT('FY Q&amp;V 2003-04 to Now'!AA$7,4),'Petroleum - Q&amp;V2'!$M$9:$M$250,4)+
SUMIFS('Petroleum - Q&amp;V2'!$I$9:$I$250,'Petroleum - Q&amp;V2'!$L$9:$L$250,CONCATENATE("20",RIGHT('FY Q&amp;V 2003-04 to Now'!AA$7,2)),'Petroleum - Q&amp;V2'!$M$9:$M$250,1)+
SUMIFS('Petroleum - Q&amp;V2'!$I$9:$I$250,'Petroleum - Q&amp;V2'!$L$9:$L$250,CONCATENATE("20",RIGHT('FY Q&amp;V 2003-04 to Now'!AA$7,2)),'Petroleum - Q&amp;V2'!$M$9:$M$250,2))</f>
        <v>10223641.3040339</v>
      </c>
      <c r="AB72" s="1020">
        <f>(SUMIFS('Petroleum - Q&amp;V2'!$K$9:$K$250,'Petroleum - Q&amp;V2'!$L$9:$L$250,LEFT('FY Q&amp;V 2003-04 to Now'!AA$7,4),'Petroleum - Q&amp;V2'!$M$9:$M$250,3)+
SUMIFS('Petroleum - Q&amp;V2'!$K$9:$K$250,'Petroleum - Q&amp;V2'!$L$9:$L$250,LEFT('FY Q&amp;V 2003-04 to Now'!AA$7,4),'Petroleum - Q&amp;V2'!$M$9:$M$250,4)+
SUMIFS('Petroleum - Q&amp;V2'!$K$9:$K$250,'Petroleum - Q&amp;V2'!$L$9:$L$250,CONCATENATE("20",RIGHT('FY Q&amp;V 2003-04 to Now'!AA$7,2)),'Petroleum - Q&amp;V2'!$M$9:$M$250,1)+
SUMIFS('Petroleum - Q&amp;V2'!$K$9:$K$250,'Petroleum - Q&amp;V2'!$L$9:$L$250,CONCATENATE("20",RIGHT('FY Q&amp;V 2003-04 to Now'!AA$7,2)),'Petroleum - Q&amp;V2'!$M$9:$M$250,2))*1000000</f>
        <v>1913134982.4423211</v>
      </c>
      <c r="AC72" s="1019">
        <f>(SUMIFS('Petroleum - Q&amp;V2'!$I$9:$I$250,'Petroleum - Q&amp;V2'!$L$9:$L$250,LEFT('FY Q&amp;V 2003-04 to Now'!AC$7,4),'Petroleum - Q&amp;V2'!$M$9:$M$250,3)+
SUMIFS('Petroleum - Q&amp;V2'!$I$9:$I$250,'Petroleum - Q&amp;V2'!$L$9:$L$250,LEFT('FY Q&amp;V 2003-04 to Now'!AC$7,4),'Petroleum - Q&amp;V2'!$M$9:$M$250,4)+
SUMIFS('Petroleum - Q&amp;V2'!$I$9:$I$250,'Petroleum - Q&amp;V2'!$L$9:$L$250,CONCATENATE("20",RIGHT('FY Q&amp;V 2003-04 to Now'!AC$7,2)),'Petroleum - Q&amp;V2'!$M$9:$M$250,1)+
SUMIFS('Petroleum - Q&amp;V2'!$I$9:$I$250,'Petroleum - Q&amp;V2'!$L$9:$L$250,CONCATENATE("20",RIGHT('FY Q&amp;V 2003-04 to Now'!AC$7,2)),'Petroleum - Q&amp;V2'!$M$9:$M$250,2))</f>
        <v>9708933.9943323694</v>
      </c>
      <c r="AD72" s="1020">
        <f>(SUMIFS('Petroleum - Q&amp;V2'!$K$9:$K$250,'Petroleum - Q&amp;V2'!$L$9:$L$250,LEFT('FY Q&amp;V 2003-04 to Now'!AC$7,4),'Petroleum - Q&amp;V2'!$M$9:$M$250,3)+
SUMIFS('Petroleum - Q&amp;V2'!$K$9:$K$250,'Petroleum - Q&amp;V2'!$L$9:$L$250,LEFT('FY Q&amp;V 2003-04 to Now'!AC$7,4),'Petroleum - Q&amp;V2'!$M$9:$M$250,4)+
SUMIFS('Petroleum - Q&amp;V2'!$K$9:$K$250,'Petroleum - Q&amp;V2'!$L$9:$L$250,CONCATENATE("20",RIGHT('FY Q&amp;V 2003-04 to Now'!AC$7,2)),'Petroleum - Q&amp;V2'!$M$9:$M$250,1)+
SUMIFS('Petroleum - Q&amp;V2'!$K$9:$K$250,'Petroleum - Q&amp;V2'!$L$9:$L$250,CONCATENATE("20",RIGHT('FY Q&amp;V 2003-04 to Now'!AC$7,2)),'Petroleum - Q&amp;V2'!$M$9:$M$250,2))*1000000</f>
        <v>1830012904.0416119</v>
      </c>
      <c r="AE72" s="1471">
        <f>(SUMIFS('Petroleum - Q&amp;V2'!$I$9:$I$250,'Petroleum - Q&amp;V2'!$L$9:$L$250,LEFT('FY Q&amp;V 2003-04 to Now'!AE$7,4),'Petroleum - Q&amp;V2'!$M$9:$M$250,3)+
SUMIFS('Petroleum - Q&amp;V2'!$I$9:$I$250,'Petroleum - Q&amp;V2'!$L$9:$L$250,LEFT('FY Q&amp;V 2003-04 to Now'!AE$7,4),'Petroleum - Q&amp;V2'!$M$9:$M$250,4)+
SUMIFS('Petroleum - Q&amp;V2'!$I$9:$I$250,'Petroleum - Q&amp;V2'!$L$9:$L$250,CONCATENATE("20",RIGHT('FY Q&amp;V 2003-04 to Now'!AE$7,2)),'Petroleum - Q&amp;V2'!$M$9:$M$250,1)+
SUMIFS('Petroleum - Q&amp;V2'!$I$9:$I$250,'Petroleum - Q&amp;V2'!$L$9:$L$250,CONCATENATE("20",RIGHT('FY Q&amp;V 2003-04 to Now'!AE$7,2)),'Petroleum - Q&amp;V2'!$M$9:$M$250,2))</f>
        <v>10039526.454570036</v>
      </c>
      <c r="AF72" s="1020">
        <f>(SUMIFS('Petroleum - Q&amp;V2'!$K$9:$K$250,'Petroleum - Q&amp;V2'!$L$9:$L$250,LEFT('FY Q&amp;V 2003-04 to Now'!AE$7,4),'Petroleum - Q&amp;V2'!$M$9:$M$250,3)+
SUMIFS('Petroleum - Q&amp;V2'!$K$9:$K$250,'Petroleum - Q&amp;V2'!$L$9:$L$250,LEFT('FY Q&amp;V 2003-04 to Now'!AE$7,4),'Petroleum - Q&amp;V2'!$M$9:$M$250,4)+
SUMIFS('Petroleum - Q&amp;V2'!$K$9:$K$250,'Petroleum - Q&amp;V2'!$L$9:$L$250,CONCATENATE("20",RIGHT('FY Q&amp;V 2003-04 to Now'!AE$7,2)),'Petroleum - Q&amp;V2'!$M$9:$M$250,1)+
SUMIFS('Petroleum - Q&amp;V2'!$K$9:$K$250,'Petroleum - Q&amp;V2'!$L$9:$L$250,CONCATENATE("20",RIGHT('FY Q&amp;V 2003-04 to Now'!AE$7,2)),'Petroleum - Q&amp;V2'!$M$9:$M$250,2))*1000000</f>
        <v>1634082334.9960396</v>
      </c>
      <c r="AG72" s="1085">
        <f>SUMIF($C$9:AF$9,1,$C72:AF72)</f>
        <v>135238448.99993631</v>
      </c>
      <c r="AH72" s="1020">
        <f>SUMIF($C$9:AF$9,0,$C72:AF72)</f>
        <v>19694393377.999973</v>
      </c>
    </row>
    <row r="73" spans="1:35">
      <c r="A73" s="1017" t="s">
        <v>326</v>
      </c>
      <c r="B73" s="1009"/>
      <c r="C73" s="1074"/>
      <c r="D73" s="1020">
        <f>SUM(D68:D72)</f>
        <v>9260223608</v>
      </c>
      <c r="E73" s="1074"/>
      <c r="F73" s="1075">
        <f>SUM(F68:F72)</f>
        <v>12256998579.930317</v>
      </c>
      <c r="G73" s="1074"/>
      <c r="H73" s="1075">
        <f>SUM(H68:H72)</f>
        <v>14697284124.009249</v>
      </c>
      <c r="I73" s="1074"/>
      <c r="J73" s="1020">
        <f>SUM(J68:J72)</f>
        <v>16459468556.50584</v>
      </c>
      <c r="K73" s="1074"/>
      <c r="L73" s="1075">
        <f>SUM(L68:L72)</f>
        <v>19317942367.704227</v>
      </c>
      <c r="M73" s="1074"/>
      <c r="N73" s="1075">
        <f>SUM(N68:N72)</f>
        <v>21319822196.963364</v>
      </c>
      <c r="O73" s="1074"/>
      <c r="P73" s="1075">
        <f>SUM(P68:P72)</f>
        <v>19398210188.564877</v>
      </c>
      <c r="Q73" s="1074"/>
      <c r="R73" s="1075">
        <f>SUM(R68:R72)</f>
        <v>22984892500.986893</v>
      </c>
      <c r="S73" s="1074"/>
      <c r="T73" s="1020">
        <f>SUM(T68:T72)</f>
        <v>23198583044.712547</v>
      </c>
      <c r="U73" s="1074"/>
      <c r="V73" s="1075">
        <f>SUM(V68:V72)</f>
        <v>24109908528.151367</v>
      </c>
      <c r="W73" s="1074"/>
      <c r="X73" s="1075">
        <f>SUM(X68:X72)</f>
        <v>26804285740.858463</v>
      </c>
      <c r="Y73" s="1074"/>
      <c r="Z73" s="1075">
        <f>SUM(Z68:Z72)</f>
        <v>24031094489.285549</v>
      </c>
      <c r="AA73" s="1074"/>
      <c r="AB73" s="1075">
        <f>SUM(AB68:AB72)</f>
        <v>18229833287.883801</v>
      </c>
      <c r="AC73" s="1075"/>
      <c r="AD73" s="1075">
        <f>SUM(AD68:AD72)</f>
        <v>19171625322.291286</v>
      </c>
      <c r="AE73" s="1732"/>
      <c r="AF73" s="1075">
        <f>SUM(AF68:AF72)</f>
        <v>26643072326.897453</v>
      </c>
      <c r="AG73" s="1085"/>
      <c r="AH73" s="1020">
        <f>SUM(AH68:AH72)</f>
        <v>297883244862.74524</v>
      </c>
    </row>
    <row r="74" spans="1:35">
      <c r="A74" s="1012"/>
      <c r="B74" s="970"/>
      <c r="C74" s="1025"/>
      <c r="D74" s="1007"/>
      <c r="E74" s="1025"/>
      <c r="F74" s="1007"/>
      <c r="G74" s="1025"/>
      <c r="H74" s="1007"/>
      <c r="I74" s="1025"/>
      <c r="J74" s="1007"/>
      <c r="K74" s="1025"/>
      <c r="L74" s="1007"/>
      <c r="M74" s="1025"/>
      <c r="N74" s="1007"/>
      <c r="O74" s="1025"/>
      <c r="P74" s="1007"/>
      <c r="Q74" s="1025"/>
      <c r="R74" s="1007"/>
      <c r="S74" s="1025"/>
      <c r="T74" s="1007"/>
      <c r="U74" s="1025"/>
      <c r="V74" s="1007"/>
      <c r="W74" s="1025"/>
      <c r="X74" s="1007"/>
      <c r="Y74" s="1025"/>
      <c r="Z74" s="1007"/>
      <c r="AA74" s="1025"/>
      <c r="AB74" s="1007"/>
      <c r="AC74" s="1007"/>
      <c r="AD74" s="1007"/>
      <c r="AE74" s="1472"/>
      <c r="AF74" s="1007"/>
      <c r="AG74" s="1085"/>
      <c r="AH74" s="1020"/>
    </row>
    <row r="75" spans="1:35">
      <c r="A75" s="1014" t="s">
        <v>332</v>
      </c>
      <c r="B75" s="679" t="s">
        <v>119</v>
      </c>
      <c r="C75" s="1024">
        <f>(SUMIFS('Minor Comm.- Quantity and Value'!$F$8:$F$250,'Minor Comm.- Quantity and Value'!$N$8:$N$250,LEFT('FY Q&amp;V 2003-04 to Now'!C$7,4),'Minor Comm.- Quantity and Value'!$O$8:$O$250,3)+
SUMIFS('Minor Comm.- Quantity and Value'!$F$8:$F$250,'Minor Comm.- Quantity and Value'!$N$8:$N$250,LEFT('FY Q&amp;V 2003-04 to Now'!C$7,4),'Minor Comm.- Quantity and Value'!$O$8:$O$250,4)+
SUMIFS('Minor Comm.- Quantity and Value'!$F$8:$F$250,'Minor Comm.- Quantity and Value'!$N$8:$N$250,CONCATENATE("20",RIGHT('FY Q&amp;V 2003-04 to Now'!C$7,2)),'Minor Comm.- Quantity and Value'!$O$8:$O$250,1)+
SUMIFS('Minor Comm.- Quantity and Value'!$F$8:$F$250,'Minor Comm.- Quantity and Value'!$N$8:$N$250,CONCATENATE("20",RIGHT('FY Q&amp;V 2003-04 to Now'!C$7,2)),'Minor Comm.- Quantity and Value'!$O$8:$O$250,2))*1000000</f>
        <v>9956080.9799999986</v>
      </c>
      <c r="D75" s="1021">
        <f>(SUMIFS('Minor Comm.- Quantity and Value'!$G$8:$G$250,'Minor Comm.- Quantity and Value'!$N$8:$N$250,LEFT('FY Q&amp;V 2003-04 to Now'!C$7,4),'Minor Comm.- Quantity and Value'!$O$8:$O$250,3)+
SUMIFS('Minor Comm.- Quantity and Value'!$G$8:$G$250,'Minor Comm.- Quantity and Value'!$N$8:$N$250,LEFT('FY Q&amp;V 2003-04 to Now'!C$7,4),'Minor Comm.- Quantity and Value'!$O$8:$O$250,4)+
SUMIFS('Minor Comm.- Quantity and Value'!$G$8:$G$250,'Minor Comm.- Quantity and Value'!$N$8:$N$250,CONCATENATE("20",RIGHT('FY Q&amp;V 2003-04 to Now'!C$7,2)),'Minor Comm.- Quantity and Value'!$O$8:$O$250,1)+
SUMIFS('Minor Comm.- Quantity and Value'!$G$8:$G$250,'Minor Comm.- Quantity and Value'!$N$8:$N$250,CONCATENATE("20",RIGHT('FY Q&amp;V 2003-04 to Now'!C$7,2)),'Minor Comm.- Quantity and Value'!$O$8:$O$250,2))*1000000</f>
        <v>180920778.64000002</v>
      </c>
      <c r="E75" s="1024">
        <f>(SUMIFS('Minor Comm.- Quantity and Value'!$F$8:$F$250,'Minor Comm.- Quantity and Value'!$N$8:$N$250,LEFT('FY Q&amp;V 2003-04 to Now'!E$7,4),'Minor Comm.- Quantity and Value'!$O$8:$O$250,3)+
SUMIFS('Minor Comm.- Quantity and Value'!$F$8:$F$250,'Minor Comm.- Quantity and Value'!$N$8:$N$250,LEFT('FY Q&amp;V 2003-04 to Now'!E$7,4),'Minor Comm.- Quantity and Value'!$O$8:$O$250,4)+
SUMIFS('Minor Comm.- Quantity and Value'!$F$8:$F$250,'Minor Comm.- Quantity and Value'!$N$8:$N$250,CONCATENATE("20",RIGHT('FY Q&amp;V 2003-04 to Now'!E$7,2)),'Minor Comm.- Quantity and Value'!$O$8:$O$250,1)+
SUMIFS('Minor Comm.- Quantity and Value'!$F$8:$F$250,'Minor Comm.- Quantity and Value'!$N$8:$N$250,CONCATENATE("20",RIGHT('FY Q&amp;V 2003-04 to Now'!E$7,2)),'Minor Comm.- Quantity and Value'!$O$8:$O$250,2))*1000000</f>
        <v>11506549.146000002</v>
      </c>
      <c r="F75" s="1021">
        <f>(SUMIFS('Minor Comm.- Quantity and Value'!$G$8:$G$250,'Minor Comm.- Quantity and Value'!$N$8:$N$250,LEFT('FY Q&amp;V 2003-04 to Now'!E$7,4),'Minor Comm.- Quantity and Value'!$O$8:$O$250,3)+
SUMIFS('Minor Comm.- Quantity and Value'!$G$8:$G$250,'Minor Comm.- Quantity and Value'!$N$8:$N$250,LEFT('FY Q&amp;V 2003-04 to Now'!E$7,4),'Minor Comm.- Quantity and Value'!$O$8:$O$250,4)+
SUMIFS('Minor Comm.- Quantity and Value'!$G$8:$G$250,'Minor Comm.- Quantity and Value'!$N$8:$N$250,CONCATENATE("20",RIGHT('FY Q&amp;V 2003-04 to Now'!E$7,2)),'Minor Comm.- Quantity and Value'!$O$8:$O$250,1)+
SUMIFS('Minor Comm.- Quantity and Value'!$G$8:$G$250,'Minor Comm.- Quantity and Value'!$N$8:$N$250,CONCATENATE("20",RIGHT('FY Q&amp;V 2003-04 to Now'!E$7,2)),'Minor Comm.- Quantity and Value'!$O$8:$O$250,2))*1000000</f>
        <v>203797623.59999999</v>
      </c>
      <c r="G75" s="1024">
        <f>(SUMIFS('Minor Comm.- Quantity and Value'!$F$8:$F$250,'Minor Comm.- Quantity and Value'!$N$8:$N$250,LEFT('FY Q&amp;V 2003-04 to Now'!G$7,4),'Minor Comm.- Quantity and Value'!$O$8:$O$250,3)+
SUMIFS('Minor Comm.- Quantity and Value'!$F$8:$F$250,'Minor Comm.- Quantity and Value'!$N$8:$N$250,LEFT('FY Q&amp;V 2003-04 to Now'!G$7,4),'Minor Comm.- Quantity and Value'!$O$8:$O$250,4)+
SUMIFS('Minor Comm.- Quantity and Value'!$F$8:$F$250,'Minor Comm.- Quantity and Value'!$N$8:$N$250,CONCATENATE("20",RIGHT('FY Q&amp;V 2003-04 to Now'!G$7,2)),'Minor Comm.- Quantity and Value'!$O$8:$O$250,1)+
SUMIFS('Minor Comm.- Quantity and Value'!$F$8:$F$250,'Minor Comm.- Quantity and Value'!$N$8:$N$250,CONCATENATE("20",RIGHT('FY Q&amp;V 2003-04 to Now'!G$7,2)),'Minor Comm.- Quantity and Value'!$O$8:$O$250,2))*1000000</f>
        <v>10834196.379999999</v>
      </c>
      <c r="H75" s="1021">
        <f>(SUMIFS('Minor Comm.- Quantity and Value'!$G$8:$G$250,'Minor Comm.- Quantity and Value'!$N$8:$N$250,LEFT('FY Q&amp;V 2003-04 to Now'!G$7,4),'Minor Comm.- Quantity and Value'!$O$8:$O$250,3)+
SUMIFS('Minor Comm.- Quantity and Value'!$G$8:$G$250,'Minor Comm.- Quantity and Value'!$N$8:$N$250,LEFT('FY Q&amp;V 2003-04 to Now'!G$7,4),'Minor Comm.- Quantity and Value'!$O$8:$O$250,4)+
SUMIFS('Minor Comm.- Quantity and Value'!$G$8:$G$250,'Minor Comm.- Quantity and Value'!$N$8:$N$250,CONCATENATE("20",RIGHT('FY Q&amp;V 2003-04 to Now'!G$7,2)),'Minor Comm.- Quantity and Value'!$O$8:$O$250,1)+
SUMIFS('Minor Comm.- Quantity and Value'!$G$8:$G$250,'Minor Comm.- Quantity and Value'!$N$8:$N$250,CONCATENATE("20",RIGHT('FY Q&amp;V 2003-04 to Now'!G$7,2)),'Minor Comm.- Quantity and Value'!$O$8:$O$250,2))*1000000</f>
        <v>229850353.84</v>
      </c>
      <c r="I75" s="1024">
        <f>(SUMIFS('Minor Comm.- Quantity and Value'!$F$8:$F$250,'Minor Comm.- Quantity and Value'!$N$8:$N$250,LEFT('FY Q&amp;V 2003-04 to Now'!I$7,4),'Minor Comm.- Quantity and Value'!$O$8:$O$250,3)+
SUMIFS('Minor Comm.- Quantity and Value'!$F$8:$F$250,'Minor Comm.- Quantity and Value'!$N$8:$N$250,LEFT('FY Q&amp;V 2003-04 to Now'!I$7,4),'Minor Comm.- Quantity and Value'!$O$8:$O$250,4)+
SUMIFS('Minor Comm.- Quantity and Value'!$F$8:$F$250,'Minor Comm.- Quantity and Value'!$N$8:$N$250,CONCATENATE("20",RIGHT('FY Q&amp;V 2003-04 to Now'!I$7,2)),'Minor Comm.- Quantity and Value'!$O$8:$O$250,1)+
SUMIFS('Minor Comm.- Quantity and Value'!$F$8:$F$250,'Minor Comm.- Quantity and Value'!$N$8:$N$250,CONCATENATE("20",RIGHT('FY Q&amp;V 2003-04 to Now'!I$7,2)),'Minor Comm.- Quantity and Value'!$O$8:$O$250,2))*1000000</f>
        <v>10423588.002999999</v>
      </c>
      <c r="J75" s="1021">
        <f>(SUMIFS('Minor Comm.- Quantity and Value'!$G$8:$G$250,'Minor Comm.- Quantity and Value'!$N$8:$N$250,LEFT('FY Q&amp;V 2003-04 to Now'!I$7,4),'Minor Comm.- Quantity and Value'!$O$8:$O$250,3)+
SUMIFS('Minor Comm.- Quantity and Value'!$G$8:$G$250,'Minor Comm.- Quantity and Value'!$N$8:$N$250,LEFT('FY Q&amp;V 2003-04 to Now'!I$7,4),'Minor Comm.- Quantity and Value'!$O$8:$O$250,4)+
SUMIFS('Minor Comm.- Quantity and Value'!$G$8:$G$250,'Minor Comm.- Quantity and Value'!$N$8:$N$250,CONCATENATE("20",RIGHT('FY Q&amp;V 2003-04 to Now'!I$7,2)),'Minor Comm.- Quantity and Value'!$O$8:$O$250,1)+
SUMIFS('Minor Comm.- Quantity and Value'!$G$8:$G$250,'Minor Comm.- Quantity and Value'!$N$8:$N$250,CONCATENATE("20",RIGHT('FY Q&amp;V 2003-04 to Now'!I$7,2)),'Minor Comm.- Quantity and Value'!$O$8:$O$250,2))*1000000</f>
        <v>236151568.72999999</v>
      </c>
      <c r="K75" s="1024">
        <f>(SUMIFS('Minor Comm.- Quantity and Value'!$F$8:$F$250,'Minor Comm.- Quantity and Value'!$N$8:$N$250,LEFT('FY Q&amp;V 2003-04 to Now'!K$7,4),'Minor Comm.- Quantity and Value'!$O$8:$O$250,3)+
SUMIFS('Minor Comm.- Quantity and Value'!$F$8:$F$250,'Minor Comm.- Quantity and Value'!$N$8:$N$250,LEFT('FY Q&amp;V 2003-04 to Now'!K$7,4),'Minor Comm.- Quantity and Value'!$O$8:$O$250,4)+
SUMIFS('Minor Comm.- Quantity and Value'!$F$8:$F$250,'Minor Comm.- Quantity and Value'!$N$8:$N$250,CONCATENATE("20",RIGHT('FY Q&amp;V 2003-04 to Now'!K$7,2)),'Minor Comm.- Quantity and Value'!$O$8:$O$250,1)+
SUMIFS('Minor Comm.- Quantity and Value'!$F$8:$F$250,'Minor Comm.- Quantity and Value'!$N$8:$N$250,CONCATENATE("20",RIGHT('FY Q&amp;V 2003-04 to Now'!K$7,2)),'Minor Comm.- Quantity and Value'!$O$8:$O$250,2))*1000000</f>
        <v>10589164.411999999</v>
      </c>
      <c r="L75" s="1021">
        <f>(SUMIFS('Minor Comm.- Quantity and Value'!$G$8:$G$250,'Minor Comm.- Quantity and Value'!$N$8:$N$250,LEFT('FY Q&amp;V 2003-04 to Now'!K$7,4),'Minor Comm.- Quantity and Value'!$O$8:$O$250,3)+
SUMIFS('Minor Comm.- Quantity and Value'!$G$8:$G$250,'Minor Comm.- Quantity and Value'!$N$8:$N$250,LEFT('FY Q&amp;V 2003-04 to Now'!K$7,4),'Minor Comm.- Quantity and Value'!$O$8:$O$250,4)+
SUMIFS('Minor Comm.- Quantity and Value'!$G$8:$G$250,'Minor Comm.- Quantity and Value'!$N$8:$N$250,CONCATENATE("20",RIGHT('FY Q&amp;V 2003-04 to Now'!K$7,2)),'Minor Comm.- Quantity and Value'!$O$8:$O$250,1)+
SUMIFS('Minor Comm.- Quantity and Value'!$G$8:$G$250,'Minor Comm.- Quantity and Value'!$N$8:$N$250,CONCATENATE("20",RIGHT('FY Q&amp;V 2003-04 to Now'!K$7,2)),'Minor Comm.- Quantity and Value'!$O$8:$O$250,2))*1000000</f>
        <v>232929068.66000003</v>
      </c>
      <c r="M75" s="1024">
        <f>(SUMIFS('Minor Comm.- Quantity and Value'!$F$8:$F$250,'Minor Comm.- Quantity and Value'!$N$8:$N$250,LEFT('FY Q&amp;V 2003-04 to Now'!M$7,4),'Minor Comm.- Quantity and Value'!$O$8:$O$250,3)+
SUMIFS('Minor Comm.- Quantity and Value'!$F$8:$F$250,'Minor Comm.- Quantity and Value'!$N$8:$N$250,LEFT('FY Q&amp;V 2003-04 to Now'!M$7,4),'Minor Comm.- Quantity and Value'!$O$8:$O$250,4)+
SUMIFS('Minor Comm.- Quantity and Value'!$F$8:$F$250,'Minor Comm.- Quantity and Value'!$N$8:$N$250,CONCATENATE("20",RIGHT('FY Q&amp;V 2003-04 to Now'!M$7,2)),'Minor Comm.- Quantity and Value'!$O$8:$O$250,1)+
SUMIFS('Minor Comm.- Quantity and Value'!$F$8:$F$250,'Minor Comm.- Quantity and Value'!$N$8:$N$250,CONCATENATE("20",RIGHT('FY Q&amp;V 2003-04 to Now'!M$7,2)),'Minor Comm.- Quantity and Value'!$O$8:$O$250,2))*1000000</f>
        <v>10519491.383999998</v>
      </c>
      <c r="N75" s="1021">
        <f>(SUMIFS('Minor Comm.- Quantity and Value'!$G$8:$G$250,'Minor Comm.- Quantity and Value'!$N$8:$N$250,LEFT('FY Q&amp;V 2003-04 to Now'!M$7,4),'Minor Comm.- Quantity and Value'!$O$8:$O$250,3)+
SUMIFS('Minor Comm.- Quantity and Value'!$G$8:$G$250,'Minor Comm.- Quantity and Value'!$N$8:$N$250,LEFT('FY Q&amp;V 2003-04 to Now'!M$7,4),'Minor Comm.- Quantity and Value'!$O$8:$O$250,4)+
SUMIFS('Minor Comm.- Quantity and Value'!$G$8:$G$250,'Minor Comm.- Quantity and Value'!$N$8:$N$250,CONCATENATE("20",RIGHT('FY Q&amp;V 2003-04 to Now'!M$7,2)),'Minor Comm.- Quantity and Value'!$O$8:$O$250,1)+
SUMIFS('Minor Comm.- Quantity and Value'!$G$8:$G$250,'Minor Comm.- Quantity and Value'!$N$8:$N$250,CONCATENATE("20",RIGHT('FY Q&amp;V 2003-04 to Now'!M$7,2)),'Minor Comm.- Quantity and Value'!$O$8:$O$250,2))*1000000</f>
        <v>386254379.48000002</v>
      </c>
      <c r="O75" s="1024">
        <f>(SUMIFS('Minor Comm.- Quantity and Value'!$F$8:$F$250,'Minor Comm.- Quantity and Value'!$N$8:$N$250,LEFT('FY Q&amp;V 2003-04 to Now'!O$7,4),'Minor Comm.- Quantity and Value'!$O$8:$O$250,3)+
SUMIFS('Minor Comm.- Quantity and Value'!$F$8:$F$250,'Minor Comm.- Quantity and Value'!$N$8:$N$250,LEFT('FY Q&amp;V 2003-04 to Now'!O$7,4),'Minor Comm.- Quantity and Value'!$O$8:$O$250,4)+
SUMIFS('Minor Comm.- Quantity and Value'!$F$8:$F$250,'Minor Comm.- Quantity and Value'!$N$8:$N$250,CONCATENATE("20",RIGHT('FY Q&amp;V 2003-04 to Now'!O$7,2)),'Minor Comm.- Quantity and Value'!$O$8:$O$250,1)+
SUMIFS('Minor Comm.- Quantity and Value'!$F$8:$F$250,'Minor Comm.- Quantity and Value'!$N$8:$N$250,CONCATENATE("20",RIGHT('FY Q&amp;V 2003-04 to Now'!O$7,2)),'Minor Comm.- Quantity and Value'!$O$8:$O$250,2))*1000000</f>
        <v>10969478.647</v>
      </c>
      <c r="P75" s="1021">
        <f>(SUMIFS('Minor Comm.- Quantity and Value'!$G$8:$G$250,'Minor Comm.- Quantity and Value'!$N$8:$N$250,LEFT('FY Q&amp;V 2003-04 to Now'!O$7,4),'Minor Comm.- Quantity and Value'!$O$8:$O$250,3)+
SUMIFS('Minor Comm.- Quantity and Value'!$G$8:$G$250,'Minor Comm.- Quantity and Value'!$N$8:$N$250,LEFT('FY Q&amp;V 2003-04 to Now'!O$7,4),'Minor Comm.- Quantity and Value'!$O$8:$O$250,4)+
SUMIFS('Minor Comm.- Quantity and Value'!$G$8:$G$250,'Minor Comm.- Quantity and Value'!$N$8:$N$250,CONCATENATE("20",RIGHT('FY Q&amp;V 2003-04 to Now'!O$7,2)),'Minor Comm.- Quantity and Value'!$O$8:$O$250,1)+
SUMIFS('Minor Comm.- Quantity and Value'!$G$8:$G$250,'Minor Comm.- Quantity and Value'!$N$8:$N$250,CONCATENATE("20",RIGHT('FY Q&amp;V 2003-04 to Now'!O$7,2)),'Minor Comm.- Quantity and Value'!$O$8:$O$250,2))*1000000</f>
        <v>417460428.33000004</v>
      </c>
      <c r="Q75" s="1024">
        <f>(SUMIFS('Minor Comm.- Quantity and Value'!$F$8:$F$250,'Minor Comm.- Quantity and Value'!$N$8:$N$250,LEFT('FY Q&amp;V 2003-04 to Now'!Q$7,4),'Minor Comm.- Quantity and Value'!$O$8:$O$250,3)+
SUMIFS('Minor Comm.- Quantity and Value'!$F$8:$F$250,'Minor Comm.- Quantity and Value'!$N$8:$N$250,LEFT('FY Q&amp;V 2003-04 to Now'!Q$7,4),'Minor Comm.- Quantity and Value'!$O$8:$O$250,4)+
SUMIFS('Minor Comm.- Quantity and Value'!$F$8:$F$250,'Minor Comm.- Quantity and Value'!$N$8:$N$250,CONCATENATE("20",RIGHT('FY Q&amp;V 2003-04 to Now'!Q$7,2)),'Minor Comm.- Quantity and Value'!$O$8:$O$250,1)+
SUMIFS('Minor Comm.- Quantity and Value'!$F$8:$F$250,'Minor Comm.- Quantity and Value'!$N$8:$N$250,CONCATENATE("20",RIGHT('FY Q&amp;V 2003-04 to Now'!Q$7,2)),'Minor Comm.- Quantity and Value'!$O$8:$O$250,2))*1000000</f>
        <v>12246504.290000001</v>
      </c>
      <c r="R75" s="1021">
        <f>(SUMIFS('Minor Comm.- Quantity and Value'!$G$8:$G$250,'Minor Comm.- Quantity and Value'!$N$8:$N$250,LEFT('FY Q&amp;V 2003-04 to Now'!Q$7,4),'Minor Comm.- Quantity and Value'!$O$8:$O$250,3)+
SUMIFS('Minor Comm.- Quantity and Value'!$G$8:$G$250,'Minor Comm.- Quantity and Value'!$N$8:$N$250,LEFT('FY Q&amp;V 2003-04 to Now'!Q$7,4),'Minor Comm.- Quantity and Value'!$O$8:$O$250,4)+
SUMIFS('Minor Comm.- Quantity and Value'!$G$8:$G$250,'Minor Comm.- Quantity and Value'!$N$8:$N$250,CONCATENATE("20",RIGHT('FY Q&amp;V 2003-04 to Now'!Q$7,2)),'Minor Comm.- Quantity and Value'!$O$8:$O$250,1)+
SUMIFS('Minor Comm.- Quantity and Value'!$G$8:$G$250,'Minor Comm.- Quantity and Value'!$N$8:$N$250,CONCATENATE("20",RIGHT('FY Q&amp;V 2003-04 to Now'!Q$7,2)),'Minor Comm.- Quantity and Value'!$O$8:$O$250,2))*1000000</f>
        <v>366935890.44999999</v>
      </c>
      <c r="S75" s="1024">
        <f>(SUMIFS('Minor Comm.- Quantity and Value'!$F$8:$F$250,'Minor Comm.- Quantity and Value'!$N$8:$N$250,LEFT('FY Q&amp;V 2003-04 to Now'!S$7,4),'Minor Comm.- Quantity and Value'!$O$8:$O$250,3)+
SUMIFS('Minor Comm.- Quantity and Value'!$F$8:$F$250,'Minor Comm.- Quantity and Value'!$N$8:$N$250,LEFT('FY Q&amp;V 2003-04 to Now'!S$7,4),'Minor Comm.- Quantity and Value'!$O$8:$O$250,4)+
SUMIFS('Minor Comm.- Quantity and Value'!$F$8:$F$250,'Minor Comm.- Quantity and Value'!$N$8:$N$250,CONCATENATE("20",RIGHT('FY Q&amp;V 2003-04 to Now'!S$7,2)),'Minor Comm.- Quantity and Value'!$O$8:$O$250,1)+
SUMIFS('Minor Comm.- Quantity and Value'!$F$8:$F$250,'Minor Comm.- Quantity and Value'!$N$8:$N$250,CONCATENATE("20",RIGHT('FY Q&amp;V 2003-04 to Now'!S$7,2)),'Minor Comm.- Quantity and Value'!$O$8:$O$250,2))*1000000</f>
        <v>12807461.35</v>
      </c>
      <c r="T75" s="1021">
        <f>(SUMIFS('Minor Comm.- Quantity and Value'!$G$8:$G$250,'Minor Comm.- Quantity and Value'!$N$8:$N$250,LEFT('FY Q&amp;V 2003-04 to Now'!S$7,4),'Minor Comm.- Quantity and Value'!$O$8:$O$250,3)+
SUMIFS('Minor Comm.- Quantity and Value'!$G$8:$G$250,'Minor Comm.- Quantity and Value'!$N$8:$N$250,LEFT('FY Q&amp;V 2003-04 to Now'!S$7,4),'Minor Comm.- Quantity and Value'!$O$8:$O$250,4)+
SUMIFS('Minor Comm.- Quantity and Value'!$G$8:$G$250,'Minor Comm.- Quantity and Value'!$N$8:$N$250,CONCATENATE("20",RIGHT('FY Q&amp;V 2003-04 to Now'!S$7,2)),'Minor Comm.- Quantity and Value'!$O$8:$O$250,1)+
SUMIFS('Minor Comm.- Quantity and Value'!$G$8:$G$250,'Minor Comm.- Quantity and Value'!$N$8:$N$250,CONCATENATE("20",RIGHT('FY Q&amp;V 2003-04 to Now'!S$7,2)),'Minor Comm.- Quantity and Value'!$O$8:$O$250,2))*1000000</f>
        <v>353776446.97000003</v>
      </c>
      <c r="U75" s="1024">
        <f>(SUMIFS('Minor Comm.- Quantity and Value'!$F$8:$F$250,'Minor Comm.- Quantity and Value'!$N$8:$N$250,LEFT('FY Q&amp;V 2003-04 to Now'!U$7,4),'Minor Comm.- Quantity and Value'!$O$8:$O$250,3)+
SUMIFS('Minor Comm.- Quantity and Value'!$F$8:$F$250,'Minor Comm.- Quantity and Value'!$N$8:$N$250,LEFT('FY Q&amp;V 2003-04 to Now'!U$7,4),'Minor Comm.- Quantity and Value'!$O$8:$O$250,4)+
SUMIFS('Minor Comm.- Quantity and Value'!$F$8:$F$250,'Minor Comm.- Quantity and Value'!$N$8:$N$250,CONCATENATE("20",RIGHT('FY Q&amp;V 2003-04 to Now'!U$7,2)),'Minor Comm.- Quantity and Value'!$O$8:$O$250,1)+
SUMIFS('Minor Comm.- Quantity and Value'!$F$8:$F$250,'Minor Comm.- Quantity and Value'!$N$8:$N$250,CONCATENATE("20",RIGHT('FY Q&amp;V 2003-04 to Now'!U$7,2)),'Minor Comm.- Quantity and Value'!$O$8:$O$250,2))*1000000</f>
        <v>12389642.682</v>
      </c>
      <c r="V75" s="1021">
        <f>(SUMIFS('Minor Comm.- Quantity and Value'!$G$8:$G$250,'Minor Comm.- Quantity and Value'!$N$8:$N$250,LEFT('FY Q&amp;V 2003-04 to Now'!U$7,4),'Minor Comm.- Quantity and Value'!$O$8:$O$250,3)+
SUMIFS('Minor Comm.- Quantity and Value'!$G$8:$G$250,'Minor Comm.- Quantity and Value'!$N$8:$N$250,LEFT('FY Q&amp;V 2003-04 to Now'!U$7,4),'Minor Comm.- Quantity and Value'!$O$8:$O$250,4)+
SUMIFS('Minor Comm.- Quantity and Value'!$G$8:$G$250,'Minor Comm.- Quantity and Value'!$N$8:$N$250,CONCATENATE("20",RIGHT('FY Q&amp;V 2003-04 to Now'!U$7,2)),'Minor Comm.- Quantity and Value'!$O$8:$O$250,1)+
SUMIFS('Minor Comm.- Quantity and Value'!$G$8:$G$250,'Minor Comm.- Quantity and Value'!$N$8:$N$250,CONCATENATE("20",RIGHT('FY Q&amp;V 2003-04 to Now'!U$7,2)),'Minor Comm.- Quantity and Value'!$O$8:$O$250,2))*1000000</f>
        <v>381652888.13</v>
      </c>
      <c r="W75" s="1024">
        <f>(SUMIFS('Minor Comm.- Quantity and Value'!$F$8:$F$250,'Minor Comm.- Quantity and Value'!$N$8:$N$250,LEFT('FY Q&amp;V 2003-04 to Now'!W$7,4),'Minor Comm.- Quantity and Value'!$O$8:$O$250,3)+
SUMIFS('Minor Comm.- Quantity and Value'!$F$8:$F$250,'Minor Comm.- Quantity and Value'!$N$8:$N$250,LEFT('FY Q&amp;V 2003-04 to Now'!W$7,4),'Minor Comm.- Quantity and Value'!$O$8:$O$250,4)+
SUMIFS('Minor Comm.- Quantity and Value'!$F$8:$F$250,'Minor Comm.- Quantity and Value'!$N$8:$N$250,CONCATENATE("20",RIGHT('FY Q&amp;V 2003-04 to Now'!W$7,2)),'Minor Comm.- Quantity and Value'!$O$8:$O$250,1)+
SUMIFS('Minor Comm.- Quantity and Value'!$F$8:$F$250,'Minor Comm.- Quantity and Value'!$N$8:$N$250,CONCATENATE("20",RIGHT('FY Q&amp;V 2003-04 to Now'!W$7,2)),'Minor Comm.- Quantity and Value'!$O$8:$O$250,2))*1000000</f>
        <v>12992041.550000001</v>
      </c>
      <c r="X75" s="1021">
        <f>(SUMIFS('Minor Comm.- Quantity and Value'!$G$8:$G$250,'Minor Comm.- Quantity and Value'!$N$8:$N$250,LEFT('FY Q&amp;V 2003-04 to Now'!W$7,4),'Minor Comm.- Quantity and Value'!$O$8:$O$250,3)+
SUMIFS('Minor Comm.- Quantity and Value'!$G$8:$G$250,'Minor Comm.- Quantity and Value'!$N$8:$N$250,LEFT('FY Q&amp;V 2003-04 to Now'!W$7,4),'Minor Comm.- Quantity and Value'!$O$8:$O$250,4)+
SUMIFS('Minor Comm.- Quantity and Value'!$G$8:$G$250,'Minor Comm.- Quantity and Value'!$N$8:$N$250,CONCATENATE("20",RIGHT('FY Q&amp;V 2003-04 to Now'!W$7,2)),'Minor Comm.- Quantity and Value'!$O$8:$O$250,1)+
SUMIFS('Minor Comm.- Quantity and Value'!$G$8:$G$250,'Minor Comm.- Quantity and Value'!$N$8:$N$250,CONCATENATE("20",RIGHT('FY Q&amp;V 2003-04 to Now'!W$7,2)),'Minor Comm.- Quantity and Value'!$O$8:$O$250,2))*1000000</f>
        <v>410097846.95999998</v>
      </c>
      <c r="Y75" s="1024">
        <f>(SUMIFS('Minor Comm.- Quantity and Value'!$F$8:$F$250,'Minor Comm.- Quantity and Value'!$N$8:$N$250,LEFT('FY Q&amp;V 2003-04 to Now'!Y$7,4),'Minor Comm.- Quantity and Value'!$O$8:$O$250,3)+
SUMIFS('Minor Comm.- Quantity and Value'!$F$8:$F$250,'Minor Comm.- Quantity and Value'!$N$8:$N$250,LEFT('FY Q&amp;V 2003-04 to Now'!Y$7,4),'Minor Comm.- Quantity and Value'!$O$8:$O$250,4)+
SUMIFS('Minor Comm.- Quantity and Value'!$F$8:$F$250,'Minor Comm.- Quantity and Value'!$N$8:$N$250,CONCATENATE("20",RIGHT('FY Q&amp;V 2003-04 to Now'!Y$7,2)),'Minor Comm.- Quantity and Value'!$O$8:$O$250,1)+
SUMIFS('Minor Comm.- Quantity and Value'!$F$8:$F$250,'Minor Comm.- Quantity and Value'!$N$8:$N$250,CONCATENATE("20",RIGHT('FY Q&amp;V 2003-04 to Now'!Y$7,2)),'Minor Comm.- Quantity and Value'!$O$8:$O$250,2))*1000000</f>
        <v>11726606.300000001</v>
      </c>
      <c r="Z75" s="1021">
        <f>(SUMIFS('Minor Comm.- Quantity and Value'!$G$8:$G$250,'Minor Comm.- Quantity and Value'!$N$8:$N$250,LEFT('FY Q&amp;V 2003-04 to Now'!Y$7,4),'Minor Comm.- Quantity and Value'!$O$8:$O$250,3)+
SUMIFS('Minor Comm.- Quantity and Value'!$G$8:$G$250,'Minor Comm.- Quantity and Value'!$N$8:$N$250,LEFT('FY Q&amp;V 2003-04 to Now'!Y$7,4),'Minor Comm.- Quantity and Value'!$O$8:$O$250,4)+
SUMIFS('Minor Comm.- Quantity and Value'!$G$8:$G$250,'Minor Comm.- Quantity and Value'!$N$8:$N$250,CONCATENATE("20",RIGHT('FY Q&amp;V 2003-04 to Now'!Y$7,2)),'Minor Comm.- Quantity and Value'!$O$8:$O$250,1)+
SUMIFS('Minor Comm.- Quantity and Value'!$G$8:$G$250,'Minor Comm.- Quantity and Value'!$N$8:$N$250,CONCATENATE("20",RIGHT('FY Q&amp;V 2003-04 to Now'!Y$7,2)),'Minor Comm.- Quantity and Value'!$O$8:$O$250,2))*1000000</f>
        <v>374622314.88</v>
      </c>
      <c r="AA75" s="1024">
        <f>(SUMIFS('Minor Comm.- Quantity and Value'!$F$8:$F$250,'Minor Comm.- Quantity and Value'!$N$8:$N$250,LEFT('FY Q&amp;V 2003-04 to Now'!AA$7,4),'Minor Comm.- Quantity and Value'!$O$8:$O$250,3)+
SUMIFS('Minor Comm.- Quantity and Value'!$F$8:$F$250,'Minor Comm.- Quantity and Value'!$N$8:$N$250,LEFT('FY Q&amp;V 2003-04 to Now'!AA$7,4),'Minor Comm.- Quantity and Value'!$O$8:$O$250,4)+
SUMIFS('Minor Comm.- Quantity and Value'!$F$8:$F$250,'Minor Comm.- Quantity and Value'!$N$8:$N$250,CONCATENATE("20",RIGHT('FY Q&amp;V 2003-04 to Now'!AA$7,2)),'Minor Comm.- Quantity and Value'!$O$8:$O$250,1)+
SUMIFS('Minor Comm.- Quantity and Value'!$F$8:$F$250,'Minor Comm.- Quantity and Value'!$N$8:$N$250,CONCATENATE("20",RIGHT('FY Q&amp;V 2003-04 to Now'!AA$7,2)),'Minor Comm.- Quantity and Value'!$O$8:$O$250,2))*1000000</f>
        <v>10974721.49</v>
      </c>
      <c r="AB75" s="1021">
        <f>(SUMIFS('Minor Comm.- Quantity and Value'!$G$8:$G$250,'Minor Comm.- Quantity and Value'!$N$8:$N$250,LEFT('FY Q&amp;V 2003-04 to Now'!AA$7,4),'Minor Comm.- Quantity and Value'!$O$8:$O$250,3)+
SUMIFS('Minor Comm.- Quantity and Value'!$G$8:$G$250,'Minor Comm.- Quantity and Value'!$N$8:$N$250,LEFT('FY Q&amp;V 2003-04 to Now'!AA$7,4),'Minor Comm.- Quantity and Value'!$O$8:$O$250,4)+
SUMIFS('Minor Comm.- Quantity and Value'!$G$8:$G$250,'Minor Comm.- Quantity and Value'!$N$8:$N$250,CONCATENATE("20",RIGHT('FY Q&amp;V 2003-04 to Now'!AA$7,2)),'Minor Comm.- Quantity and Value'!$O$8:$O$250,1)+
SUMIFS('Minor Comm.- Quantity and Value'!$G$8:$G$250,'Minor Comm.- Quantity and Value'!$N$8:$N$250,CONCATENATE("20",RIGHT('FY Q&amp;V 2003-04 to Now'!AA$7,2)),'Minor Comm.- Quantity and Value'!$O$8:$O$250,2))*1000000</f>
        <v>336253755</v>
      </c>
      <c r="AC75" s="1470">
        <f>(SUMIFS('Minor Comm.- Quantity and Value'!$F$8:$F$250,'Minor Comm.- Quantity and Value'!$N$8:$N$250,LEFT('FY Q&amp;V 2003-04 to Now'!AC$7,4),'Minor Comm.- Quantity and Value'!$O$8:$O$250,3)+
SUMIFS('Minor Comm.- Quantity and Value'!$F$8:$F$250,'Minor Comm.- Quantity and Value'!$N$8:$N$250,LEFT('FY Q&amp;V 2003-04 to Now'!AC$7,4),'Minor Comm.- Quantity and Value'!$O$8:$O$250,4)+
SUMIFS('Minor Comm.- Quantity and Value'!$F$8:$F$250,'Minor Comm.- Quantity and Value'!$N$8:$N$250,CONCATENATE("20",RIGHT('FY Q&amp;V 2003-04 to Now'!AC$7,2)),'Minor Comm.- Quantity and Value'!$O$8:$O$250,1)+
SUMIFS('Minor Comm.- Quantity and Value'!$F$8:$F$250,'Minor Comm.- Quantity and Value'!$N$8:$N$250,CONCATENATE("20",RIGHT('FY Q&amp;V 2003-04 to Now'!AC$7,2)),'Minor Comm.- Quantity and Value'!$O$8:$O$250,2))*1000000</f>
        <v>10874278.82</v>
      </c>
      <c r="AD75" s="1021">
        <f>(SUMIFS('Minor Comm.- Quantity and Value'!$G$8:$G$250,'Minor Comm.- Quantity and Value'!$N$8:$N$250,LEFT('FY Q&amp;V 2003-04 to Now'!AC$7,4),'Minor Comm.- Quantity and Value'!$O$8:$O$250,3)+
SUMIFS('Minor Comm.- Quantity and Value'!$G$8:$G$250,'Minor Comm.- Quantity and Value'!$N$8:$N$250,LEFT('FY Q&amp;V 2003-04 to Now'!AC$7,4),'Minor Comm.- Quantity and Value'!$O$8:$O$250,4)+
SUMIFS('Minor Comm.- Quantity and Value'!$G$8:$G$250,'Minor Comm.- Quantity and Value'!$N$8:$N$250,CONCATENATE("20",RIGHT('FY Q&amp;V 2003-04 to Now'!AC$7,2)),'Minor Comm.- Quantity and Value'!$O$8:$O$250,1)+
SUMIFS('Minor Comm.- Quantity and Value'!$G$8:$G$250,'Minor Comm.- Quantity and Value'!$N$8:$N$250,CONCATENATE("20",RIGHT('FY Q&amp;V 2003-04 to Now'!AC$7,2)),'Minor Comm.- Quantity and Value'!$O$8:$O$250,2))*1000000</f>
        <v>292285826</v>
      </c>
      <c r="AE75" s="1470">
        <f>(SUMIFS('Minor Comm.- Quantity and Value'!$F$8:$F$250,'Minor Comm.- Quantity and Value'!$N$8:$N$250,LEFT('FY Q&amp;V 2003-04 to Now'!AE$7,4),'Minor Comm.- Quantity and Value'!$O$8:$O$250,3)+
SUMIFS('Minor Comm.- Quantity and Value'!$F$8:$F$250,'Minor Comm.- Quantity and Value'!$N$8:$N$250,LEFT('FY Q&amp;V 2003-04 to Now'!AE$7,4),'Minor Comm.- Quantity and Value'!$O$8:$O$250,4)+
SUMIFS('Minor Comm.- Quantity and Value'!$F$8:$F$250,'Minor Comm.- Quantity and Value'!$N$8:$N$250,CONCATENATE("20",RIGHT('FY Q&amp;V 2003-04 to Now'!AE$7,2)),'Minor Comm.- Quantity and Value'!$O$8:$O$250,1)+
SUMIFS('Minor Comm.- Quantity and Value'!$F$8:$F$250,'Minor Comm.- Quantity and Value'!$N$8:$N$250,CONCATENATE("20",RIGHT('FY Q&amp;V 2003-04 to Now'!AE$7,2)),'Minor Comm.- Quantity and Value'!$O$8:$O$250,2))*1000000</f>
        <v>12963777.649999999</v>
      </c>
      <c r="AF75" s="1021">
        <f>(SUMIFS('Minor Comm.- Quantity and Value'!$G$8:$G$250,'Minor Comm.- Quantity and Value'!$N$8:$N$250,LEFT('FY Q&amp;V 2003-04 to Now'!AE$7,4),'Minor Comm.- Quantity and Value'!$O$8:$O$250,3)+
SUMIFS('Minor Comm.- Quantity and Value'!$G$8:$G$250,'Minor Comm.- Quantity and Value'!$N$8:$N$250,LEFT('FY Q&amp;V 2003-04 to Now'!AE$7,4),'Minor Comm.- Quantity and Value'!$O$8:$O$250,4)+
SUMIFS('Minor Comm.- Quantity and Value'!$G$8:$G$250,'Minor Comm.- Quantity and Value'!$N$8:$N$250,CONCATENATE("20",RIGHT('FY Q&amp;V 2003-04 to Now'!AE$7,2)),'Minor Comm.- Quantity and Value'!$O$8:$O$250,1)+
SUMIFS('Minor Comm.- Quantity and Value'!$G$8:$G$250,'Minor Comm.- Quantity and Value'!$N$8:$N$250,CONCATENATE("20",RIGHT('FY Q&amp;V 2003-04 to Now'!AE$7,2)),'Minor Comm.- Quantity and Value'!$O$8:$O$250,2))*1000000</f>
        <v>301119173.00100005</v>
      </c>
      <c r="AG75" s="1086">
        <f>SUMIF($C$9:AF$9,1,$C75:AF75)</f>
        <v>171773583.08399999</v>
      </c>
      <c r="AH75" s="1087">
        <f>SUMIF($C$9:AF$9,0,$C75:AF75)</f>
        <v>4704108342.6710005</v>
      </c>
    </row>
    <row r="76" spans="1:35">
      <c r="A76" s="676"/>
      <c r="B76" s="679"/>
      <c r="C76" s="1024"/>
      <c r="D76" s="1021"/>
      <c r="E76" s="1024"/>
      <c r="F76" s="1021"/>
      <c r="G76" s="1024"/>
      <c r="H76" s="1021"/>
      <c r="I76" s="1024"/>
      <c r="J76" s="1021"/>
      <c r="K76" s="1024"/>
      <c r="L76" s="1021"/>
      <c r="M76" s="1024"/>
      <c r="N76" s="1021"/>
      <c r="O76" s="1024"/>
      <c r="P76" s="1021"/>
      <c r="Q76" s="1024"/>
      <c r="R76" s="1021"/>
      <c r="S76" s="1024"/>
      <c r="T76" s="1021"/>
      <c r="U76" s="1024"/>
      <c r="V76" s="1021"/>
      <c r="W76" s="1024"/>
      <c r="X76" s="1021"/>
      <c r="Y76" s="1024"/>
      <c r="Z76" s="1021"/>
      <c r="AA76" s="1024"/>
      <c r="AB76" s="1021"/>
      <c r="AC76" s="1470"/>
      <c r="AD76" s="1021"/>
      <c r="AE76" s="1470"/>
      <c r="AF76" s="1021"/>
      <c r="AG76" s="1086"/>
      <c r="AH76" s="1087"/>
    </row>
    <row r="77" spans="1:35">
      <c r="A77" s="1013" t="s">
        <v>333</v>
      </c>
      <c r="B77" s="1009" t="s">
        <v>119</v>
      </c>
      <c r="C77" s="1019">
        <v>644205</v>
      </c>
      <c r="D77" s="1020">
        <v>6759618</v>
      </c>
      <c r="E77" s="1019">
        <v>700239.7</v>
      </c>
      <c r="F77" s="1020">
        <v>6155323</v>
      </c>
      <c r="G77" s="1019">
        <v>778115</v>
      </c>
      <c r="H77" s="1020">
        <v>7779625</v>
      </c>
      <c r="I77" s="1019">
        <v>630536.47</v>
      </c>
      <c r="J77" s="1020">
        <v>6016582</v>
      </c>
      <c r="K77" s="1019">
        <v>675112.38</v>
      </c>
      <c r="L77" s="1020">
        <v>11283531</v>
      </c>
      <c r="M77" s="1019">
        <v>446024.99</v>
      </c>
      <c r="N77" s="1020">
        <v>7615823</v>
      </c>
      <c r="O77" s="1019">
        <v>442340.3</v>
      </c>
      <c r="P77" s="1020">
        <v>12402030</v>
      </c>
      <c r="Q77" s="1019">
        <v>430363.1</v>
      </c>
      <c r="R77" s="1020">
        <v>13304556</v>
      </c>
      <c r="S77" s="1019">
        <v>452638.3</v>
      </c>
      <c r="T77" s="1019">
        <v>14742316</v>
      </c>
      <c r="U77" s="1019">
        <v>498232.2</v>
      </c>
      <c r="V77" s="1020">
        <v>16886756</v>
      </c>
      <c r="W77" s="1019">
        <v>449586.68</v>
      </c>
      <c r="X77" s="1020">
        <v>15847051</v>
      </c>
      <c r="Y77" s="1019">
        <v>483809.31</v>
      </c>
      <c r="Z77" s="1020">
        <v>17927564</v>
      </c>
      <c r="AA77" s="1019">
        <v>581965.53299999994</v>
      </c>
      <c r="AB77" s="1020">
        <v>18072793</v>
      </c>
      <c r="AC77" s="1471">
        <v>728859</v>
      </c>
      <c r="AD77" s="1020">
        <v>20364867</v>
      </c>
      <c r="AE77" s="1471">
        <v>974445</v>
      </c>
      <c r="AF77" s="1020">
        <v>18775811</v>
      </c>
      <c r="AG77" s="1085">
        <f>SUMIF($C$9:AF$9,1,$C77:AF77)</f>
        <v>8916472.9629999995</v>
      </c>
      <c r="AH77" s="1020">
        <f>SUMIF($C$9:AF$9,0,$C77:AF77)</f>
        <v>193934246</v>
      </c>
    </row>
    <row r="78" spans="1:35">
      <c r="A78" s="1010"/>
      <c r="B78" s="1009"/>
      <c r="C78" s="1025"/>
      <c r="D78" s="1007"/>
      <c r="E78" s="1025"/>
      <c r="F78" s="1007"/>
      <c r="G78" s="1025"/>
      <c r="H78" s="1007"/>
      <c r="I78" s="1025"/>
      <c r="J78" s="1007"/>
      <c r="K78" s="1025"/>
      <c r="L78" s="1007"/>
      <c r="M78" s="1025"/>
      <c r="N78" s="1007"/>
      <c r="O78" s="1025"/>
      <c r="P78" s="1007"/>
      <c r="Q78" s="1025"/>
      <c r="R78" s="1007"/>
      <c r="S78" s="1025"/>
      <c r="T78" s="1007"/>
      <c r="U78" s="1025"/>
      <c r="V78" s="1007"/>
      <c r="W78" s="1025"/>
      <c r="X78" s="1007"/>
      <c r="Y78" s="1025"/>
      <c r="Z78" s="1007"/>
      <c r="AA78" s="1025"/>
      <c r="AB78" s="1007"/>
      <c r="AC78" s="1472"/>
      <c r="AD78" s="1007"/>
      <c r="AE78" s="1472"/>
      <c r="AF78" s="1007"/>
      <c r="AG78" s="1085"/>
      <c r="AH78" s="1020"/>
    </row>
    <row r="79" spans="1:35">
      <c r="A79" s="1014" t="s">
        <v>336</v>
      </c>
      <c r="B79" s="679" t="s">
        <v>215</v>
      </c>
      <c r="C79" s="1024">
        <f>(SUMIFS('Minor Comm.- Quantity and Value'!$B$8:$B$250,'Minor Comm.- Quantity and Value'!$N$8:$N$250,LEFT('FY Q&amp;V 2003-04 to Now'!C$7,4),'Minor Comm.- Quantity and Value'!$O$8:$O$250,3)+
SUMIFS('Minor Comm.- Quantity and Value'!$B$8:$B$250,'Minor Comm.- Quantity and Value'!$N$8:$N$250,LEFT('FY Q&amp;V 2003-04 to Now'!C$7,4),'Minor Comm.- Quantity and Value'!$O$8:$O$250,4)+
SUMIFS('Minor Comm.- Quantity and Value'!$B$8:$B$250,'Minor Comm.- Quantity and Value'!$N$8:$N$250,CONCATENATE("20",RIGHT('FY Q&amp;V 2003-04 to Now'!C$7,2)),'Minor Comm.- Quantity and Value'!$O$8:$O$250,1)+
SUMIFS('Minor Comm.- Quantity and Value'!$B$8:$B$250,'Minor Comm.- Quantity and Value'!$N$8:$N$250,CONCATENATE("20",RIGHT('FY Q&amp;V 2003-04 to Now'!C$7,2)),'Minor Comm.- Quantity and Value'!$O$8:$O$250,2))*1000</f>
        <v>98060</v>
      </c>
      <c r="D79" s="1021">
        <f>(SUMIFS('Minor Comm.- Quantity and Value'!$C$8:$C$250,'Minor Comm.- Quantity and Value'!$N$8:$N$250,LEFT('FY Q&amp;V 2003-04 to Now'!C$7,4),'Minor Comm.- Quantity and Value'!$O$8:$O$250,3)+
SUMIFS('Minor Comm.- Quantity and Value'!$C$8:$C$250,'Minor Comm.- Quantity and Value'!$N$8:$N$250,LEFT('FY Q&amp;V 2003-04 to Now'!C$7,4),'Minor Comm.- Quantity and Value'!$O$8:$O$250,4)+
SUMIFS('Minor Comm.- Quantity and Value'!$C$8:$C$250,'Minor Comm.- Quantity and Value'!$N$8:$N$250,CONCATENATE("20",RIGHT('FY Q&amp;V 2003-04 to Now'!C$7,2)),'Minor Comm.- Quantity and Value'!$O$8:$O$250,1)+
SUMIFS('Minor Comm.- Quantity and Value'!$C$8:$C$250,'Minor Comm.- Quantity and Value'!$N$8:$N$250,CONCATENATE("20",RIGHT('FY Q&amp;V 2003-04 to Now'!C$7,2)),'Minor Comm.- Quantity and Value'!$O$8:$O$250,2))*1000000</f>
        <v>13101927.68</v>
      </c>
      <c r="E79" s="1024">
        <f>(SUMIFS('Minor Comm.- Quantity and Value'!$B$8:$B$250,'Minor Comm.- Quantity and Value'!$N$8:$N$250,LEFT('FY Q&amp;V 2003-04 to Now'!E$7,4),'Minor Comm.- Quantity and Value'!$O$8:$O$250,3)+
SUMIFS('Minor Comm.- Quantity and Value'!$B$8:$B$250,'Minor Comm.- Quantity and Value'!$N$8:$N$250,LEFT('FY Q&amp;V 2003-04 to Now'!E$7,4),'Minor Comm.- Quantity and Value'!$O$8:$O$250,4)+
SUMIFS('Minor Comm.- Quantity and Value'!$B$8:$B$250,'Minor Comm.- Quantity and Value'!$N$8:$N$250,CONCATENATE("20",RIGHT('FY Q&amp;V 2003-04 to Now'!E$7,2)),'Minor Comm.- Quantity and Value'!$O$8:$O$250,1)+
SUMIFS('Minor Comm.- Quantity and Value'!$B$8:$B$250,'Minor Comm.- Quantity and Value'!$N$8:$N$250,CONCATENATE("20",RIGHT('FY Q&amp;V 2003-04 to Now'!E$7,2)),'Minor Comm.- Quantity and Value'!$O$8:$O$250,2))*1000</f>
        <v>142400</v>
      </c>
      <c r="F79" s="1021">
        <f>(SUMIFS('Minor Comm.- Quantity and Value'!$C$8:$C$250,'Minor Comm.- Quantity and Value'!$N$8:$N$250,LEFT('FY Q&amp;V 2003-04 to Now'!E$7,4),'Minor Comm.- Quantity and Value'!$O$8:$O$250,3)+
SUMIFS('Minor Comm.- Quantity and Value'!$C$8:$C$250,'Minor Comm.- Quantity and Value'!$N$8:$N$250,LEFT('FY Q&amp;V 2003-04 to Now'!E$7,4),'Minor Comm.- Quantity and Value'!$O$8:$O$250,4)+
SUMIFS('Minor Comm.- Quantity and Value'!$C$8:$C$250,'Minor Comm.- Quantity and Value'!$N$8:$N$250,CONCATENATE("20",RIGHT('FY Q&amp;V 2003-04 to Now'!E$7,2)),'Minor Comm.- Quantity and Value'!$O$8:$O$250,1)+
SUMIFS('Minor Comm.- Quantity and Value'!$C$8:$C$250,'Minor Comm.- Quantity and Value'!$N$8:$N$250,CONCATENATE("20",RIGHT('FY Q&amp;V 2003-04 to Now'!E$7,2)),'Minor Comm.- Quantity and Value'!$O$8:$O$250,2))*1000000</f>
        <v>40037387.249999993</v>
      </c>
      <c r="G79" s="1024">
        <f>(SUMIFS('Minor Comm.- Quantity and Value'!$B$8:$B$250,'Minor Comm.- Quantity and Value'!$N$8:$N$250,LEFT('FY Q&amp;V 2003-04 to Now'!G$7,4),'Minor Comm.- Quantity and Value'!$O$8:$O$250,3)+
SUMIFS('Minor Comm.- Quantity and Value'!$B$8:$B$250,'Minor Comm.- Quantity and Value'!$N$8:$N$250,LEFT('FY Q&amp;V 2003-04 to Now'!G$7,4),'Minor Comm.- Quantity and Value'!$O$8:$O$250,4)+
SUMIFS('Minor Comm.- Quantity and Value'!$B$8:$B$250,'Minor Comm.- Quantity and Value'!$N$8:$N$250,CONCATENATE("20",RIGHT('FY Q&amp;V 2003-04 to Now'!G$7,2)),'Minor Comm.- Quantity and Value'!$O$8:$O$250,1)+
SUMIFS('Minor Comm.- Quantity and Value'!$B$8:$B$250,'Minor Comm.- Quantity and Value'!$N$8:$N$250,CONCATENATE("20",RIGHT('FY Q&amp;V 2003-04 to Now'!G$7,2)),'Minor Comm.- Quantity and Value'!$O$8:$O$250,2))*1000</f>
        <v>94500</v>
      </c>
      <c r="H79" s="1021">
        <f>(SUMIFS('Minor Comm.- Quantity and Value'!$C$8:$C$250,'Minor Comm.- Quantity and Value'!$N$8:$N$250,LEFT('FY Q&amp;V 2003-04 to Now'!G$7,4),'Minor Comm.- Quantity and Value'!$O$8:$O$250,3)+
SUMIFS('Minor Comm.- Quantity and Value'!$C$8:$C$250,'Minor Comm.- Quantity and Value'!$N$8:$N$250,LEFT('FY Q&amp;V 2003-04 to Now'!G$7,4),'Minor Comm.- Quantity and Value'!$O$8:$O$250,4)+
SUMIFS('Minor Comm.- Quantity and Value'!$C$8:$C$250,'Minor Comm.- Quantity and Value'!$N$8:$N$250,CONCATENATE("20",RIGHT('FY Q&amp;V 2003-04 to Now'!G$7,2)),'Minor Comm.- Quantity and Value'!$O$8:$O$250,1)+
SUMIFS('Minor Comm.- Quantity and Value'!$C$8:$C$250,'Minor Comm.- Quantity and Value'!$N$8:$N$250,CONCATENATE("20",RIGHT('FY Q&amp;V 2003-04 to Now'!G$7,2)),'Minor Comm.- Quantity and Value'!$O$8:$O$250,2))*1000000</f>
        <v>39552284.460000001</v>
      </c>
      <c r="I79" s="1024">
        <f>(SUMIFS('Minor Comm.- Quantity and Value'!$B$8:$B$250,'Minor Comm.- Quantity and Value'!$N$8:$N$250,LEFT('FY Q&amp;V 2003-04 to Now'!I$7,4),'Minor Comm.- Quantity and Value'!$O$8:$O$250,3)+
SUMIFS('Minor Comm.- Quantity and Value'!$B$8:$B$250,'Minor Comm.- Quantity and Value'!$N$8:$N$250,LEFT('FY Q&amp;V 2003-04 to Now'!I$7,4),'Minor Comm.- Quantity and Value'!$O$8:$O$250,4)+
SUMIFS('Minor Comm.- Quantity and Value'!$B$8:$B$250,'Minor Comm.- Quantity and Value'!$N$8:$N$250,CONCATENATE("20",RIGHT('FY Q&amp;V 2003-04 to Now'!I$7,2)),'Minor Comm.- Quantity and Value'!$O$8:$O$250,1)+
SUMIFS('Minor Comm.- Quantity and Value'!$B$8:$B$250,'Minor Comm.- Quantity and Value'!$N$8:$N$250,CONCATENATE("20",RIGHT('FY Q&amp;V 2003-04 to Now'!I$7,2)),'Minor Comm.- Quantity and Value'!$O$8:$O$250,2))*1000</f>
        <v>120260</v>
      </c>
      <c r="J79" s="1021">
        <f>(SUMIFS('Minor Comm.- Quantity and Value'!$C$8:$C$250,'Minor Comm.- Quantity and Value'!$N$8:$N$250,LEFT('FY Q&amp;V 2003-04 to Now'!I$7,4),'Minor Comm.- Quantity and Value'!$O$8:$O$250,3)+
SUMIFS('Minor Comm.- Quantity and Value'!$C$8:$C$250,'Minor Comm.- Quantity and Value'!$N$8:$N$250,LEFT('FY Q&amp;V 2003-04 to Now'!I$7,4),'Minor Comm.- Quantity and Value'!$O$8:$O$250,4)+
SUMIFS('Minor Comm.- Quantity and Value'!$C$8:$C$250,'Minor Comm.- Quantity and Value'!$N$8:$N$250,CONCATENATE("20",RIGHT('FY Q&amp;V 2003-04 to Now'!I$7,2)),'Minor Comm.- Quantity and Value'!$O$8:$O$250,1)+
SUMIFS('Minor Comm.- Quantity and Value'!$C$8:$C$250,'Minor Comm.- Quantity and Value'!$N$8:$N$250,CONCATENATE("20",RIGHT('FY Q&amp;V 2003-04 to Now'!I$7,2)),'Minor Comm.- Quantity and Value'!$O$8:$O$250,2))*1000000</f>
        <v>61768653.099999994</v>
      </c>
      <c r="K79" s="1024">
        <f>(SUMIFS('Minor Comm.- Quantity and Value'!$B$8:$B$250,'Minor Comm.- Quantity and Value'!$N$8:$N$250,LEFT('FY Q&amp;V 2003-04 to Now'!K$7,4),'Minor Comm.- Quantity and Value'!$O$8:$O$250,3)+
SUMIFS('Minor Comm.- Quantity and Value'!$B$8:$B$250,'Minor Comm.- Quantity and Value'!$N$8:$N$250,LEFT('FY Q&amp;V 2003-04 to Now'!K$7,4),'Minor Comm.- Quantity and Value'!$O$8:$O$250,4)+
SUMIFS('Minor Comm.- Quantity and Value'!$B$8:$B$250,'Minor Comm.- Quantity and Value'!$N$8:$N$250,CONCATENATE("20",RIGHT('FY Q&amp;V 2003-04 to Now'!K$7,2)),'Minor Comm.- Quantity and Value'!$O$8:$O$250,1)+
SUMIFS('Minor Comm.- Quantity and Value'!$B$8:$B$250,'Minor Comm.- Quantity and Value'!$N$8:$N$250,CONCATENATE("20",RIGHT('FY Q&amp;V 2003-04 to Now'!K$7,2)),'Minor Comm.- Quantity and Value'!$O$8:$O$250,2))*1000</f>
        <v>95370</v>
      </c>
      <c r="L79" s="1021">
        <f>(SUMIFS('Minor Comm.- Quantity and Value'!$C$8:$C$250,'Minor Comm.- Quantity and Value'!$N$8:$N$250,LEFT('FY Q&amp;V 2003-04 to Now'!K$7,4),'Minor Comm.- Quantity and Value'!$O$8:$O$250,3)+
SUMIFS('Minor Comm.- Quantity and Value'!$C$8:$C$250,'Minor Comm.- Quantity and Value'!$N$8:$N$250,LEFT('FY Q&amp;V 2003-04 to Now'!K$7,4),'Minor Comm.- Quantity and Value'!$O$8:$O$250,4)+
SUMIFS('Minor Comm.- Quantity and Value'!$C$8:$C$250,'Minor Comm.- Quantity and Value'!$N$8:$N$250,CONCATENATE("20",RIGHT('FY Q&amp;V 2003-04 to Now'!K$7,2)),'Minor Comm.- Quantity and Value'!$O$8:$O$250,1)+
SUMIFS('Minor Comm.- Quantity and Value'!$C$8:$C$250,'Minor Comm.- Quantity and Value'!$N$8:$N$250,CONCATENATE("20",RIGHT('FY Q&amp;V 2003-04 to Now'!K$7,2)),'Minor Comm.- Quantity and Value'!$O$8:$O$250,2))*1000000</f>
        <v>56224613.550000004</v>
      </c>
      <c r="M79" s="1024">
        <f>(SUMIFS('Minor Comm.- Quantity and Value'!$B$8:$B$250,'Minor Comm.- Quantity and Value'!$N$8:$N$250,LEFT('FY Q&amp;V 2003-04 to Now'!M$7,4),'Minor Comm.- Quantity and Value'!$O$8:$O$250,3)+
SUMIFS('Minor Comm.- Quantity and Value'!$B$8:$B$250,'Minor Comm.- Quantity and Value'!$N$8:$N$250,LEFT('FY Q&amp;V 2003-04 to Now'!M$7,4),'Minor Comm.- Quantity and Value'!$O$8:$O$250,4)+
SUMIFS('Minor Comm.- Quantity and Value'!$B$8:$B$250,'Minor Comm.- Quantity and Value'!$N$8:$N$250,CONCATENATE("20",RIGHT('FY Q&amp;V 2003-04 to Now'!M$7,2)),'Minor Comm.- Quantity and Value'!$O$8:$O$250,1)+
SUMIFS('Minor Comm.- Quantity and Value'!$B$8:$B$250,'Minor Comm.- Quantity and Value'!$N$8:$N$250,CONCATENATE("20",RIGHT('FY Q&amp;V 2003-04 to Now'!M$7,2)),'Minor Comm.- Quantity and Value'!$O$8:$O$250,2))*1000</f>
        <v>137070</v>
      </c>
      <c r="N79" s="1021">
        <f>(SUMIFS('Minor Comm.- Quantity and Value'!$C$8:$C$250,'Minor Comm.- Quantity and Value'!$N$8:$N$250,LEFT('FY Q&amp;V 2003-04 to Now'!M$7,4),'Minor Comm.- Quantity and Value'!$O$8:$O$250,3)+
SUMIFS('Minor Comm.- Quantity and Value'!$C$8:$C$250,'Minor Comm.- Quantity and Value'!$N$8:$N$250,LEFT('FY Q&amp;V 2003-04 to Now'!M$7,4),'Minor Comm.- Quantity and Value'!$O$8:$O$250,4)+
SUMIFS('Minor Comm.- Quantity and Value'!$C$8:$C$250,'Minor Comm.- Quantity and Value'!$N$8:$N$250,CONCATENATE("20",RIGHT('FY Q&amp;V 2003-04 to Now'!M$7,2)),'Minor Comm.- Quantity and Value'!$O$8:$O$250,1)+
SUMIFS('Minor Comm.- Quantity and Value'!$C$8:$C$250,'Minor Comm.- Quantity and Value'!$N$8:$N$250,CONCATENATE("20",RIGHT('FY Q&amp;V 2003-04 to Now'!M$7,2)),'Minor Comm.- Quantity and Value'!$O$8:$O$250,2))*1000000</f>
        <v>77399267.289999992</v>
      </c>
      <c r="O79" s="1024">
        <f>(SUMIFS('Minor Comm.- Quantity and Value'!$B$8:$B$250,'Minor Comm.- Quantity and Value'!$N$8:$N$250,LEFT('FY Q&amp;V 2003-04 to Now'!O$7,4),'Minor Comm.- Quantity and Value'!$O$8:$O$250,3)+
SUMIFS('Minor Comm.- Quantity and Value'!$B$8:$B$250,'Minor Comm.- Quantity and Value'!$N$8:$N$250,LEFT('FY Q&amp;V 2003-04 to Now'!O$7,4),'Minor Comm.- Quantity and Value'!$O$8:$O$250,4)+
SUMIFS('Minor Comm.- Quantity and Value'!$B$8:$B$250,'Minor Comm.- Quantity and Value'!$N$8:$N$250,CONCATENATE("20",RIGHT('FY Q&amp;V 2003-04 to Now'!O$7,2)),'Minor Comm.- Quantity and Value'!$O$8:$O$250,1)+
SUMIFS('Minor Comm.- Quantity and Value'!$B$8:$B$250,'Minor Comm.- Quantity and Value'!$N$8:$N$250,CONCATENATE("20",RIGHT('FY Q&amp;V 2003-04 to Now'!O$7,2)),'Minor Comm.- Quantity and Value'!$O$8:$O$250,2))*1000</f>
        <v>100030</v>
      </c>
      <c r="P79" s="1021">
        <f>(SUMIFS('Minor Comm.- Quantity and Value'!$C$8:$C$250,'Minor Comm.- Quantity and Value'!$N$8:$N$250,LEFT('FY Q&amp;V 2003-04 to Now'!O$7,4),'Minor Comm.- Quantity and Value'!$O$8:$O$250,3)+
SUMIFS('Minor Comm.- Quantity and Value'!$C$8:$C$250,'Minor Comm.- Quantity and Value'!$N$8:$N$250,LEFT('FY Q&amp;V 2003-04 to Now'!O$7,4),'Minor Comm.- Quantity and Value'!$O$8:$O$250,4)+
SUMIFS('Minor Comm.- Quantity and Value'!$C$8:$C$250,'Minor Comm.- Quantity and Value'!$N$8:$N$250,CONCATENATE("20",RIGHT('FY Q&amp;V 2003-04 to Now'!O$7,2)),'Minor Comm.- Quantity and Value'!$O$8:$O$250,1)+
SUMIFS('Minor Comm.- Quantity and Value'!$C$8:$C$250,'Minor Comm.- Quantity and Value'!$N$8:$N$250,CONCATENATE("20",RIGHT('FY Q&amp;V 2003-04 to Now'!O$7,2)),'Minor Comm.- Quantity and Value'!$O$8:$O$250,2))*1000000</f>
        <v>63845067.659999996</v>
      </c>
      <c r="Q79" s="1024">
        <f>(SUMIFS('Minor Comm.- Quantity and Value'!$B$8:$B$250,'Minor Comm.- Quantity and Value'!$N$8:$N$250,LEFT('FY Q&amp;V 2003-04 to Now'!Q$7,4),'Minor Comm.- Quantity and Value'!$O$8:$O$250,3)+
SUMIFS('Minor Comm.- Quantity and Value'!$B$8:$B$250,'Minor Comm.- Quantity and Value'!$N$8:$N$250,LEFT('FY Q&amp;V 2003-04 to Now'!Q$7,4),'Minor Comm.- Quantity and Value'!$O$8:$O$250,4)+
SUMIFS('Minor Comm.- Quantity and Value'!$B$8:$B$250,'Minor Comm.- Quantity and Value'!$N$8:$N$250,CONCATENATE("20",RIGHT('FY Q&amp;V 2003-04 to Now'!Q$7,2)),'Minor Comm.- Quantity and Value'!$O$8:$O$250,1)+
SUMIFS('Minor Comm.- Quantity and Value'!$B$8:$B$250,'Minor Comm.- Quantity and Value'!$N$8:$N$250,CONCATENATE("20",RIGHT('FY Q&amp;V 2003-04 to Now'!Q$7,2)),'Minor Comm.- Quantity and Value'!$O$8:$O$250,2))*1000</f>
        <v>83550</v>
      </c>
      <c r="R79" s="1021">
        <f>(SUMIFS('Minor Comm.- Quantity and Value'!$C$8:$C$250,'Minor Comm.- Quantity and Value'!$N$8:$N$250,LEFT('FY Q&amp;V 2003-04 to Now'!Q$7,4),'Minor Comm.- Quantity and Value'!$O$8:$O$250,3)+
SUMIFS('Minor Comm.- Quantity and Value'!$C$8:$C$250,'Minor Comm.- Quantity and Value'!$N$8:$N$250,LEFT('FY Q&amp;V 2003-04 to Now'!Q$7,4),'Minor Comm.- Quantity and Value'!$O$8:$O$250,4)+
SUMIFS('Minor Comm.- Quantity and Value'!$C$8:$C$250,'Minor Comm.- Quantity and Value'!$N$8:$N$250,CONCATENATE("20",RIGHT('FY Q&amp;V 2003-04 to Now'!Q$7,2)),'Minor Comm.- Quantity and Value'!$O$8:$O$250,1)+
SUMIFS('Minor Comm.- Quantity and Value'!$C$8:$C$250,'Minor Comm.- Quantity and Value'!$N$8:$N$250,CONCATENATE("20",RIGHT('FY Q&amp;V 2003-04 to Now'!Q$7,2)),'Minor Comm.- Quantity and Value'!$O$8:$O$250,2))*1000000</f>
        <v>76065087.370000005</v>
      </c>
      <c r="S79" s="1024">
        <f>(SUMIFS('Minor Comm.- Quantity and Value'!$B$8:$B$250,'Minor Comm.- Quantity and Value'!$N$8:$N$250,LEFT('FY Q&amp;V 2003-04 to Now'!S$7,4),'Minor Comm.- Quantity and Value'!$O$8:$O$250,3)+
SUMIFS('Minor Comm.- Quantity and Value'!$B$8:$B$250,'Minor Comm.- Quantity and Value'!$N$8:$N$250,LEFT('FY Q&amp;V 2003-04 to Now'!S$7,4),'Minor Comm.- Quantity and Value'!$O$8:$O$250,4)+
SUMIFS('Minor Comm.- Quantity and Value'!$B$8:$B$250,'Minor Comm.- Quantity and Value'!$N$8:$N$250,CONCATENATE("20",RIGHT('FY Q&amp;V 2003-04 to Now'!S$7,2)),'Minor Comm.- Quantity and Value'!$O$8:$O$250,1)+
SUMIFS('Minor Comm.- Quantity and Value'!$B$8:$B$250,'Minor Comm.- Quantity and Value'!$N$8:$N$250,CONCATENATE("20",RIGHT('FY Q&amp;V 2003-04 to Now'!S$7,2)),'Minor Comm.- Quantity and Value'!$O$8:$O$250,2))*1000</f>
        <v>120080</v>
      </c>
      <c r="T79" s="1021">
        <f>(SUMIFS('Minor Comm.- Quantity and Value'!$C$8:$C$250,'Minor Comm.- Quantity and Value'!$N$8:$N$250,LEFT('FY Q&amp;V 2003-04 to Now'!S$7,4),'Minor Comm.- Quantity and Value'!$O$8:$O$250,3)+
SUMIFS('Minor Comm.- Quantity and Value'!$C$8:$C$250,'Minor Comm.- Quantity and Value'!$N$8:$N$250,LEFT('FY Q&amp;V 2003-04 to Now'!S$7,4),'Minor Comm.- Quantity and Value'!$O$8:$O$250,4)+
SUMIFS('Minor Comm.- Quantity and Value'!$C$8:$C$250,'Minor Comm.- Quantity and Value'!$N$8:$N$250,CONCATENATE("20",RIGHT('FY Q&amp;V 2003-04 to Now'!S$7,2)),'Minor Comm.- Quantity and Value'!$O$8:$O$250,1)+
SUMIFS('Minor Comm.- Quantity and Value'!$C$8:$C$250,'Minor Comm.- Quantity and Value'!$N$8:$N$250,CONCATENATE("20",RIGHT('FY Q&amp;V 2003-04 to Now'!S$7,2)),'Minor Comm.- Quantity and Value'!$O$8:$O$250,2))*1000000</f>
        <v>115704895.88999999</v>
      </c>
      <c r="U79" s="1024">
        <f>(SUMIFS('Minor Comm.- Quantity and Value'!$B$8:$B$250,'Minor Comm.- Quantity and Value'!$N$8:$N$250,LEFT('FY Q&amp;V 2003-04 to Now'!U$7,4),'Minor Comm.- Quantity and Value'!$O$8:$O$250,3)+
SUMIFS('Minor Comm.- Quantity and Value'!$B$8:$B$250,'Minor Comm.- Quantity and Value'!$N$8:$N$250,LEFT('FY Q&amp;V 2003-04 to Now'!U$7,4),'Minor Comm.- Quantity and Value'!$O$8:$O$250,4)+
SUMIFS('Minor Comm.- Quantity and Value'!$B$8:$B$250,'Minor Comm.- Quantity and Value'!$N$8:$N$250,CONCATENATE("20",RIGHT('FY Q&amp;V 2003-04 to Now'!U$7,2)),'Minor Comm.- Quantity and Value'!$O$8:$O$250,1)+
SUMIFS('Minor Comm.- Quantity and Value'!$B$8:$B$250,'Minor Comm.- Quantity and Value'!$N$8:$N$250,CONCATENATE("20",RIGHT('FY Q&amp;V 2003-04 to Now'!U$7,2)),'Minor Comm.- Quantity and Value'!$O$8:$O$250,2))*1000</f>
        <v>123740</v>
      </c>
      <c r="V79" s="1021">
        <f>(SUMIFS('Minor Comm.- Quantity and Value'!$C$8:$C$250,'Minor Comm.- Quantity and Value'!$N$8:$N$250,LEFT('FY Q&amp;V 2003-04 to Now'!U$7,4),'Minor Comm.- Quantity and Value'!$O$8:$O$250,3)+
SUMIFS('Minor Comm.- Quantity and Value'!$C$8:$C$250,'Minor Comm.- Quantity and Value'!$N$8:$N$250,LEFT('FY Q&amp;V 2003-04 to Now'!U$7,4),'Minor Comm.- Quantity and Value'!$O$8:$O$250,4)+
SUMIFS('Minor Comm.- Quantity and Value'!$C$8:$C$250,'Minor Comm.- Quantity and Value'!$N$8:$N$250,CONCATENATE("20",RIGHT('FY Q&amp;V 2003-04 to Now'!U$7,2)),'Minor Comm.- Quantity and Value'!$O$8:$O$250,1)+
SUMIFS('Minor Comm.- Quantity and Value'!$C$8:$C$250,'Minor Comm.- Quantity and Value'!$N$8:$N$250,CONCATENATE("20",RIGHT('FY Q&amp;V 2003-04 to Now'!U$7,2)),'Minor Comm.- Quantity and Value'!$O$8:$O$250,2))*1000000</f>
        <v>100560679.36000001</v>
      </c>
      <c r="W79" s="1024">
        <f>(SUMIFS('Minor Comm.- Quantity and Value'!$B$8:$B$250,'Minor Comm.- Quantity and Value'!$N$8:$N$250,LEFT('FY Q&amp;V 2003-04 to Now'!W$7,4),'Minor Comm.- Quantity and Value'!$O$8:$O$250,3)+
SUMIFS('Minor Comm.- Quantity and Value'!$B$8:$B$250,'Minor Comm.- Quantity and Value'!$N$8:$N$250,LEFT('FY Q&amp;V 2003-04 to Now'!W$7,4),'Minor Comm.- Quantity and Value'!$O$8:$O$250,4)+
SUMIFS('Minor Comm.- Quantity and Value'!$B$8:$B$250,'Minor Comm.- Quantity and Value'!$N$8:$N$250,CONCATENATE("20",RIGHT('FY Q&amp;V 2003-04 to Now'!W$7,2)),'Minor Comm.- Quantity and Value'!$O$8:$O$250,1)+
SUMIFS('Minor Comm.- Quantity and Value'!$B$8:$B$250,'Minor Comm.- Quantity and Value'!$N$8:$N$250,CONCATENATE("20",RIGHT('FY Q&amp;V 2003-04 to Now'!W$7,2)),'Minor Comm.- Quantity and Value'!$O$8:$O$250,2))*1000</f>
        <v>137180</v>
      </c>
      <c r="X79" s="1021">
        <f>(SUMIFS('Minor Comm.- Quantity and Value'!$C$8:$C$250,'Minor Comm.- Quantity and Value'!$N$8:$N$250,LEFT('FY Q&amp;V 2003-04 to Now'!W$7,4),'Minor Comm.- Quantity and Value'!$O$8:$O$250,3)+
SUMIFS('Minor Comm.- Quantity and Value'!$C$8:$C$250,'Minor Comm.- Quantity and Value'!$N$8:$N$250,LEFT('FY Q&amp;V 2003-04 to Now'!W$7,4),'Minor Comm.- Quantity and Value'!$O$8:$O$250,4)+
SUMIFS('Minor Comm.- Quantity and Value'!$C$8:$C$250,'Minor Comm.- Quantity and Value'!$N$8:$N$250,CONCATENATE("20",RIGHT('FY Q&amp;V 2003-04 to Now'!W$7,2)),'Minor Comm.- Quantity and Value'!$O$8:$O$250,1)+
SUMIFS('Minor Comm.- Quantity and Value'!$C$8:$C$250,'Minor Comm.- Quantity and Value'!$N$8:$N$250,CONCATENATE("20",RIGHT('FY Q&amp;V 2003-04 to Now'!W$7,2)),'Minor Comm.- Quantity and Value'!$O$8:$O$250,2))*1000000</f>
        <v>93414212.449999988</v>
      </c>
      <c r="Y79" s="1024">
        <f>(SUMIFS('Minor Comm.- Quantity and Value'!$B$8:$B$250,'Minor Comm.- Quantity and Value'!$N$8:$N$250,LEFT('FY Q&amp;V 2003-04 to Now'!Y$7,4),'Minor Comm.- Quantity and Value'!$O$8:$O$250,3)+
SUMIFS('Minor Comm.- Quantity and Value'!$B$8:$B$250,'Minor Comm.- Quantity and Value'!$N$8:$N$250,LEFT('FY Q&amp;V 2003-04 to Now'!Y$7,4),'Minor Comm.- Quantity and Value'!$O$8:$O$250,4)+
SUMIFS('Minor Comm.- Quantity and Value'!$B$8:$B$250,'Minor Comm.- Quantity and Value'!$N$8:$N$250,CONCATENATE("20",RIGHT('FY Q&amp;V 2003-04 to Now'!Y$7,2)),'Minor Comm.- Quantity and Value'!$O$8:$O$250,1)+
SUMIFS('Minor Comm.- Quantity and Value'!$B$8:$B$250,'Minor Comm.- Quantity and Value'!$N$8:$N$250,CONCATENATE("20",RIGHT('FY Q&amp;V 2003-04 to Now'!Y$7,2)),'Minor Comm.- Quantity and Value'!$O$8:$O$250,2))*1000</f>
        <v>150581.16414261589</v>
      </c>
      <c r="Z79" s="1021">
        <f>(SUMIFS('Minor Comm.- Quantity and Value'!$C$8:$C$250,'Minor Comm.- Quantity and Value'!$N$8:$N$250,LEFT('FY Q&amp;V 2003-04 to Now'!Y$7,4),'Minor Comm.- Quantity and Value'!$O$8:$O$250,3)+
SUMIFS('Minor Comm.- Quantity and Value'!$C$8:$C$250,'Minor Comm.- Quantity and Value'!$N$8:$N$250,LEFT('FY Q&amp;V 2003-04 to Now'!Y$7,4),'Minor Comm.- Quantity and Value'!$O$8:$O$250,4)+
SUMIFS('Minor Comm.- Quantity and Value'!$C$8:$C$250,'Minor Comm.- Quantity and Value'!$N$8:$N$250,CONCATENATE("20",RIGHT('FY Q&amp;V 2003-04 to Now'!Y$7,2)),'Minor Comm.- Quantity and Value'!$O$8:$O$250,1)+
SUMIFS('Minor Comm.- Quantity and Value'!$C$8:$C$250,'Minor Comm.- Quantity and Value'!$N$8:$N$250,CONCATENATE("20",RIGHT('FY Q&amp;V 2003-04 to Now'!Y$7,2)),'Minor Comm.- Quantity and Value'!$O$8:$O$250,2))*1000000</f>
        <v>95972011.079999998</v>
      </c>
      <c r="AA79" s="1024">
        <f>(SUMIFS('Minor Comm.- Quantity and Value'!$B$8:$B$250,'Minor Comm.- Quantity and Value'!$N$8:$N$250,LEFT('FY Q&amp;V 2003-04 to Now'!AA$7,4),'Minor Comm.- Quantity and Value'!$O$8:$O$250,3)+
SUMIFS('Minor Comm.- Quantity and Value'!$B$8:$B$250,'Minor Comm.- Quantity and Value'!$N$8:$N$250,LEFT('FY Q&amp;V 2003-04 to Now'!AA$7,4),'Minor Comm.- Quantity and Value'!$O$8:$O$250,4)+
SUMIFS('Minor Comm.- Quantity and Value'!$B$8:$B$250,'Minor Comm.- Quantity and Value'!$N$8:$N$250,CONCATENATE("20",RIGHT('FY Q&amp;V 2003-04 to Now'!AA$7,2)),'Minor Comm.- Quantity and Value'!$O$8:$O$250,1)+
SUMIFS('Minor Comm.- Quantity and Value'!$B$8:$B$250,'Minor Comm.- Quantity and Value'!$N$8:$N$250,CONCATENATE("20",RIGHT('FY Q&amp;V 2003-04 to Now'!AA$7,2)),'Minor Comm.- Quantity and Value'!$O$8:$O$250,2))*1000</f>
        <v>155292.08045236964</v>
      </c>
      <c r="AB79" s="1021">
        <f>(SUMIFS('Minor Comm.- Quantity and Value'!$C$8:$C$250,'Minor Comm.- Quantity and Value'!$N$8:$N$250,LEFT('FY Q&amp;V 2003-04 to Now'!AA$7,4),'Minor Comm.- Quantity and Value'!$O$8:$O$250,3)+
SUMIFS('Minor Comm.- Quantity and Value'!$C$8:$C$250,'Minor Comm.- Quantity and Value'!$N$8:$N$250,LEFT('FY Q&amp;V 2003-04 to Now'!AA$7,4),'Minor Comm.- Quantity and Value'!$O$8:$O$250,4)+
SUMIFS('Minor Comm.- Quantity and Value'!$C$8:$C$250,'Minor Comm.- Quantity and Value'!$N$8:$N$250,CONCATENATE("20",RIGHT('FY Q&amp;V 2003-04 to Now'!AA$7,2)),'Minor Comm.- Quantity and Value'!$O$8:$O$250,1)+
SUMIFS('Minor Comm.- Quantity and Value'!$C$8:$C$250,'Minor Comm.- Quantity and Value'!$N$8:$N$250,CONCATENATE("20",RIGHT('FY Q&amp;V 2003-04 to Now'!AA$7,2)),'Minor Comm.- Quantity and Value'!$O$8:$O$250,2))*1000000</f>
        <v>104786546</v>
      </c>
      <c r="AC79" s="1470">
        <f>(SUMIFS('Minor Comm.- Quantity and Value'!$B$8:$B$250,'Minor Comm.- Quantity and Value'!$N$8:$N$250,LEFT('FY Q&amp;V 2003-04 to Now'!AC$7,4),'Minor Comm.- Quantity and Value'!$O$8:$O$250,3)+
SUMIFS('Minor Comm.- Quantity and Value'!$B$8:$B$250,'Minor Comm.- Quantity and Value'!$N$8:$N$250,LEFT('FY Q&amp;V 2003-04 to Now'!AC$7,4),'Minor Comm.- Quantity and Value'!$O$8:$O$250,4)+
SUMIFS('Minor Comm.- Quantity and Value'!$B$8:$B$250,'Minor Comm.- Quantity and Value'!$N$8:$N$250,CONCATENATE("20",RIGHT('FY Q&amp;V 2003-04 to Now'!AC$7,2)),'Minor Comm.- Quantity and Value'!$O$8:$O$250,1)+
SUMIFS('Minor Comm.- Quantity and Value'!$B$8:$B$250,'Minor Comm.- Quantity and Value'!$N$8:$N$250,CONCATENATE("20",RIGHT('FY Q&amp;V 2003-04 to Now'!AC$7,2)),'Minor Comm.- Quantity and Value'!$O$8:$O$250,2))*1000</f>
        <v>142867.69398902665</v>
      </c>
      <c r="AD79" s="1021">
        <f>(SUMIFS('Minor Comm.- Quantity and Value'!$C$8:$C$250,'Minor Comm.- Quantity and Value'!$N$8:$N$250,LEFT('FY Q&amp;V 2003-04 to Now'!AC$7,4),'Minor Comm.- Quantity and Value'!$O$8:$O$250,3)+
SUMIFS('Minor Comm.- Quantity and Value'!$C$8:$C$250,'Minor Comm.- Quantity and Value'!$N$8:$N$250,LEFT('FY Q&amp;V 2003-04 to Now'!AC$7,4),'Minor Comm.- Quantity and Value'!$O$8:$O$250,4)+
SUMIFS('Minor Comm.- Quantity and Value'!$C$8:$C$250,'Minor Comm.- Quantity and Value'!$N$8:$N$250,CONCATENATE("20",RIGHT('FY Q&amp;V 2003-04 to Now'!AC$7,2)),'Minor Comm.- Quantity and Value'!$O$8:$O$250,1)+
SUMIFS('Minor Comm.- Quantity and Value'!$C$8:$C$250,'Minor Comm.- Quantity and Value'!$N$8:$N$250,CONCATENATE("20",RIGHT('FY Q&amp;V 2003-04 to Now'!AC$7,2)),'Minor Comm.- Quantity and Value'!$O$8:$O$250,2))*1000000</f>
        <v>98465480.000000015</v>
      </c>
      <c r="AE79" s="1470">
        <f>(SUMIFS('Minor Comm.- Quantity and Value'!$B$8:$B$250,'Minor Comm.- Quantity and Value'!$N$8:$N$250,LEFT('FY Q&amp;V 2003-04 to Now'!AE$7,4),'Minor Comm.- Quantity and Value'!$O$8:$O$250,3)+
SUMIFS('Minor Comm.- Quantity and Value'!$B$8:$B$250,'Minor Comm.- Quantity and Value'!$N$8:$N$250,LEFT('FY Q&amp;V 2003-04 to Now'!AE$7,4),'Minor Comm.- Quantity and Value'!$O$8:$O$250,4)+
SUMIFS('Minor Comm.- Quantity and Value'!$B$8:$B$250,'Minor Comm.- Quantity and Value'!$N$8:$N$250,CONCATENATE("20",RIGHT('FY Q&amp;V 2003-04 to Now'!AE$7,2)),'Minor Comm.- Quantity and Value'!$O$8:$O$250,1)+
SUMIFS('Minor Comm.- Quantity and Value'!$B$8:$B$250,'Minor Comm.- Quantity and Value'!$N$8:$N$250,CONCATENATE("20",RIGHT('FY Q&amp;V 2003-04 to Now'!AE$7,2)),'Minor Comm.- Quantity and Value'!$O$8:$O$250,2))*1000</f>
        <v>153467.98725999743</v>
      </c>
      <c r="AF79" s="1021">
        <f>(SUMIFS('Minor Comm.- Quantity and Value'!$C$8:$C$250,'Minor Comm.- Quantity and Value'!$N$8:$N$250,LEFT('FY Q&amp;V 2003-04 to Now'!AE$7,4),'Minor Comm.- Quantity and Value'!$O$8:$O$250,3)+
SUMIFS('Minor Comm.- Quantity and Value'!$C$8:$C$250,'Minor Comm.- Quantity and Value'!$N$8:$N$250,LEFT('FY Q&amp;V 2003-04 to Now'!AE$7,4),'Minor Comm.- Quantity and Value'!$O$8:$O$250,4)+
SUMIFS('Minor Comm.- Quantity and Value'!$C$8:$C$250,'Minor Comm.- Quantity and Value'!$N$8:$N$250,CONCATENATE("20",RIGHT('FY Q&amp;V 2003-04 to Now'!AE$7,2)),'Minor Comm.- Quantity and Value'!$O$8:$O$250,1)+
SUMIFS('Minor Comm.- Quantity and Value'!$C$8:$C$250,'Minor Comm.- Quantity and Value'!$N$8:$N$250,CONCATENATE("20",RIGHT('FY Q&amp;V 2003-04 to Now'!AE$7,2)),'Minor Comm.- Quantity and Value'!$O$8:$O$250,2))*1000000</f>
        <v>98581882</v>
      </c>
      <c r="AG79" s="1086">
        <f>SUMIF($C$9:AF$9,1,$C79:AF79)</f>
        <v>1854448.9258440097</v>
      </c>
      <c r="AH79" s="1087">
        <f>SUMIF($C$9:AF$9,0,$C79:AF79)</f>
        <v>1135479995.1399999</v>
      </c>
    </row>
    <row r="80" spans="1:35">
      <c r="A80" s="676"/>
      <c r="B80" s="679"/>
      <c r="C80" s="1024"/>
      <c r="D80" s="1021"/>
      <c r="E80" s="1024"/>
      <c r="F80" s="1021"/>
      <c r="G80" s="1024"/>
      <c r="H80" s="1021"/>
      <c r="I80" s="1024"/>
      <c r="J80" s="1021"/>
      <c r="K80" s="1024"/>
      <c r="L80" s="1021"/>
      <c r="M80" s="1024"/>
      <c r="N80" s="1021"/>
      <c r="O80" s="1024"/>
      <c r="P80" s="1021"/>
      <c r="Q80" s="1024"/>
      <c r="R80" s="1021"/>
      <c r="S80" s="1024"/>
      <c r="T80" s="1021"/>
      <c r="U80" s="1024"/>
      <c r="V80" s="1021"/>
      <c r="W80" s="1024"/>
      <c r="X80" s="1021"/>
      <c r="Y80" s="1024"/>
      <c r="Z80" s="1021"/>
      <c r="AA80" s="1024"/>
      <c r="AB80" s="1021"/>
      <c r="AC80" s="1021"/>
      <c r="AD80" s="1021"/>
      <c r="AE80" s="1470"/>
      <c r="AF80" s="1021"/>
      <c r="AG80" s="1086"/>
      <c r="AH80" s="1087"/>
    </row>
    <row r="81" spans="1:34">
      <c r="A81" s="1013" t="s">
        <v>340</v>
      </c>
      <c r="B81" s="1009"/>
      <c r="C81" s="1025"/>
      <c r="D81" s="1007"/>
      <c r="E81" s="1025"/>
      <c r="F81" s="1007"/>
      <c r="G81" s="1025"/>
      <c r="H81" s="1007"/>
      <c r="I81" s="1025"/>
      <c r="J81" s="1007"/>
      <c r="K81" s="1025"/>
      <c r="L81" s="1007"/>
      <c r="M81" s="1025"/>
      <c r="N81" s="1007"/>
      <c r="O81" s="1025"/>
      <c r="P81" s="1007"/>
      <c r="Q81" s="1025"/>
      <c r="R81" s="1007"/>
      <c r="S81" s="1025"/>
      <c r="T81" s="1007"/>
      <c r="U81" s="1025"/>
      <c r="V81" s="1007"/>
      <c r="W81" s="1025"/>
      <c r="X81" s="1007"/>
      <c r="Y81" s="1025"/>
      <c r="Z81" s="1007"/>
      <c r="AA81" s="1025"/>
      <c r="AB81" s="1007"/>
      <c r="AC81" s="1007"/>
      <c r="AD81" s="1007"/>
      <c r="AE81" s="1472"/>
      <c r="AF81" s="1467"/>
      <c r="AG81" s="1007"/>
      <c r="AH81" s="1020"/>
    </row>
    <row r="82" spans="1:34">
      <c r="A82" s="1016" t="s">
        <v>385</v>
      </c>
      <c r="B82" s="970" t="s">
        <v>119</v>
      </c>
      <c r="C82" s="1019">
        <f>(SUMIFS('Battery Mins - Quantity &amp; Value'!$B$8:$B$250,'Battery Mins - Quantity &amp; Value'!$D$8:$D$250,LEFT('FY Q&amp;V 2003-04 to Now'!C$7,4),'Battery Mins - Quantity &amp; Value'!$E$8:$E$250,3)+
SUMIFS('Battery Mins - Quantity &amp; Value'!$B$8:$B$250,'Battery Mins - Quantity &amp; Value'!$D$8:$D$250,LEFT('FY Q&amp;V 2003-04 to Now'!C$7,4),'Battery Mins - Quantity &amp; Value'!$E$8:$E$250,4)+
SUMIFS('Battery Mins - Quantity &amp; Value'!$B$8:$B$250,'Battery Mins - Quantity &amp; Value'!$D$8:$D$250,CONCATENATE("20",RIGHT('FY Q&amp;V 2003-04 to Now'!C$7,2)),'Battery Mins - Quantity &amp; Value'!$E$8:$E$250,1)+
SUMIFS('Battery Mins - Quantity &amp; Value'!$B$8:$B$250,'Battery Mins - Quantity &amp; Value'!$D$8:$D$250,CONCATENATE("20",RIGHT('FY Q&amp;V 2003-04 to Now'!C$7,2)),'Battery Mins - Quantity &amp; Value'!$E$8:$E$250,2))*1000</f>
        <v>106372.99999999999</v>
      </c>
      <c r="D82" s="1020">
        <f>(SUMIFS('Battery Mins - Quantity &amp; Value'!$C$8:$C$250,'Battery Mins - Quantity &amp; Value'!$D$8:$D$250,LEFT('FY Q&amp;V 2003-04 to Now'!C$7,4),'Battery Mins - Quantity &amp; Value'!$E$8:$E$250,3)+
SUMIFS('Battery Mins - Quantity &amp; Value'!$C$8:$C$250,'Battery Mins - Quantity &amp; Value'!$D$8:$D$250,LEFT('FY Q&amp;V 2003-04 to Now'!C$7,4),'Battery Mins - Quantity &amp; Value'!$E$8:$E$250,4)+
SUMIFS('Battery Mins - Quantity &amp; Value'!$C$8:$C$250,'Battery Mins - Quantity &amp; Value'!$D$8:$D$250,CONCATENATE("20",RIGHT('FY Q&amp;V 2003-04 to Now'!C$7,2)),'Battery Mins - Quantity &amp; Value'!$E$8:$E$250,1)+
SUMIFS('Battery Mins - Quantity &amp; Value'!$C$8:$C$250,'Battery Mins - Quantity &amp; Value'!$D$8:$D$250,CONCATENATE("20",RIGHT('FY Q&amp;V 2003-04 to Now'!C$7,2)),'Battery Mins - Quantity &amp; Value'!$E$8:$E$250,2))*1000000</f>
        <v>21381603</v>
      </c>
      <c r="E82" s="1019">
        <f>(SUMIFS('Battery Mins - Quantity &amp; Value'!$B$8:$B$250,'Battery Mins - Quantity &amp; Value'!$D$8:$D$250,LEFT('FY Q&amp;V 2003-04 to Now'!E$7,4),'Battery Mins - Quantity &amp; Value'!$E$8:$E$250,3)+
SUMIFS('Battery Mins - Quantity &amp; Value'!$B$8:$B$250,'Battery Mins - Quantity &amp; Value'!$D$8:$D$250,LEFT('FY Q&amp;V 2003-04 to Now'!E$7,4),'Battery Mins - Quantity &amp; Value'!$E$8:$E$250,4)+
SUMIFS('Battery Mins - Quantity &amp; Value'!$B$8:$B$250,'Battery Mins - Quantity &amp; Value'!$D$8:$D$250,CONCATENATE("20",RIGHT('FY Q&amp;V 2003-04 to Now'!E$7,2)),'Battery Mins - Quantity &amp; Value'!$E$8:$E$250,1)+
SUMIFS('Battery Mins - Quantity &amp; Value'!$B$8:$B$250,'Battery Mins - Quantity &amp; Value'!$D$8:$D$250,CONCATENATE("20",RIGHT('FY Q&amp;V 2003-04 to Now'!E$7,2)),'Battery Mins - Quantity &amp; Value'!$E$8:$E$250,2))*1000</f>
        <v>108804</v>
      </c>
      <c r="F82" s="1020">
        <f>(SUMIFS('Battery Mins - Quantity &amp; Value'!$C$8:$C$250,'Battery Mins - Quantity &amp; Value'!$D$8:$D$250,LEFT('FY Q&amp;V 2003-04 to Now'!E$7,4),'Battery Mins - Quantity &amp; Value'!$E$8:$E$250,3)+
SUMIFS('Battery Mins - Quantity &amp; Value'!$C$8:$C$250,'Battery Mins - Quantity &amp; Value'!$D$8:$D$250,LEFT('FY Q&amp;V 2003-04 to Now'!E$7,4),'Battery Mins - Quantity &amp; Value'!$E$8:$E$250,4)+
SUMIFS('Battery Mins - Quantity &amp; Value'!$C$8:$C$250,'Battery Mins - Quantity &amp; Value'!$D$8:$D$250,CONCATENATE("20",RIGHT('FY Q&amp;V 2003-04 to Now'!E$7,2)),'Battery Mins - Quantity &amp; Value'!$E$8:$E$250,1)+
SUMIFS('Battery Mins - Quantity &amp; Value'!$C$8:$C$250,'Battery Mins - Quantity &amp; Value'!$D$8:$D$250,CONCATENATE("20",RIGHT('FY Q&amp;V 2003-04 to Now'!E$7,2)),'Battery Mins - Quantity &amp; Value'!$E$8:$E$250,2))*1000000</f>
        <v>23466171</v>
      </c>
      <c r="G82" s="1019">
        <f>(SUMIFS('Battery Mins - Quantity &amp; Value'!$B$8:$B$250,'Battery Mins - Quantity &amp; Value'!$D$8:$D$250,LEFT('FY Q&amp;V 2003-04 to Now'!G$7,4),'Battery Mins - Quantity &amp; Value'!$E$8:$E$250,3)+
SUMIFS('Battery Mins - Quantity &amp; Value'!$B$8:$B$250,'Battery Mins - Quantity &amp; Value'!$D$8:$D$250,LEFT('FY Q&amp;V 2003-04 to Now'!G$7,4),'Battery Mins - Quantity &amp; Value'!$E$8:$E$250,4)+
SUMIFS('Battery Mins - Quantity &amp; Value'!$B$8:$B$250,'Battery Mins - Quantity &amp; Value'!$D$8:$D$250,CONCATENATE("20",RIGHT('FY Q&amp;V 2003-04 to Now'!G$7,2)),'Battery Mins - Quantity &amp; Value'!$E$8:$E$250,1)+
SUMIFS('Battery Mins - Quantity &amp; Value'!$B$8:$B$250,'Battery Mins - Quantity &amp; Value'!$D$8:$D$250,CONCATENATE("20",RIGHT('FY Q&amp;V 2003-04 to Now'!G$7,2)),'Battery Mins - Quantity &amp; Value'!$E$8:$E$250,2))*1000</f>
        <v>193228.99999999997</v>
      </c>
      <c r="H82" s="1020">
        <f>(SUMIFS('Battery Mins - Quantity &amp; Value'!$C$8:$C$250,'Battery Mins - Quantity &amp; Value'!$D$8:$D$250,LEFT('FY Q&amp;V 2003-04 to Now'!G$7,4),'Battery Mins - Quantity &amp; Value'!$E$8:$E$250,3)+
SUMIFS('Battery Mins - Quantity &amp; Value'!$C$8:$C$250,'Battery Mins - Quantity &amp; Value'!$D$8:$D$250,LEFT('FY Q&amp;V 2003-04 to Now'!G$7,4),'Battery Mins - Quantity &amp; Value'!$E$8:$E$250,4)+
SUMIFS('Battery Mins - Quantity &amp; Value'!$C$8:$C$250,'Battery Mins - Quantity &amp; Value'!$D$8:$D$250,CONCATENATE("20",RIGHT('FY Q&amp;V 2003-04 to Now'!G$7,2)),'Battery Mins - Quantity &amp; Value'!$E$8:$E$250,1)+
SUMIFS('Battery Mins - Quantity &amp; Value'!$C$8:$C$250,'Battery Mins - Quantity &amp; Value'!$D$8:$D$250,CONCATENATE("20",RIGHT('FY Q&amp;V 2003-04 to Now'!G$7,2)),'Battery Mins - Quantity &amp; Value'!$E$8:$E$250,2))*1000000</f>
        <v>36636462</v>
      </c>
      <c r="I82" s="1019">
        <f>(SUMIFS('Battery Mins - Quantity &amp; Value'!$B$8:$B$250,'Battery Mins - Quantity &amp; Value'!$D$8:$D$250,LEFT('FY Q&amp;V 2003-04 to Now'!I$7,4),'Battery Mins - Quantity &amp; Value'!$E$8:$E$250,3)+
SUMIFS('Battery Mins - Quantity &amp; Value'!$B$8:$B$250,'Battery Mins - Quantity &amp; Value'!$D$8:$D$250,LEFT('FY Q&amp;V 2003-04 to Now'!I$7,4),'Battery Mins - Quantity &amp; Value'!$E$8:$E$250,4)+
SUMIFS('Battery Mins - Quantity &amp; Value'!$B$8:$B$250,'Battery Mins - Quantity &amp; Value'!$D$8:$D$250,CONCATENATE("20",RIGHT('FY Q&amp;V 2003-04 to Now'!I$7,2)),'Battery Mins - Quantity &amp; Value'!$E$8:$E$250,1)+
SUMIFS('Battery Mins - Quantity &amp; Value'!$B$8:$B$250,'Battery Mins - Quantity &amp; Value'!$D$8:$D$250,CONCATENATE("20",RIGHT('FY Q&amp;V 2003-04 to Now'!I$7,2)),'Battery Mins - Quantity &amp; Value'!$E$8:$E$250,2))*1000</f>
        <v>290432</v>
      </c>
      <c r="J82" s="1020">
        <f>(SUMIFS('Battery Mins - Quantity &amp; Value'!$C$8:$C$250,'Battery Mins - Quantity &amp; Value'!$D$8:$D$250,LEFT('FY Q&amp;V 2003-04 to Now'!I$7,4),'Battery Mins - Quantity &amp; Value'!$E$8:$E$250,3)+
SUMIFS('Battery Mins - Quantity &amp; Value'!$C$8:$C$250,'Battery Mins - Quantity &amp; Value'!$D$8:$D$250,LEFT('FY Q&amp;V 2003-04 to Now'!I$7,4),'Battery Mins - Quantity &amp; Value'!$E$8:$E$250,4)+
SUMIFS('Battery Mins - Quantity &amp; Value'!$C$8:$C$250,'Battery Mins - Quantity &amp; Value'!$D$8:$D$250,CONCATENATE("20",RIGHT('FY Q&amp;V 2003-04 to Now'!I$7,2)),'Battery Mins - Quantity &amp; Value'!$E$8:$E$250,1)+
SUMIFS('Battery Mins - Quantity &amp; Value'!$C$8:$C$250,'Battery Mins - Quantity &amp; Value'!$D$8:$D$250,CONCATENATE("20",RIGHT('FY Q&amp;V 2003-04 to Now'!I$7,2)),'Battery Mins - Quantity &amp; Value'!$E$8:$E$250,2))*1000000</f>
        <v>72200944</v>
      </c>
      <c r="K82" s="1019">
        <f>(SUMIFS('Battery Mins - Quantity &amp; Value'!$B$8:$B$250,'Battery Mins - Quantity &amp; Value'!$D$8:$D$250,LEFT('FY Q&amp;V 2003-04 to Now'!K$7,4),'Battery Mins - Quantity &amp; Value'!$E$8:$E$250,3)+
SUMIFS('Battery Mins - Quantity &amp; Value'!$B$8:$B$250,'Battery Mins - Quantity &amp; Value'!$D$8:$D$250,LEFT('FY Q&amp;V 2003-04 to Now'!K$7,4),'Battery Mins - Quantity &amp; Value'!$E$8:$E$250,4)+
SUMIFS('Battery Mins - Quantity &amp; Value'!$B$8:$B$250,'Battery Mins - Quantity &amp; Value'!$D$8:$D$250,CONCATENATE("20",RIGHT('FY Q&amp;V 2003-04 to Now'!K$7,2)),'Battery Mins - Quantity &amp; Value'!$E$8:$E$250,1)+
SUMIFS('Battery Mins - Quantity &amp; Value'!$B$8:$B$250,'Battery Mins - Quantity &amp; Value'!$D$8:$D$250,CONCATENATE("20",RIGHT('FY Q&amp;V 2003-04 to Now'!K$7,2)),'Battery Mins - Quantity &amp; Value'!$E$8:$E$250,2))*1000</f>
        <v>246015</v>
      </c>
      <c r="L82" s="1020">
        <f>(SUMIFS('Battery Mins - Quantity &amp; Value'!$C$8:$C$250,'Battery Mins - Quantity &amp; Value'!$D$8:$D$250,LEFT('FY Q&amp;V 2003-04 to Now'!K$7,4),'Battery Mins - Quantity &amp; Value'!$E$8:$E$250,3)+
SUMIFS('Battery Mins - Quantity &amp; Value'!$C$8:$C$250,'Battery Mins - Quantity &amp; Value'!$D$8:$D$250,LEFT('FY Q&amp;V 2003-04 to Now'!K$7,4),'Battery Mins - Quantity &amp; Value'!$E$8:$E$250,4)+
SUMIFS('Battery Mins - Quantity &amp; Value'!$C$8:$C$250,'Battery Mins - Quantity &amp; Value'!$D$8:$D$250,CONCATENATE("20",RIGHT('FY Q&amp;V 2003-04 to Now'!K$7,2)),'Battery Mins - Quantity &amp; Value'!$E$8:$E$250,1)+
SUMIFS('Battery Mins - Quantity &amp; Value'!$C$8:$C$250,'Battery Mins - Quantity &amp; Value'!$D$8:$D$250,CONCATENATE("20",RIGHT('FY Q&amp;V 2003-04 to Now'!K$7,2)),'Battery Mins - Quantity &amp; Value'!$E$8:$E$250,2))*1000000</f>
        <v>69975835</v>
      </c>
      <c r="M82" s="1019">
        <f>(SUMIFS('Battery Mins - Quantity &amp; Value'!$B$8:$B$250,'Battery Mins - Quantity &amp; Value'!$D$8:$D$250,LEFT('FY Q&amp;V 2003-04 to Now'!M$7,4),'Battery Mins - Quantity &amp; Value'!$E$8:$E$250,3)+
SUMIFS('Battery Mins - Quantity &amp; Value'!$B$8:$B$250,'Battery Mins - Quantity &amp; Value'!$D$8:$D$250,LEFT('FY Q&amp;V 2003-04 to Now'!M$7,4),'Battery Mins - Quantity &amp; Value'!$E$8:$E$250,4)+
SUMIFS('Battery Mins - Quantity &amp; Value'!$B$8:$B$250,'Battery Mins - Quantity &amp; Value'!$D$8:$D$250,CONCATENATE("20",RIGHT('FY Q&amp;V 2003-04 to Now'!M$7,2)),'Battery Mins - Quantity &amp; Value'!$E$8:$E$250,1)+
SUMIFS('Battery Mins - Quantity &amp; Value'!$B$8:$B$250,'Battery Mins - Quantity &amp; Value'!$D$8:$D$250,CONCATENATE("20",RIGHT('FY Q&amp;V 2003-04 to Now'!M$7,2)),'Battery Mins - Quantity &amp; Value'!$E$8:$E$250,2))*1000</f>
        <v>223756.15</v>
      </c>
      <c r="N82" s="1020">
        <f>(SUMIFS('Battery Mins - Quantity &amp; Value'!$C$8:$C$250,'Battery Mins - Quantity &amp; Value'!$D$8:$D$250,LEFT('FY Q&amp;V 2003-04 to Now'!M$7,4),'Battery Mins - Quantity &amp; Value'!$E$8:$E$250,3)+
SUMIFS('Battery Mins - Quantity &amp; Value'!$C$8:$C$250,'Battery Mins - Quantity &amp; Value'!$D$8:$D$250,LEFT('FY Q&amp;V 2003-04 to Now'!M$7,4),'Battery Mins - Quantity &amp; Value'!$E$8:$E$250,4)+
SUMIFS('Battery Mins - Quantity &amp; Value'!$C$8:$C$250,'Battery Mins - Quantity &amp; Value'!$D$8:$D$250,CONCATENATE("20",RIGHT('FY Q&amp;V 2003-04 to Now'!M$7,2)),'Battery Mins - Quantity &amp; Value'!$E$8:$E$250,1)+
SUMIFS('Battery Mins - Quantity &amp; Value'!$C$8:$C$250,'Battery Mins - Quantity &amp; Value'!$D$8:$D$250,CONCATENATE("20",RIGHT('FY Q&amp;V 2003-04 to Now'!M$7,2)),'Battery Mins - Quantity &amp; Value'!$E$8:$E$250,2))*1000000</f>
        <v>80063204.329999998</v>
      </c>
      <c r="O82" s="1019">
        <f>(SUMIFS('Battery Mins - Quantity &amp; Value'!$B$8:$B$250,'Battery Mins - Quantity &amp; Value'!$D$8:$D$250,LEFT('FY Q&amp;V 2003-04 to Now'!O$7,4),'Battery Mins - Quantity &amp; Value'!$E$8:$E$250,3)+
SUMIFS('Battery Mins - Quantity &amp; Value'!$B$8:$B$250,'Battery Mins - Quantity &amp; Value'!$D$8:$D$250,LEFT('FY Q&amp;V 2003-04 to Now'!O$7,4),'Battery Mins - Quantity &amp; Value'!$E$8:$E$250,4)+
SUMIFS('Battery Mins - Quantity &amp; Value'!$B$8:$B$250,'Battery Mins - Quantity &amp; Value'!$D$8:$D$250,CONCATENATE("20",RIGHT('FY Q&amp;V 2003-04 to Now'!O$7,2)),'Battery Mins - Quantity &amp; Value'!$E$8:$E$250,1)+
SUMIFS('Battery Mins - Quantity &amp; Value'!$B$8:$B$250,'Battery Mins - Quantity &amp; Value'!$D$8:$D$250,CONCATENATE("20",RIGHT('FY Q&amp;V 2003-04 to Now'!O$7,2)),'Battery Mins - Quantity &amp; Value'!$E$8:$E$250,2))*1000</f>
        <v>247422.00000000003</v>
      </c>
      <c r="P82" s="1020">
        <f>(SUMIFS('Battery Mins - Quantity &amp; Value'!$C$8:$C$250,'Battery Mins - Quantity &amp; Value'!$D$8:$D$250,LEFT('FY Q&amp;V 2003-04 to Now'!O$7,4),'Battery Mins - Quantity &amp; Value'!$E$8:$E$250,3)+
SUMIFS('Battery Mins - Quantity &amp; Value'!$C$8:$C$250,'Battery Mins - Quantity &amp; Value'!$D$8:$D$250,LEFT('FY Q&amp;V 2003-04 to Now'!O$7,4),'Battery Mins - Quantity &amp; Value'!$E$8:$E$250,4)+
SUMIFS('Battery Mins - Quantity &amp; Value'!$C$8:$C$250,'Battery Mins - Quantity &amp; Value'!$D$8:$D$250,CONCATENATE("20",RIGHT('FY Q&amp;V 2003-04 to Now'!O$7,2)),'Battery Mins - Quantity &amp; Value'!$E$8:$E$250,1)+
SUMIFS('Battery Mins - Quantity &amp; Value'!$C$8:$C$250,'Battery Mins - Quantity &amp; Value'!$D$8:$D$250,CONCATENATE("20",RIGHT('FY Q&amp;V 2003-04 to Now'!O$7,2)),'Battery Mins - Quantity &amp; Value'!$E$8:$E$250,2))*1000000</f>
        <v>73436811</v>
      </c>
      <c r="Q82" s="1019">
        <f>(SUMIFS('Battery Mins - Quantity &amp; Value'!$B$8:$B$250,'Battery Mins - Quantity &amp; Value'!$D$8:$D$250,LEFT('FY Q&amp;V 2003-04 to Now'!Q$7,4),'Battery Mins - Quantity &amp; Value'!$E$8:$E$250,3)+
SUMIFS('Battery Mins - Quantity &amp; Value'!$B$8:$B$250,'Battery Mins - Quantity &amp; Value'!$D$8:$D$250,LEFT('FY Q&amp;V 2003-04 to Now'!Q$7,4),'Battery Mins - Quantity &amp; Value'!$E$8:$E$250,4)+
SUMIFS('Battery Mins - Quantity &amp; Value'!$B$8:$B$250,'Battery Mins - Quantity &amp; Value'!$D$8:$D$250,CONCATENATE("20",RIGHT('FY Q&amp;V 2003-04 to Now'!Q$7,2)),'Battery Mins - Quantity &amp; Value'!$E$8:$E$250,1)+
SUMIFS('Battery Mins - Quantity &amp; Value'!$B$8:$B$250,'Battery Mins - Quantity &amp; Value'!$D$8:$D$250,CONCATENATE("20",RIGHT('FY Q&amp;V 2003-04 to Now'!Q$7,2)),'Battery Mins - Quantity &amp; Value'!$E$8:$E$250,2))*1000</f>
        <v>352417.69999999995</v>
      </c>
      <c r="R82" s="1020">
        <f>(SUMIFS('Battery Mins - Quantity &amp; Value'!$C$8:$C$250,'Battery Mins - Quantity &amp; Value'!$D$8:$D$250,LEFT('FY Q&amp;V 2003-04 to Now'!Q$7,4),'Battery Mins - Quantity &amp; Value'!$E$8:$E$250,3)+
SUMIFS('Battery Mins - Quantity &amp; Value'!$C$8:$C$250,'Battery Mins - Quantity &amp; Value'!$D$8:$D$250,LEFT('FY Q&amp;V 2003-04 to Now'!Q$7,4),'Battery Mins - Quantity &amp; Value'!$E$8:$E$250,4)+
SUMIFS('Battery Mins - Quantity &amp; Value'!$C$8:$C$250,'Battery Mins - Quantity &amp; Value'!$D$8:$D$250,CONCATENATE("20",RIGHT('FY Q&amp;V 2003-04 to Now'!Q$7,2)),'Battery Mins - Quantity &amp; Value'!$E$8:$E$250,1)+
SUMIFS('Battery Mins - Quantity &amp; Value'!$C$8:$C$250,'Battery Mins - Quantity &amp; Value'!$D$8:$D$250,CONCATENATE("20",RIGHT('FY Q&amp;V 2003-04 to Now'!Q$7,2)),'Battery Mins - Quantity &amp; Value'!$E$8:$E$250,2))*1000000</f>
        <v>103317679.97</v>
      </c>
      <c r="S82" s="1019">
        <f>(SUMIFS('Battery Mins - Quantity &amp; Value'!$B$8:$B$250,'Battery Mins - Quantity &amp; Value'!$D$8:$D$250,LEFT('FY Q&amp;V 2003-04 to Now'!S$7,4),'Battery Mins - Quantity &amp; Value'!$E$8:$E$250,3)+
SUMIFS('Battery Mins - Quantity &amp; Value'!$B$8:$B$250,'Battery Mins - Quantity &amp; Value'!$D$8:$D$250,LEFT('FY Q&amp;V 2003-04 to Now'!S$7,4),'Battery Mins - Quantity &amp; Value'!$E$8:$E$250,4)+
SUMIFS('Battery Mins - Quantity &amp; Value'!$B$8:$B$250,'Battery Mins - Quantity &amp; Value'!$D$8:$D$250,CONCATENATE("20",RIGHT('FY Q&amp;V 2003-04 to Now'!S$7,2)),'Battery Mins - Quantity &amp; Value'!$E$8:$E$250,1)+
SUMIFS('Battery Mins - Quantity &amp; Value'!$B$8:$B$250,'Battery Mins - Quantity &amp; Value'!$D$8:$D$250,CONCATENATE("20",RIGHT('FY Q&amp;V 2003-04 to Now'!S$7,2)),'Battery Mins - Quantity &amp; Value'!$E$8:$E$250,2))*1000</f>
        <v>461120.81</v>
      </c>
      <c r="T82" s="1020">
        <f>(SUMIFS('Battery Mins - Quantity &amp; Value'!$C$8:$C$250,'Battery Mins - Quantity &amp; Value'!$D$8:$D$250,LEFT('FY Q&amp;V 2003-04 to Now'!S$7,4),'Battery Mins - Quantity &amp; Value'!$E$8:$E$250,3)+
SUMIFS('Battery Mins - Quantity &amp; Value'!$C$8:$C$250,'Battery Mins - Quantity &amp; Value'!$D$8:$D$250,LEFT('FY Q&amp;V 2003-04 to Now'!S$7,4),'Battery Mins - Quantity &amp; Value'!$E$8:$E$250,4)+
SUMIFS('Battery Mins - Quantity &amp; Value'!$C$8:$C$250,'Battery Mins - Quantity &amp; Value'!$D$8:$D$250,CONCATENATE("20",RIGHT('FY Q&amp;V 2003-04 to Now'!S$7,2)),'Battery Mins - Quantity &amp; Value'!$E$8:$E$250,1)+
SUMIFS('Battery Mins - Quantity &amp; Value'!$C$8:$C$250,'Battery Mins - Quantity &amp; Value'!$D$8:$D$250,CONCATENATE("20",RIGHT('FY Q&amp;V 2003-04 to Now'!S$7,2)),'Battery Mins - Quantity &amp; Value'!$E$8:$E$250,2))*1000000</f>
        <v>138413821.05999997</v>
      </c>
      <c r="U82" s="1019">
        <f>(SUMIFS('Battery Mins - Quantity &amp; Value'!$B$8:$B$250,'Battery Mins - Quantity &amp; Value'!$D$8:$D$250,LEFT('FY Q&amp;V 2003-04 to Now'!U$7,4),'Battery Mins - Quantity &amp; Value'!$E$8:$E$250,3)+
SUMIFS('Battery Mins - Quantity &amp; Value'!$B$8:$B$250,'Battery Mins - Quantity &amp; Value'!$D$8:$D$250,LEFT('FY Q&amp;V 2003-04 to Now'!U$7,4),'Battery Mins - Quantity &amp; Value'!$E$8:$E$250,4)+
SUMIFS('Battery Mins - Quantity &amp; Value'!$B$8:$B$250,'Battery Mins - Quantity &amp; Value'!$D$8:$D$250,CONCATENATE("20",RIGHT('FY Q&amp;V 2003-04 to Now'!U$7,2)),'Battery Mins - Quantity &amp; Value'!$E$8:$E$250,1)+
SUMIFS('Battery Mins - Quantity &amp; Value'!$B$8:$B$250,'Battery Mins - Quantity &amp; Value'!$D$8:$D$250,CONCATENATE("20",RIGHT('FY Q&amp;V 2003-04 to Now'!U$7,2)),'Battery Mins - Quantity &amp; Value'!$E$8:$E$250,2))*1000</f>
        <v>485878.88999999996</v>
      </c>
      <c r="V82" s="1020">
        <f>(SUMIFS('Battery Mins - Quantity &amp; Value'!$C$8:$C$250,'Battery Mins - Quantity &amp; Value'!$D$8:$D$250,LEFT('FY Q&amp;V 2003-04 to Now'!U$7,4),'Battery Mins - Quantity &amp; Value'!$E$8:$E$250,3)+
SUMIFS('Battery Mins - Quantity &amp; Value'!$C$8:$C$250,'Battery Mins - Quantity &amp; Value'!$D$8:$D$250,LEFT('FY Q&amp;V 2003-04 to Now'!U$7,4),'Battery Mins - Quantity &amp; Value'!$E$8:$E$250,4)+
SUMIFS('Battery Mins - Quantity &amp; Value'!$C$8:$C$250,'Battery Mins - Quantity &amp; Value'!$D$8:$D$250,CONCATENATE("20",RIGHT('FY Q&amp;V 2003-04 to Now'!U$7,2)),'Battery Mins - Quantity &amp; Value'!$E$8:$E$250,1)+
SUMIFS('Battery Mins - Quantity &amp; Value'!$C$8:$C$250,'Battery Mins - Quantity &amp; Value'!$D$8:$D$250,CONCATENATE("20",RIGHT('FY Q&amp;V 2003-04 to Now'!U$7,2)),'Battery Mins - Quantity &amp; Value'!$E$8:$E$250,2))*1000000</f>
        <v>178786684.34999999</v>
      </c>
      <c r="W82" s="1019">
        <f>(SUMIFS('Battery Mins - Quantity &amp; Value'!$B$8:$B$250,'Battery Mins - Quantity &amp; Value'!$D$8:$D$250,LEFT('FY Q&amp;V 2003-04 to Now'!W$7,4),'Battery Mins - Quantity &amp; Value'!$E$8:$E$250,3)+
SUMIFS('Battery Mins - Quantity &amp; Value'!$B$8:$B$250,'Battery Mins - Quantity &amp; Value'!$D$8:$D$250,LEFT('FY Q&amp;V 2003-04 to Now'!W$7,4),'Battery Mins - Quantity &amp; Value'!$E$8:$E$250,4)+
SUMIFS('Battery Mins - Quantity &amp; Value'!$B$8:$B$250,'Battery Mins - Quantity &amp; Value'!$D$8:$D$250,CONCATENATE("20",RIGHT('FY Q&amp;V 2003-04 to Now'!W$7,2)),'Battery Mins - Quantity &amp; Value'!$E$8:$E$250,1)+
SUMIFS('Battery Mins - Quantity &amp; Value'!$B$8:$B$250,'Battery Mins - Quantity &amp; Value'!$D$8:$D$250,CONCATENATE("20",RIGHT('FY Q&amp;V 2003-04 to Now'!W$7,2)),'Battery Mins - Quantity &amp; Value'!$E$8:$E$250,2))*1000</f>
        <v>342065</v>
      </c>
      <c r="X82" s="1020">
        <f>(SUMIFS('Battery Mins - Quantity &amp; Value'!$C$8:$C$250,'Battery Mins - Quantity &amp; Value'!$D$8:$D$250,LEFT('FY Q&amp;V 2003-04 to Now'!W$7,4),'Battery Mins - Quantity &amp; Value'!$E$8:$E$250,3)+
SUMIFS('Battery Mins - Quantity &amp; Value'!$C$8:$C$250,'Battery Mins - Quantity &amp; Value'!$D$8:$D$250,LEFT('FY Q&amp;V 2003-04 to Now'!W$7,4),'Battery Mins - Quantity &amp; Value'!$E$8:$E$250,4)+
SUMIFS('Battery Mins - Quantity &amp; Value'!$C$8:$C$250,'Battery Mins - Quantity &amp; Value'!$D$8:$D$250,CONCATENATE("20",RIGHT('FY Q&amp;V 2003-04 to Now'!W$7,2)),'Battery Mins - Quantity &amp; Value'!$E$8:$E$250,1)+
SUMIFS('Battery Mins - Quantity &amp; Value'!$C$8:$C$250,'Battery Mins - Quantity &amp; Value'!$D$8:$D$250,CONCATENATE("20",RIGHT('FY Q&amp;V 2003-04 to Now'!W$7,2)),'Battery Mins - Quantity &amp; Value'!$E$8:$E$250,2))*1000000</f>
        <v>150564377.39000002</v>
      </c>
      <c r="Y82" s="1019">
        <f>(SUMIFS('Battery Mins - Quantity &amp; Value'!$B$8:$B$250,'Battery Mins - Quantity &amp; Value'!$D$8:$D$250,LEFT('FY Q&amp;V 2003-04 to Now'!Y$7,4),'Battery Mins - Quantity &amp; Value'!$E$8:$E$250,3)+
SUMIFS('Battery Mins - Quantity &amp; Value'!$B$8:$B$250,'Battery Mins - Quantity &amp; Value'!$D$8:$D$250,LEFT('FY Q&amp;V 2003-04 to Now'!Y$7,4),'Battery Mins - Quantity &amp; Value'!$E$8:$E$250,4)+
SUMIFS('Battery Mins - Quantity &amp; Value'!$B$8:$B$250,'Battery Mins - Quantity &amp; Value'!$D$8:$D$250,CONCATENATE("20",RIGHT('FY Q&amp;V 2003-04 to Now'!Y$7,2)),'Battery Mins - Quantity &amp; Value'!$E$8:$E$250,1)+
SUMIFS('Battery Mins - Quantity &amp; Value'!$B$8:$B$250,'Battery Mins - Quantity &amp; Value'!$D$8:$D$250,CONCATENATE("20",RIGHT('FY Q&amp;V 2003-04 to Now'!Y$7,2)),'Battery Mins - Quantity &amp; Value'!$E$8:$E$250,2))*1000</f>
        <v>489073.99999999994</v>
      </c>
      <c r="Z82" s="1020">
        <f>(SUMIFS('Battery Mins - Quantity &amp; Value'!$C$8:$C$250,'Battery Mins - Quantity &amp; Value'!$D$8:$D$250,LEFT('FY Q&amp;V 2003-04 to Now'!Y$7,4),'Battery Mins - Quantity &amp; Value'!$E$8:$E$250,3)+
SUMIFS('Battery Mins - Quantity &amp; Value'!$C$8:$C$250,'Battery Mins - Quantity &amp; Value'!$D$8:$D$250,LEFT('FY Q&amp;V 2003-04 to Now'!Y$7,4),'Battery Mins - Quantity &amp; Value'!$E$8:$E$250,4)+
SUMIFS('Battery Mins - Quantity &amp; Value'!$C$8:$C$250,'Battery Mins - Quantity &amp; Value'!$D$8:$D$250,CONCATENATE("20",RIGHT('FY Q&amp;V 2003-04 to Now'!Y$7,2)),'Battery Mins - Quantity &amp; Value'!$E$8:$E$250,1)+
SUMIFS('Battery Mins - Quantity &amp; Value'!$C$8:$C$250,'Battery Mins - Quantity &amp; Value'!$D$8:$D$250,CONCATENATE("20",RIGHT('FY Q&amp;V 2003-04 to Now'!Y$7,2)),'Battery Mins - Quantity &amp; Value'!$E$8:$E$250,2))*1000000</f>
        <v>245874387</v>
      </c>
      <c r="AA82" s="1019">
        <f>(SUMIFS('Battery Mins - Quantity &amp; Value'!$B$8:$B$250,'Battery Mins - Quantity &amp; Value'!$D$8:$D$250,LEFT('FY Q&amp;V 2003-04 to Now'!AA$7,4),'Battery Mins - Quantity &amp; Value'!$E$8:$E$250,3)+
SUMIFS('Battery Mins - Quantity &amp; Value'!$B$8:$B$250,'Battery Mins - Quantity &amp; Value'!$D$8:$D$250,LEFT('FY Q&amp;V 2003-04 to Now'!AA$7,4),'Battery Mins - Quantity &amp; Value'!$E$8:$E$250,4)+
SUMIFS('Battery Mins - Quantity &amp; Value'!$B$8:$B$250,'Battery Mins - Quantity &amp; Value'!$D$8:$D$250,CONCATENATE("20",RIGHT('FY Q&amp;V 2003-04 to Now'!AA$7,2)),'Battery Mins - Quantity &amp; Value'!$E$8:$E$250,1)+
SUMIFS('Battery Mins - Quantity &amp; Value'!$B$8:$B$250,'Battery Mins - Quantity &amp; Value'!$D$8:$D$250,CONCATENATE("20",RIGHT('FY Q&amp;V 2003-04 to Now'!AA$7,2)),'Battery Mins - Quantity &amp; Value'!$E$8:$E$250,2))*1000</f>
        <v>417285.95799999998</v>
      </c>
      <c r="AB82" s="1020">
        <f>(SUMIFS('Battery Mins - Quantity &amp; Value'!$C$8:$C$250,'Battery Mins - Quantity &amp; Value'!$D$8:$D$250,LEFT('FY Q&amp;V 2003-04 to Now'!AA$7,4),'Battery Mins - Quantity &amp; Value'!$E$8:$E$250,3)+
SUMIFS('Battery Mins - Quantity &amp; Value'!$C$8:$C$250,'Battery Mins - Quantity &amp; Value'!$D$8:$D$250,LEFT('FY Q&amp;V 2003-04 to Now'!AA$7,4),'Battery Mins - Quantity &amp; Value'!$E$8:$E$250,4)+
SUMIFS('Battery Mins - Quantity &amp; Value'!$C$8:$C$250,'Battery Mins - Quantity &amp; Value'!$D$8:$D$250,CONCATENATE("20",RIGHT('FY Q&amp;V 2003-04 to Now'!AA$7,2)),'Battery Mins - Quantity &amp; Value'!$E$8:$E$250,1)+
SUMIFS('Battery Mins - Quantity &amp; Value'!$C$8:$C$250,'Battery Mins - Quantity &amp; Value'!$D$8:$D$250,CONCATENATE("20",RIGHT('FY Q&amp;V 2003-04 to Now'!AA$7,2)),'Battery Mins - Quantity &amp; Value'!$E$8:$E$250,2))*1000000</f>
        <v>241996770.00000003</v>
      </c>
      <c r="AC82" s="1019">
        <f>(SUMIFS('Battery Mins - Quantity &amp; Value'!$B$8:$B$250,'Battery Mins - Quantity &amp; Value'!$D$8:$D$250,LEFT('FY Q&amp;V 2003-04 to Now'!AC$7,4),'Battery Mins - Quantity &amp; Value'!$E$8:$E$250,3)+
SUMIFS('Battery Mins - Quantity &amp; Value'!$B$8:$B$250,'Battery Mins - Quantity &amp; Value'!$D$8:$D$250,LEFT('FY Q&amp;V 2003-04 to Now'!AC$7,4),'Battery Mins - Quantity &amp; Value'!$E$8:$E$250,4)+
SUMIFS('Battery Mins - Quantity &amp; Value'!$B$8:$B$250,'Battery Mins - Quantity &amp; Value'!$D$8:$D$250,CONCATENATE("20",RIGHT('FY Q&amp;V 2003-04 to Now'!AC$7,2)),'Battery Mins - Quantity &amp; Value'!$E$8:$E$250,1)+
SUMIFS('Battery Mins - Quantity &amp; Value'!$B$8:$B$250,'Battery Mins - Quantity &amp; Value'!$D$8:$D$250,CONCATENATE("20",RIGHT('FY Q&amp;V 2003-04 to Now'!AC$7,2)),'Battery Mins - Quantity &amp; Value'!$E$8:$E$250,2))*1000</f>
        <v>887407.65500000003</v>
      </c>
      <c r="AD82" s="1020">
        <f>(SUMIFS('Battery Mins - Quantity &amp; Value'!$C$8:$C$250,'Battery Mins - Quantity &amp; Value'!$D$8:$D$250,LEFT('FY Q&amp;V 2003-04 to Now'!AC$7,4),'Battery Mins - Quantity &amp; Value'!$E$8:$E$250,3)+
SUMIFS('Battery Mins - Quantity &amp; Value'!$C$8:$C$250,'Battery Mins - Quantity &amp; Value'!$D$8:$D$250,LEFT('FY Q&amp;V 2003-04 to Now'!AC$7,4),'Battery Mins - Quantity &amp; Value'!$E$8:$E$250,4)+
SUMIFS('Battery Mins - Quantity &amp; Value'!$C$8:$C$250,'Battery Mins - Quantity &amp; Value'!$D$8:$D$250,CONCATENATE("20",RIGHT('FY Q&amp;V 2003-04 to Now'!AC$7,2)),'Battery Mins - Quantity &amp; Value'!$E$8:$E$250,1)+
SUMIFS('Battery Mins - Quantity &amp; Value'!$C$8:$C$250,'Battery Mins - Quantity &amp; Value'!$D$8:$D$250,CONCATENATE("20",RIGHT('FY Q&amp;V 2003-04 to Now'!AC$7,2)),'Battery Mins - Quantity &amp; Value'!$E$8:$E$250,2))*1000000</f>
        <v>589513148</v>
      </c>
      <c r="AE82" s="1471">
        <f>(SUMIFS('Battery Mins - Quantity &amp; Value'!$B$8:$B$250,'Battery Mins - Quantity &amp; Value'!$D$8:$D$250,LEFT('FY Q&amp;V 2003-04 to Now'!AE$7,4),'Battery Mins - Quantity &amp; Value'!$E$8:$E$250,3)+
SUMIFS('Battery Mins - Quantity &amp; Value'!$B$8:$B$250,'Battery Mins - Quantity &amp; Value'!$D$8:$D$250,LEFT('FY Q&amp;V 2003-04 to Now'!AE$7,4),'Battery Mins - Quantity &amp; Value'!$E$8:$E$250,4)+
SUMIFS('Battery Mins - Quantity &amp; Value'!$B$8:$B$250,'Battery Mins - Quantity &amp; Value'!$D$8:$D$250,CONCATENATE("20",RIGHT('FY Q&amp;V 2003-04 to Now'!AE$7,2)),'Battery Mins - Quantity &amp; Value'!$E$8:$E$250,1)+
SUMIFS('Battery Mins - Quantity &amp; Value'!$B$8:$B$250,'Battery Mins - Quantity &amp; Value'!$D$8:$D$250,CONCATENATE("20",RIGHT('FY Q&amp;V 2003-04 to Now'!AE$7,2)),'Battery Mins - Quantity &amp; Value'!$E$8:$E$250,2))*1000</f>
        <v>2130016.2799999998</v>
      </c>
      <c r="AF82" s="1469">
        <f>(SUMIFS('Battery Mins - Quantity &amp; Value'!$C$8:$C$250,'Battery Mins - Quantity &amp; Value'!$D$8:$D$250,LEFT('FY Q&amp;V 2003-04 to Now'!AE$7,4),'Battery Mins - Quantity &amp; Value'!$E$8:$E$250,3)+
SUMIFS('Battery Mins - Quantity &amp; Value'!$C$8:$C$250,'Battery Mins - Quantity &amp; Value'!$D$8:$D$250,LEFT('FY Q&amp;V 2003-04 to Now'!AE$7,4),'Battery Mins - Quantity &amp; Value'!$E$8:$E$250,4)+
SUMIFS('Battery Mins - Quantity &amp; Value'!$C$8:$C$250,'Battery Mins - Quantity &amp; Value'!$D$8:$D$250,CONCATENATE("20",RIGHT('FY Q&amp;V 2003-04 to Now'!AE$7,2)),'Battery Mins - Quantity &amp; Value'!$E$8:$E$250,1)+
SUMIFS('Battery Mins - Quantity &amp; Value'!$C$8:$C$250,'Battery Mins - Quantity &amp; Value'!$D$8:$D$250,CONCATENATE("20",RIGHT('FY Q&amp;V 2003-04 to Now'!AE$7,2)),'Battery Mins - Quantity &amp; Value'!$E$8:$E$250,2))*1000000</f>
        <v>1573933340</v>
      </c>
      <c r="AG82" s="1020">
        <f>SUMIF($C$9:AF$9,1,$C82:AF82)</f>
        <v>6981297.443</v>
      </c>
      <c r="AH82" s="1020">
        <f>SUMIF($C$9:AF$9,0,$C82:AF82)</f>
        <v>3599561238.0999999</v>
      </c>
    </row>
    <row r="83" spans="1:34">
      <c r="A83" s="1016" t="s">
        <v>386</v>
      </c>
      <c r="B83" s="970" t="s">
        <v>119</v>
      </c>
      <c r="C83" s="1019">
        <v>4714.8500000000004</v>
      </c>
      <c r="D83" s="1020">
        <v>142813138</v>
      </c>
      <c r="E83" s="1019">
        <v>1063.78</v>
      </c>
      <c r="F83" s="1020">
        <v>162828445</v>
      </c>
      <c r="G83" s="1019">
        <v>871.41</v>
      </c>
      <c r="H83" s="1020">
        <v>137838966</v>
      </c>
      <c r="I83" s="1019">
        <v>551.98</v>
      </c>
      <c r="J83" s="1020">
        <v>104477616</v>
      </c>
      <c r="K83" s="1019">
        <v>578.25</v>
      </c>
      <c r="L83" s="1019" t="s">
        <v>292</v>
      </c>
      <c r="M83" s="1019">
        <v>453.25</v>
      </c>
      <c r="N83" s="1019" t="s">
        <v>292</v>
      </c>
      <c r="O83" s="1019" t="s">
        <v>292</v>
      </c>
      <c r="P83" s="1020" t="s">
        <v>292</v>
      </c>
      <c r="Q83" s="1019">
        <v>94.98</v>
      </c>
      <c r="R83" s="1020" t="s">
        <v>292</v>
      </c>
      <c r="S83" s="1019">
        <v>346.55</v>
      </c>
      <c r="T83" s="1020">
        <v>49931724</v>
      </c>
      <c r="U83" s="1019">
        <v>201.22</v>
      </c>
      <c r="V83" s="1020">
        <v>17940739</v>
      </c>
      <c r="W83" s="1019">
        <v>58</v>
      </c>
      <c r="X83" s="1020">
        <v>4074774</v>
      </c>
      <c r="Y83" s="1019">
        <v>70.37</v>
      </c>
      <c r="Z83" s="1019" t="s">
        <v>292</v>
      </c>
      <c r="AA83" s="1019">
        <v>182.9</v>
      </c>
      <c r="AB83" s="1019" t="s">
        <v>292</v>
      </c>
      <c r="AC83" s="1019"/>
      <c r="AD83" s="1019" t="s">
        <v>292</v>
      </c>
      <c r="AE83" s="1471"/>
      <c r="AF83" s="1468" t="s">
        <v>292</v>
      </c>
      <c r="AG83" s="1019" t="s">
        <v>292</v>
      </c>
      <c r="AH83" s="1019" t="s">
        <v>292</v>
      </c>
    </row>
    <row r="84" spans="1:34">
      <c r="A84" s="1016" t="s">
        <v>387</v>
      </c>
      <c r="B84" s="970" t="s">
        <v>119</v>
      </c>
      <c r="C84" s="1019">
        <v>538.17999999999995</v>
      </c>
      <c r="D84" s="1020">
        <v>4551176</v>
      </c>
      <c r="E84" s="1019">
        <v>383.79</v>
      </c>
      <c r="F84" s="1020">
        <v>4107192</v>
      </c>
      <c r="G84" s="1019">
        <v>609.91999999999996</v>
      </c>
      <c r="H84" s="1020">
        <v>5919842</v>
      </c>
      <c r="I84" s="1019">
        <v>458.83</v>
      </c>
      <c r="J84" s="1020">
        <v>6245046</v>
      </c>
      <c r="K84" s="1019">
        <v>117.59</v>
      </c>
      <c r="L84" s="1019" t="s">
        <v>292</v>
      </c>
      <c r="M84" s="1019">
        <v>175.43</v>
      </c>
      <c r="N84" s="1019" t="s">
        <v>292</v>
      </c>
      <c r="O84" s="1019">
        <v>107.1</v>
      </c>
      <c r="P84" s="1020">
        <v>1300631</v>
      </c>
      <c r="Q84" s="1019">
        <v>21.53</v>
      </c>
      <c r="R84" s="1020">
        <v>281633</v>
      </c>
      <c r="S84" s="1019">
        <v>62.19</v>
      </c>
      <c r="T84" s="1020">
        <v>1372580</v>
      </c>
      <c r="U84" s="1019">
        <v>193.05</v>
      </c>
      <c r="V84" s="1020">
        <v>2703339</v>
      </c>
      <c r="W84" s="1019" t="s">
        <v>666</v>
      </c>
      <c r="X84" s="1019" t="s">
        <v>292</v>
      </c>
      <c r="Y84" s="1019">
        <v>14.19</v>
      </c>
      <c r="Z84" s="1019" t="s">
        <v>292</v>
      </c>
      <c r="AA84" s="1019">
        <v>21.73</v>
      </c>
      <c r="AB84" s="1020" t="s">
        <v>292</v>
      </c>
      <c r="AC84" s="1019"/>
      <c r="AD84" s="1019" t="s">
        <v>292</v>
      </c>
      <c r="AE84" s="1471"/>
      <c r="AF84" s="1468" t="s">
        <v>292</v>
      </c>
      <c r="AG84" s="1019" t="s">
        <v>292</v>
      </c>
      <c r="AH84" s="1019" t="s">
        <v>292</v>
      </c>
    </row>
    <row r="85" spans="1:34">
      <c r="A85" s="1017" t="s">
        <v>343</v>
      </c>
      <c r="B85" s="1009"/>
      <c r="C85" s="1025"/>
      <c r="D85" s="1020">
        <v>168745917</v>
      </c>
      <c r="E85" s="1019"/>
      <c r="F85" s="1020">
        <v>190401808</v>
      </c>
      <c r="G85" s="1019"/>
      <c r="H85" s="1020">
        <v>180395270</v>
      </c>
      <c r="I85" s="1019"/>
      <c r="J85" s="1020">
        <v>182923606</v>
      </c>
      <c r="K85" s="1019"/>
      <c r="L85" s="1020">
        <v>174630111</v>
      </c>
      <c r="M85" s="1019"/>
      <c r="N85" s="1020">
        <v>162596005</v>
      </c>
      <c r="O85" s="1019"/>
      <c r="P85" s="1020">
        <v>74737442</v>
      </c>
      <c r="Q85" s="1019"/>
      <c r="R85" s="1020">
        <v>131425734</v>
      </c>
      <c r="S85" s="1019"/>
      <c r="T85" s="1020">
        <v>189718125</v>
      </c>
      <c r="U85" s="1019"/>
      <c r="V85" s="1020">
        <v>199430762</v>
      </c>
      <c r="W85" s="1019"/>
      <c r="X85" s="1020">
        <v>154639152</v>
      </c>
      <c r="Y85" s="1019"/>
      <c r="Z85" s="1020">
        <v>251051748</v>
      </c>
      <c r="AA85" s="1019"/>
      <c r="AB85" s="1020">
        <v>269771196</v>
      </c>
      <c r="AC85" s="1019"/>
      <c r="AD85" s="1020">
        <v>605595575</v>
      </c>
      <c r="AE85" s="1471"/>
      <c r="AF85" s="1469">
        <v>1592473662</v>
      </c>
      <c r="AG85" s="1020"/>
      <c r="AH85" s="1020">
        <f>SUMIF($C$9:AF$9,0,$C85:AF85)</f>
        <v>4528536113</v>
      </c>
    </row>
    <row r="86" spans="1:34">
      <c r="A86" s="681"/>
      <c r="B86" s="723"/>
      <c r="C86" s="1024"/>
      <c r="D86" s="1021"/>
      <c r="E86" s="1024"/>
      <c r="F86" s="1021"/>
      <c r="G86" s="1024"/>
      <c r="H86" s="1021"/>
      <c r="I86" s="1024"/>
      <c r="J86" s="1021"/>
      <c r="K86" s="1024"/>
      <c r="L86" s="1021"/>
      <c r="M86" s="1024"/>
      <c r="N86" s="1021"/>
      <c r="O86" s="1024"/>
      <c r="P86" s="1021"/>
      <c r="Q86" s="1024"/>
      <c r="R86" s="1021"/>
      <c r="S86" s="1024"/>
      <c r="T86" s="1021"/>
      <c r="U86" s="1024"/>
      <c r="V86" s="1021"/>
      <c r="W86" s="1024"/>
      <c r="X86" s="1021"/>
      <c r="Y86" s="1024"/>
      <c r="Z86" s="1021"/>
      <c r="AA86" s="1024"/>
      <c r="AB86" s="1021"/>
      <c r="AC86" s="1021"/>
      <c r="AD86" s="1021"/>
      <c r="AE86" s="1733"/>
      <c r="AF86" s="1021"/>
      <c r="AG86" s="1086"/>
      <c r="AH86" s="1087"/>
    </row>
    <row r="87" spans="1:34">
      <c r="A87" s="1014" t="s">
        <v>667</v>
      </c>
      <c r="B87" s="679" t="s">
        <v>119</v>
      </c>
      <c r="C87" s="1024"/>
      <c r="D87" s="1021">
        <v>94962593.399999991</v>
      </c>
      <c r="E87" s="1024"/>
      <c r="F87" s="1021">
        <v>148597696.28999999</v>
      </c>
      <c r="G87" s="1024"/>
      <c r="H87" s="1021">
        <v>138502553.34999999</v>
      </c>
      <c r="I87" s="1024"/>
      <c r="J87" s="1021">
        <v>201412298</v>
      </c>
      <c r="K87" s="1024"/>
      <c r="L87" s="1021">
        <v>461693384</v>
      </c>
      <c r="M87" s="1024"/>
      <c r="N87" s="1021">
        <v>59671943</v>
      </c>
      <c r="O87" s="1024"/>
      <c r="P87" s="1021">
        <v>44510961</v>
      </c>
      <c r="Q87" s="1024"/>
      <c r="R87" s="1021">
        <v>64129732</v>
      </c>
      <c r="S87" s="1024"/>
      <c r="T87" s="1021">
        <v>103198080</v>
      </c>
      <c r="U87" s="1024"/>
      <c r="V87" s="1021">
        <v>425002389</v>
      </c>
      <c r="W87" s="1024"/>
      <c r="X87" s="1021">
        <v>494402726</v>
      </c>
      <c r="Y87" s="1024"/>
      <c r="Z87" s="1021">
        <v>507533600</v>
      </c>
      <c r="AA87" s="1024"/>
      <c r="AB87" s="1021">
        <v>53048436</v>
      </c>
      <c r="AC87" s="1021"/>
      <c r="AD87" s="1021">
        <v>300923570</v>
      </c>
      <c r="AE87" s="1470"/>
      <c r="AF87" s="1021">
        <v>892620260</v>
      </c>
      <c r="AG87" s="1086"/>
      <c r="AH87" s="1087">
        <f>SUMIF($C$9:AF$9,0,$C87:AF87)</f>
        <v>3990210222.04</v>
      </c>
    </row>
    <row r="88" spans="1:34">
      <c r="A88" s="1014" t="s">
        <v>876</v>
      </c>
      <c r="B88" s="723"/>
      <c r="C88" s="1024"/>
      <c r="D88" s="1021"/>
      <c r="E88" s="1024"/>
      <c r="F88" s="1021"/>
      <c r="G88" s="1024"/>
      <c r="H88" s="1021"/>
      <c r="I88" s="1024"/>
      <c r="J88" s="1021"/>
      <c r="K88" s="1024"/>
      <c r="L88" s="1021"/>
      <c r="M88" s="1024"/>
      <c r="N88" s="1021"/>
      <c r="O88" s="1024"/>
      <c r="P88" s="1021"/>
      <c r="Q88" s="1024"/>
      <c r="R88" s="1021"/>
      <c r="S88" s="1024"/>
      <c r="T88" s="1021"/>
      <c r="U88" s="1024"/>
      <c r="V88" s="1021"/>
      <c r="W88" s="1024"/>
      <c r="X88" s="1021"/>
      <c r="Y88" s="1024"/>
      <c r="Z88" s="1021"/>
      <c r="AA88" s="1024"/>
      <c r="AB88" s="1021"/>
      <c r="AC88" s="1021"/>
      <c r="AD88" s="1021"/>
      <c r="AE88" s="1470"/>
      <c r="AF88" s="1021"/>
      <c r="AG88" s="1086"/>
      <c r="AH88" s="1092"/>
    </row>
    <row r="89" spans="1:34">
      <c r="A89" s="969"/>
      <c r="B89" s="1009"/>
      <c r="C89" s="1025"/>
      <c r="D89" s="1007"/>
      <c r="E89" s="1025"/>
      <c r="F89" s="1007"/>
      <c r="G89" s="1025"/>
      <c r="H89" s="1007"/>
      <c r="I89" s="1025"/>
      <c r="J89" s="1007"/>
      <c r="K89" s="1025"/>
      <c r="L89" s="1007"/>
      <c r="M89" s="1025"/>
      <c r="N89" s="1007"/>
      <c r="O89" s="1025"/>
      <c r="P89" s="1007"/>
      <c r="Q89" s="1025"/>
      <c r="R89" s="1007"/>
      <c r="S89" s="1025"/>
      <c r="T89" s="1007"/>
      <c r="U89" s="1025"/>
      <c r="V89" s="1007"/>
      <c r="W89" s="1025"/>
      <c r="X89" s="1007"/>
      <c r="Y89" s="1025"/>
      <c r="Z89" s="1007"/>
      <c r="AA89" s="1025"/>
      <c r="AB89" s="1007"/>
      <c r="AC89" s="1007"/>
      <c r="AD89" s="1007"/>
      <c r="AE89" s="1472"/>
      <c r="AF89" s="1007"/>
      <c r="AG89" s="1085"/>
      <c r="AH89" s="1007"/>
    </row>
    <row r="90" spans="1:34">
      <c r="A90" s="1013" t="s">
        <v>350</v>
      </c>
      <c r="B90" s="1009"/>
      <c r="C90" s="1025"/>
      <c r="D90" s="1007">
        <f>D87+D85+D79+D77+D75+D73+D65++D57+D55+D53+D44+D42+D40+D38+D36+D34+D26+D22+D20+D12</f>
        <v>26487353901.121513</v>
      </c>
      <c r="E90" s="1025"/>
      <c r="F90" s="1007">
        <f>F87+F85+F79+F77+F75+F73+F65++F57+F55+F53+F44+F42+F40+F38+F36+F34+F26+F22+F20+F12</f>
        <v>33307443811.99062</v>
      </c>
      <c r="G90" s="1025"/>
      <c r="H90" s="1007">
        <f>H87+H85+H79+H77+H75+H73+H65++H57+H55+H53+H44+H42+H40+H38+H36+H34+H26+H22+H20+H12</f>
        <v>43157345256.754379</v>
      </c>
      <c r="I90" s="1025"/>
      <c r="J90" s="1007">
        <f>J87+J85+J79+J77+J75+J73+J65+J57+J55+J53+J44+J42+J40+J38+J36+J34+J26+J20+J12</f>
        <v>53893623853.75985</v>
      </c>
      <c r="K90" s="1025"/>
      <c r="L90" s="1007">
        <f>L87+L85+L79+L77+L75+L73+L65+L57+L55+L53+L44+L42+L40+L38+L36+L34+L26+L20+L12</f>
        <v>59976987755.315254</v>
      </c>
      <c r="M90" s="1025"/>
      <c r="N90" s="1007">
        <f>N87+N85+N79+N77+N75+N73+N65+N57+N55+N53+N44+N42+N40+N38+N36+N34+N26+N20+N12+N59</f>
        <v>71085231948.503983</v>
      </c>
      <c r="O90" s="1025"/>
      <c r="P90" s="1007">
        <f>P87+P85+P79+P77+P75+P73+P65+P57+P55+P53+P44+P42+P40+P38+P36+P34+P26+P20+P12+P59</f>
        <v>73116460565.422668</v>
      </c>
      <c r="Q90" s="1025"/>
      <c r="R90" s="1007">
        <f>R87+R85+R79+R77+R75+R73+R65+R57+R55+R53+R44+R42+R40+R38+R36+R34+R26+R20+R12+R59</f>
        <v>101359828103.35379</v>
      </c>
      <c r="S90" s="1025"/>
      <c r="T90" s="1007">
        <f>T87+T85+T79+T77+T75+T73+T65+T57+T55+T53+T44+T42+T40+T38+T36+T34+T26+T20+T12+T59</f>
        <v>105594886357.25594</v>
      </c>
      <c r="U90" s="1025"/>
      <c r="V90" s="1007">
        <f>V87+V85+V79+V77+V75+V73+V65+V57+V55+V53+V44+V42+V40+V38+V36+V34+V26+V20+V12</f>
        <v>101488122471.89572</v>
      </c>
      <c r="W90" s="1025"/>
      <c r="X90" s="1007">
        <f>X87+X85+X79+X77+X75+X73+X65+X57+X55+X53+X44+X42+X40+X38+X36+X34+X26+X20+X12</f>
        <v>123060999986.73393</v>
      </c>
      <c r="Y90" s="1025"/>
      <c r="Z90" s="1007">
        <f t="shared" ref="Z90:AD90" si="22">Z87+Z85+Z79+Z77+Z75+Z73+Z65+Z57+Z55+Z53+Z44+Z42+Z40+Z38+Z36+Z34+Z26+Z24+Z22+Z20+Z14</f>
        <v>100152862548.84119</v>
      </c>
      <c r="AA90" s="1007"/>
      <c r="AB90" s="1007">
        <f t="shared" si="22"/>
        <v>87999823537.036133</v>
      </c>
      <c r="AC90" s="1007"/>
      <c r="AD90" s="1007">
        <f t="shared" si="22"/>
        <v>105330107008.26627</v>
      </c>
      <c r="AE90" s="1007"/>
      <c r="AF90" s="1007">
        <f>AF87+AF85+AF79+AF77+AF75+AF73+AF65+AF57+AF55+AF53+AF44+AF42+AF40+AF38+AF34+AF26+AF24+AF22+AF20+AF14</f>
        <v>114950377675.52847</v>
      </c>
      <c r="AG90" s="1085"/>
      <c r="AH90" s="1007">
        <f>AH87+AH85+AH79+AH77+AH75+AH73+AH65+AH57+AH55+AH53+AH44+AH42+AH40+AH38+AH34+AH26+AH24+AH22+AH20+AH12</f>
        <v>1193851027143.7793</v>
      </c>
    </row>
    <row r="91" spans="1:34">
      <c r="A91" s="968"/>
      <c r="B91" s="1009"/>
      <c r="C91" s="1025"/>
      <c r="D91" s="1007"/>
      <c r="E91" s="1025"/>
      <c r="F91" s="1007"/>
      <c r="G91" s="1025"/>
      <c r="H91" s="1007"/>
      <c r="I91" s="1025"/>
      <c r="J91" s="1007"/>
      <c r="K91" s="1025"/>
      <c r="L91" s="1007"/>
      <c r="M91" s="1025"/>
      <c r="N91" s="1007"/>
      <c r="O91" s="1025"/>
      <c r="P91" s="1007"/>
      <c r="Q91" s="1025"/>
      <c r="R91" s="1007"/>
      <c r="S91" s="1025"/>
      <c r="T91" s="1007"/>
      <c r="U91" s="1025"/>
      <c r="V91" s="1007"/>
      <c r="W91" s="1025"/>
      <c r="X91" s="1007"/>
      <c r="Y91" s="1025"/>
      <c r="Z91" s="1007"/>
      <c r="AA91" s="1025"/>
      <c r="AB91" s="1007"/>
      <c r="AC91" s="1007"/>
      <c r="AD91" s="1007"/>
      <c r="AE91" s="1472"/>
      <c r="AF91" s="1007"/>
      <c r="AG91" s="1085"/>
      <c r="AH91" s="1008"/>
    </row>
    <row r="92" spans="1:34">
      <c r="A92" s="543"/>
      <c r="B92" s="706"/>
      <c r="C92" s="925"/>
      <c r="E92" s="925"/>
      <c r="G92" s="925"/>
      <c r="I92" s="925"/>
      <c r="K92" s="925"/>
      <c r="M92" s="925"/>
      <c r="O92" s="925"/>
      <c r="Q92" s="925"/>
      <c r="S92" s="925"/>
      <c r="U92" s="925"/>
      <c r="W92" s="925"/>
      <c r="Y92" s="925"/>
      <c r="AA92" s="925"/>
      <c r="AE92" s="1734"/>
    </row>
    <row r="93" spans="1:34">
      <c r="C93" s="925"/>
      <c r="E93" s="925"/>
      <c r="G93" s="925"/>
      <c r="I93" s="925"/>
      <c r="K93" s="925"/>
      <c r="M93" s="925"/>
      <c r="O93" s="925"/>
      <c r="Q93" s="925"/>
      <c r="S93" s="925"/>
      <c r="U93" s="925"/>
      <c r="W93" s="925"/>
      <c r="Y93" s="925"/>
      <c r="AA93" s="925"/>
      <c r="AE93" s="1734"/>
    </row>
    <row r="94" spans="1:34">
      <c r="C94" s="925"/>
      <c r="E94" s="925"/>
      <c r="G94" s="925"/>
      <c r="I94" s="925"/>
      <c r="K94" s="925"/>
      <c r="M94" s="925"/>
      <c r="O94" s="925"/>
      <c r="Q94" s="925"/>
      <c r="S94" s="925"/>
      <c r="U94" s="925"/>
      <c r="W94" s="925"/>
      <c r="Y94" s="925"/>
      <c r="AA94" s="925"/>
      <c r="AE94" s="1734"/>
    </row>
    <row r="95" spans="1:34">
      <c r="C95" s="925"/>
      <c r="E95" s="925"/>
      <c r="G95" s="925"/>
      <c r="I95" s="925"/>
      <c r="K95" s="925"/>
      <c r="M95" s="925"/>
      <c r="O95" s="925"/>
      <c r="Q95" s="925"/>
      <c r="S95" s="925"/>
      <c r="U95" s="925"/>
      <c r="W95" s="925"/>
      <c r="Y95" s="925"/>
      <c r="AA95" s="925"/>
      <c r="AE95" s="1734"/>
    </row>
    <row r="96" spans="1:34">
      <c r="C96" s="925"/>
      <c r="E96" s="925"/>
      <c r="G96" s="925"/>
      <c r="I96" s="925"/>
      <c r="K96" s="925"/>
      <c r="M96" s="925"/>
      <c r="O96" s="925"/>
      <c r="Q96" s="925"/>
      <c r="S96" s="925"/>
      <c r="U96" s="925"/>
      <c r="W96" s="925"/>
      <c r="Y96" s="925"/>
      <c r="AA96" s="925"/>
      <c r="AE96" s="1734"/>
    </row>
    <row r="97" spans="3:31">
      <c r="C97" s="925"/>
      <c r="E97" s="925"/>
      <c r="G97" s="925"/>
      <c r="I97" s="925"/>
      <c r="K97" s="925"/>
      <c r="M97" s="925"/>
      <c r="O97" s="925"/>
      <c r="Q97" s="925"/>
      <c r="S97" s="925"/>
      <c r="U97" s="925"/>
      <c r="W97" s="925"/>
      <c r="Y97" s="925"/>
      <c r="AA97" s="925"/>
      <c r="AE97" s="1734"/>
    </row>
    <row r="98" spans="3:31">
      <c r="C98" s="925"/>
      <c r="E98" s="925"/>
      <c r="G98" s="925"/>
      <c r="I98" s="925"/>
      <c r="K98" s="925"/>
      <c r="M98" s="925"/>
      <c r="O98" s="925"/>
      <c r="Q98" s="925"/>
      <c r="S98" s="925"/>
      <c r="U98" s="925"/>
      <c r="W98" s="925"/>
      <c r="Y98" s="925"/>
      <c r="AA98" s="925"/>
      <c r="AE98" s="1734"/>
    </row>
    <row r="99" spans="3:31">
      <c r="C99" s="925"/>
      <c r="E99" s="925"/>
      <c r="G99" s="925"/>
      <c r="I99" s="925"/>
      <c r="K99" s="925"/>
      <c r="M99" s="925"/>
      <c r="O99" s="925"/>
      <c r="Q99" s="925"/>
      <c r="S99" s="925"/>
      <c r="U99" s="925"/>
      <c r="W99" s="925"/>
      <c r="Y99" s="925"/>
      <c r="AA99" s="925"/>
      <c r="AE99" s="1734"/>
    </row>
    <row r="100" spans="3:31">
      <c r="C100" s="925"/>
      <c r="E100" s="925"/>
      <c r="G100" s="925"/>
      <c r="I100" s="925"/>
      <c r="K100" s="925"/>
      <c r="M100" s="925"/>
      <c r="O100" s="925"/>
      <c r="Q100" s="925"/>
      <c r="S100" s="925"/>
      <c r="U100" s="925"/>
      <c r="W100" s="925"/>
      <c r="Y100" s="925"/>
      <c r="AA100" s="925"/>
      <c r="AE100" s="1734"/>
    </row>
    <row r="101" spans="3:31">
      <c r="C101" s="925"/>
      <c r="E101" s="925"/>
      <c r="G101" s="925"/>
      <c r="I101" s="925"/>
      <c r="K101" s="925"/>
      <c r="M101" s="925"/>
      <c r="O101" s="925"/>
      <c r="Q101" s="925"/>
      <c r="S101" s="925"/>
      <c r="U101" s="925"/>
      <c r="W101" s="925"/>
      <c r="Y101" s="925"/>
      <c r="AA101" s="925"/>
      <c r="AE101" s="1734"/>
    </row>
    <row r="102" spans="3:31">
      <c r="C102" s="925"/>
      <c r="E102" s="925"/>
      <c r="G102" s="925"/>
      <c r="I102" s="925"/>
      <c r="K102" s="925"/>
      <c r="M102" s="925"/>
      <c r="O102" s="925"/>
      <c r="Q102" s="925"/>
      <c r="S102" s="925"/>
      <c r="U102" s="925"/>
      <c r="W102" s="925"/>
      <c r="Y102" s="925"/>
      <c r="AA102" s="925"/>
      <c r="AE102" s="1734"/>
    </row>
    <row r="103" spans="3:31">
      <c r="C103" s="925"/>
      <c r="E103" s="925"/>
      <c r="G103" s="925"/>
      <c r="I103" s="925"/>
      <c r="K103" s="925"/>
      <c r="M103" s="925"/>
      <c r="O103" s="925"/>
      <c r="Q103" s="925"/>
      <c r="S103" s="925"/>
      <c r="U103" s="925"/>
      <c r="W103" s="925"/>
      <c r="Y103" s="925"/>
      <c r="AA103" s="925"/>
      <c r="AE103" s="1734"/>
    </row>
    <row r="104" spans="3:31">
      <c r="C104" s="925"/>
      <c r="E104" s="925"/>
      <c r="G104" s="925"/>
      <c r="I104" s="925"/>
      <c r="K104" s="925"/>
      <c r="M104" s="925"/>
      <c r="O104" s="925"/>
      <c r="Q104" s="925"/>
      <c r="S104" s="925"/>
      <c r="U104" s="925"/>
      <c r="W104" s="925"/>
      <c r="Y104" s="925"/>
      <c r="AA104" s="925"/>
      <c r="AE104" s="1734"/>
    </row>
    <row r="105" spans="3:31">
      <c r="C105" s="925"/>
      <c r="E105" s="925"/>
      <c r="G105" s="925"/>
      <c r="I105" s="925"/>
      <c r="K105" s="925"/>
      <c r="M105" s="925"/>
      <c r="O105" s="925"/>
      <c r="Q105" s="925"/>
      <c r="S105" s="925"/>
      <c r="U105" s="925"/>
      <c r="W105" s="925"/>
      <c r="Y105" s="925"/>
      <c r="AA105" s="925"/>
      <c r="AE105" s="1734"/>
    </row>
    <row r="106" spans="3:31">
      <c r="C106" s="925"/>
      <c r="E106" s="925"/>
      <c r="G106" s="925"/>
      <c r="I106" s="925"/>
      <c r="K106" s="925"/>
      <c r="M106" s="925"/>
      <c r="O106" s="925"/>
      <c r="Q106" s="925"/>
      <c r="S106" s="925"/>
      <c r="U106" s="925"/>
      <c r="W106" s="925"/>
      <c r="Y106" s="925"/>
      <c r="AA106" s="925"/>
      <c r="AE106" s="1734"/>
    </row>
    <row r="107" spans="3:31">
      <c r="C107" s="925"/>
      <c r="E107" s="925"/>
      <c r="G107" s="925"/>
      <c r="I107" s="925"/>
      <c r="K107" s="925"/>
      <c r="M107" s="925"/>
      <c r="O107" s="925"/>
      <c r="Q107" s="925"/>
      <c r="S107" s="925"/>
      <c r="U107" s="925"/>
      <c r="W107" s="925"/>
      <c r="Y107" s="925"/>
      <c r="AA107" s="925"/>
    </row>
    <row r="108" spans="3:31">
      <c r="C108" s="925"/>
      <c r="E108" s="925"/>
      <c r="G108" s="925"/>
      <c r="I108" s="925"/>
      <c r="K108" s="925"/>
      <c r="M108" s="925"/>
      <c r="O108" s="925"/>
      <c r="Q108" s="925"/>
      <c r="S108" s="925"/>
      <c r="U108" s="925"/>
      <c r="W108" s="925"/>
      <c r="Y108" s="925"/>
      <c r="AA108" s="925"/>
    </row>
    <row r="109" spans="3:31">
      <c r="C109" s="925"/>
      <c r="E109" s="925"/>
      <c r="G109" s="925"/>
      <c r="I109" s="925"/>
      <c r="K109" s="925"/>
      <c r="M109" s="925"/>
      <c r="O109" s="925"/>
      <c r="Q109" s="925"/>
      <c r="S109" s="925"/>
      <c r="U109" s="925"/>
      <c r="W109" s="925"/>
      <c r="Y109" s="925"/>
      <c r="AA109" s="925"/>
    </row>
  </sheetData>
  <mergeCells count="16">
    <mergeCell ref="M7:N7"/>
    <mergeCell ref="C7:D7"/>
    <mergeCell ref="E7:F7"/>
    <mergeCell ref="G7:H7"/>
    <mergeCell ref="I7:J7"/>
    <mergeCell ref="K7:L7"/>
    <mergeCell ref="AG7:AH7"/>
    <mergeCell ref="AA7:AB7"/>
    <mergeCell ref="O7:P7"/>
    <mergeCell ref="Q7:R7"/>
    <mergeCell ref="S7:T7"/>
    <mergeCell ref="U7:V7"/>
    <mergeCell ref="W7:X7"/>
    <mergeCell ref="Y7:Z7"/>
    <mergeCell ref="AC7:AD7"/>
    <mergeCell ref="AE7:AF7"/>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Z366"/>
  <sheetViews>
    <sheetView zoomScaleNormal="100" workbookViewId="0">
      <pane ySplit="7" topLeftCell="A8" activePane="bottomLeft" state="frozen"/>
      <selection pane="bottomLeft" activeCell="F2" sqref="F2"/>
    </sheetView>
  </sheetViews>
  <sheetFormatPr defaultRowHeight="15"/>
  <cols>
    <col min="1" max="1" width="13.28515625" bestFit="1" customWidth="1"/>
    <col min="2" max="2" width="13.5703125" customWidth="1"/>
    <col min="3" max="3" width="17.42578125" bestFit="1" customWidth="1"/>
    <col min="4" max="4" width="13.28515625" style="1226" customWidth="1"/>
    <col min="5" max="7" width="17.42578125" style="1226" customWidth="1"/>
    <col min="8" max="9" width="13.85546875" style="125" hidden="1" customWidth="1"/>
    <col min="19" max="19" width="17.85546875" customWidth="1"/>
    <col min="20" max="20" width="15.140625" style="484" hidden="1" customWidth="1"/>
    <col min="21" max="22" width="17.85546875" customWidth="1"/>
  </cols>
  <sheetData>
    <row r="1" spans="1:22" s="9" customFormat="1">
      <c r="A1" s="413" t="s">
        <v>474</v>
      </c>
      <c r="D1" s="1226"/>
      <c r="E1" s="1226"/>
      <c r="F1" s="1226"/>
      <c r="G1" s="1226"/>
      <c r="H1" s="125"/>
      <c r="I1" s="125"/>
      <c r="T1" s="484"/>
    </row>
    <row r="2" spans="1:22" s="9" customFormat="1">
      <c r="A2" s="413" t="s">
        <v>496</v>
      </c>
      <c r="D2" s="1226"/>
      <c r="E2" s="1226"/>
      <c r="F2" s="1226"/>
      <c r="G2" s="1226"/>
      <c r="H2" s="125"/>
      <c r="I2" s="125"/>
      <c r="T2" s="484"/>
    </row>
    <row r="3" spans="1:22" s="9" customFormat="1" ht="29.25" customHeight="1">
      <c r="D3" s="1226"/>
      <c r="E3" s="1226"/>
      <c r="F3" s="1226"/>
      <c r="G3" s="1226"/>
      <c r="H3" s="125"/>
      <c r="I3" s="125"/>
      <c r="T3" s="484"/>
    </row>
    <row r="4" spans="1:22">
      <c r="A4" s="1707" t="s">
        <v>771</v>
      </c>
      <c r="B4" s="1707"/>
      <c r="C4" s="1707"/>
      <c r="D4" s="1707"/>
      <c r="E4" s="1707"/>
      <c r="F4" s="1707"/>
      <c r="G4" s="1707"/>
      <c r="H4" s="1707"/>
      <c r="I4" s="1707"/>
    </row>
    <row r="5" spans="1:22" ht="15.75" thickBot="1">
      <c r="A5" s="1714" t="s">
        <v>769</v>
      </c>
      <c r="B5" s="1714"/>
      <c r="C5" s="1714"/>
      <c r="D5" s="1714"/>
      <c r="E5" s="1714"/>
      <c r="F5" s="1714"/>
      <c r="G5" s="1714"/>
      <c r="H5" s="1714"/>
      <c r="I5" s="1714"/>
      <c r="S5" s="1080"/>
      <c r="T5" s="1080"/>
      <c r="U5" s="1080"/>
      <c r="V5" s="1080"/>
    </row>
    <row r="6" spans="1:22" s="1533" customFormat="1">
      <c r="A6" s="1708"/>
      <c r="B6" s="1807" t="s">
        <v>0</v>
      </c>
      <c r="C6" s="1808"/>
      <c r="D6" s="1807" t="s">
        <v>840</v>
      </c>
      <c r="E6" s="1808"/>
      <c r="F6" s="1807" t="s">
        <v>146</v>
      </c>
      <c r="G6" s="1808"/>
      <c r="H6" s="1709"/>
      <c r="I6" s="1709"/>
    </row>
    <row r="7" spans="1:22" ht="15.75" thickBot="1">
      <c r="A7" s="1710" t="s">
        <v>7</v>
      </c>
      <c r="B7" s="1711" t="s">
        <v>841</v>
      </c>
      <c r="C7" s="1712" t="s">
        <v>485</v>
      </c>
      <c r="D7" s="1711" t="s">
        <v>8</v>
      </c>
      <c r="E7" s="1712" t="s">
        <v>485</v>
      </c>
      <c r="F7" s="1711" t="s">
        <v>8</v>
      </c>
      <c r="G7" s="1712" t="s">
        <v>485</v>
      </c>
      <c r="H7" s="1713"/>
      <c r="I7" s="1713"/>
    </row>
    <row r="8" spans="1:22">
      <c r="A8" s="366">
        <v>35855</v>
      </c>
      <c r="B8" s="367">
        <v>2.1120000000000001</v>
      </c>
      <c r="C8" s="368">
        <v>582.47</v>
      </c>
      <c r="D8" s="367">
        <v>0</v>
      </c>
      <c r="E8" s="368">
        <v>0</v>
      </c>
      <c r="F8" s="367">
        <f>SUM(B8+D8)</f>
        <v>2.1120000000000001</v>
      </c>
      <c r="G8" s="368">
        <f t="shared" ref="G8:G71" si="0">SUM(C8+E8)</f>
        <v>582.47</v>
      </c>
      <c r="H8" s="353">
        <f t="shared" ref="H8:H71" si="1">YEAR(A8)</f>
        <v>1998</v>
      </c>
      <c r="I8" s="353" t="str">
        <f t="shared" ref="I8:I71" si="2">IF(MONTH(A8)=3,"1",IF(MONTH(A8)=6,"2",IF(MONTH(A8)=9,"3","4")))</f>
        <v>1</v>
      </c>
      <c r="S8" s="1802" t="s">
        <v>772</v>
      </c>
      <c r="T8" s="1802"/>
      <c r="U8" s="1802"/>
      <c r="V8" s="1802"/>
    </row>
    <row r="9" spans="1:22">
      <c r="A9" s="366">
        <v>35947</v>
      </c>
      <c r="B9" s="369">
        <v>2.1309999999999998</v>
      </c>
      <c r="C9" s="370">
        <v>588.75</v>
      </c>
      <c r="D9" s="369">
        <v>0</v>
      </c>
      <c r="E9" s="370">
        <v>0</v>
      </c>
      <c r="F9" s="369">
        <f t="shared" ref="F9:F72" si="3">SUM(B9+D9)</f>
        <v>2.1309999999999998</v>
      </c>
      <c r="G9" s="370">
        <f t="shared" si="0"/>
        <v>588.75</v>
      </c>
      <c r="H9" s="353">
        <f t="shared" si="1"/>
        <v>1998</v>
      </c>
      <c r="I9" s="353" t="str">
        <f t="shared" si="2"/>
        <v>2</v>
      </c>
      <c r="S9" s="1803" t="s">
        <v>766</v>
      </c>
      <c r="T9" s="1803"/>
      <c r="U9" s="1803"/>
      <c r="V9" s="1803"/>
    </row>
    <row r="10" spans="1:22" ht="15.75" thickBot="1">
      <c r="A10" s="366">
        <v>36039</v>
      </c>
      <c r="B10" s="367">
        <v>2.0110000000000001</v>
      </c>
      <c r="C10" s="368">
        <v>562.38</v>
      </c>
      <c r="D10" s="367">
        <v>0</v>
      </c>
      <c r="E10" s="368">
        <v>0</v>
      </c>
      <c r="F10" s="367">
        <f t="shared" si="3"/>
        <v>2.0110000000000001</v>
      </c>
      <c r="G10" s="368">
        <f t="shared" si="0"/>
        <v>562.38</v>
      </c>
      <c r="H10" s="353">
        <f t="shared" si="1"/>
        <v>1998</v>
      </c>
      <c r="I10" s="353" t="str">
        <f t="shared" si="2"/>
        <v>3</v>
      </c>
      <c r="S10" s="371" t="s">
        <v>7</v>
      </c>
      <c r="T10" s="372"/>
      <c r="U10" s="372" t="s">
        <v>10</v>
      </c>
      <c r="V10" s="373" t="s">
        <v>11</v>
      </c>
    </row>
    <row r="11" spans="1:22">
      <c r="A11" s="366">
        <v>36130</v>
      </c>
      <c r="B11" s="369">
        <v>2.4940000000000002</v>
      </c>
      <c r="C11" s="370">
        <v>696.1</v>
      </c>
      <c r="D11" s="369">
        <v>0</v>
      </c>
      <c r="E11" s="370">
        <v>0</v>
      </c>
      <c r="F11" s="369">
        <f t="shared" si="3"/>
        <v>2.4940000000000002</v>
      </c>
      <c r="G11" s="370">
        <f t="shared" si="0"/>
        <v>696.1</v>
      </c>
      <c r="H11" s="353">
        <f t="shared" si="1"/>
        <v>1998</v>
      </c>
      <c r="I11" s="353" t="str">
        <f t="shared" si="2"/>
        <v>4</v>
      </c>
      <c r="S11" s="374">
        <f>LARGE(A$8:A$742,10)</f>
        <v>42430</v>
      </c>
      <c r="T11" s="374"/>
      <c r="U11" s="1550">
        <f>SUMIF($A$8:$A$742,$S11,F$8:F$742)</f>
        <v>3.4384387799999998</v>
      </c>
      <c r="V11" s="1546">
        <f>SUMIF($A$8:$A$742,$S11,G$8:G$742)</f>
        <v>1095.57123</v>
      </c>
    </row>
    <row r="12" spans="1:22">
      <c r="A12" s="366">
        <v>36220</v>
      </c>
      <c r="B12" s="367">
        <v>2.0990000000000002</v>
      </c>
      <c r="C12" s="368">
        <v>544.82000000000005</v>
      </c>
      <c r="D12" s="367">
        <v>0</v>
      </c>
      <c r="E12" s="368">
        <v>0</v>
      </c>
      <c r="F12" s="367">
        <f t="shared" si="3"/>
        <v>2.0990000000000002</v>
      </c>
      <c r="G12" s="368">
        <f t="shared" si="0"/>
        <v>544.82000000000005</v>
      </c>
      <c r="H12" s="353">
        <f t="shared" si="1"/>
        <v>1999</v>
      </c>
      <c r="I12" s="353" t="str">
        <f t="shared" si="2"/>
        <v>1</v>
      </c>
      <c r="S12" s="375">
        <f>LARGE(A$8:A$742,9)</f>
        <v>42522</v>
      </c>
      <c r="T12" s="375"/>
      <c r="U12" s="1551">
        <f t="shared" ref="U12:U20" si="4">SUMIF($A$8:$A$742,$S12,F$8:F$742)</f>
        <v>3.5149714300000001</v>
      </c>
      <c r="V12" s="1547">
        <f t="shared" ref="V12:V20" si="5">SUMIF($A$8:$A$742,$S12,G$8:G$742)</f>
        <v>1200.0738160000001</v>
      </c>
    </row>
    <row r="13" spans="1:22">
      <c r="A13" s="366">
        <v>36312</v>
      </c>
      <c r="B13" s="369">
        <v>2.2599999999999998</v>
      </c>
      <c r="C13" s="370">
        <v>563.73</v>
      </c>
      <c r="D13" s="369">
        <v>0</v>
      </c>
      <c r="E13" s="370">
        <v>0</v>
      </c>
      <c r="F13" s="369">
        <f t="shared" si="3"/>
        <v>2.2599999999999998</v>
      </c>
      <c r="G13" s="370">
        <f t="shared" si="0"/>
        <v>563.73</v>
      </c>
      <c r="H13" s="353">
        <f t="shared" si="1"/>
        <v>1999</v>
      </c>
      <c r="I13" s="353" t="str">
        <f t="shared" si="2"/>
        <v>2</v>
      </c>
      <c r="S13" s="376">
        <f>LARGE(A$8:A$742,8)</f>
        <v>42614</v>
      </c>
      <c r="T13" s="376"/>
      <c r="U13" s="1552">
        <f t="shared" si="4"/>
        <v>3.4676228300000003</v>
      </c>
      <c r="V13" s="1548">
        <f t="shared" si="5"/>
        <v>1120.4518909999999</v>
      </c>
    </row>
    <row r="14" spans="1:22">
      <c r="A14" s="366">
        <v>36404</v>
      </c>
      <c r="B14" s="367">
        <v>2.2810000000000001</v>
      </c>
      <c r="C14" s="368">
        <v>585.11</v>
      </c>
      <c r="D14" s="367">
        <v>0</v>
      </c>
      <c r="E14" s="368">
        <v>0</v>
      </c>
      <c r="F14" s="367">
        <f t="shared" si="3"/>
        <v>2.2810000000000001</v>
      </c>
      <c r="G14" s="368">
        <f t="shared" si="0"/>
        <v>585.11</v>
      </c>
      <c r="H14" s="353">
        <f t="shared" si="1"/>
        <v>1999</v>
      </c>
      <c r="I14" s="353" t="str">
        <f t="shared" si="2"/>
        <v>3</v>
      </c>
      <c r="S14" s="375">
        <f>LARGE(A$8:A$742,7)</f>
        <v>42705</v>
      </c>
      <c r="T14" s="375"/>
      <c r="U14" s="1551">
        <f t="shared" si="4"/>
        <v>3.5010558499999997</v>
      </c>
      <c r="V14" s="1547">
        <f t="shared" si="5"/>
        <v>1174.507308</v>
      </c>
    </row>
    <row r="15" spans="1:22">
      <c r="A15" s="366">
        <v>36495</v>
      </c>
      <c r="B15" s="369">
        <v>2.2909999999999999</v>
      </c>
      <c r="C15" s="370">
        <v>617.71</v>
      </c>
      <c r="D15" s="369">
        <v>0</v>
      </c>
      <c r="E15" s="370">
        <v>0</v>
      </c>
      <c r="F15" s="369">
        <f t="shared" si="3"/>
        <v>2.2909999999999999</v>
      </c>
      <c r="G15" s="370">
        <f t="shared" si="0"/>
        <v>617.71</v>
      </c>
      <c r="H15" s="353">
        <f t="shared" si="1"/>
        <v>1999</v>
      </c>
      <c r="I15" s="353" t="str">
        <f t="shared" si="2"/>
        <v>4</v>
      </c>
      <c r="S15" s="376">
        <f>LARGE(A$8:A$742,6)</f>
        <v>42795</v>
      </c>
      <c r="T15" s="376"/>
      <c r="U15" s="1552">
        <f t="shared" si="4"/>
        <v>3.5553550600000001</v>
      </c>
      <c r="V15" s="1548">
        <f t="shared" si="5"/>
        <v>1427.232878</v>
      </c>
    </row>
    <row r="16" spans="1:22">
      <c r="A16" s="366">
        <v>36586</v>
      </c>
      <c r="B16" s="367">
        <v>2.3639999999999999</v>
      </c>
      <c r="C16" s="368">
        <v>703.47</v>
      </c>
      <c r="D16" s="367">
        <v>0</v>
      </c>
      <c r="E16" s="368">
        <v>0</v>
      </c>
      <c r="F16" s="367">
        <f t="shared" si="3"/>
        <v>2.3639999999999999</v>
      </c>
      <c r="G16" s="368">
        <f t="shared" si="0"/>
        <v>703.47</v>
      </c>
      <c r="H16" s="353">
        <f t="shared" si="1"/>
        <v>2000</v>
      </c>
      <c r="I16" s="353" t="str">
        <f t="shared" si="2"/>
        <v>1</v>
      </c>
      <c r="S16" s="375">
        <f>LARGE(A$8:A$742,5)</f>
        <v>42887</v>
      </c>
      <c r="T16" s="375"/>
      <c r="U16" s="1551">
        <f t="shared" si="4"/>
        <v>3.64168856</v>
      </c>
      <c r="V16" s="1547">
        <f t="shared" si="5"/>
        <v>1366.367289</v>
      </c>
    </row>
    <row r="17" spans="1:22">
      <c r="A17" s="366">
        <v>36678</v>
      </c>
      <c r="B17" s="369">
        <v>2.4180000000000001</v>
      </c>
      <c r="C17" s="370">
        <v>751.6</v>
      </c>
      <c r="D17" s="369">
        <v>0</v>
      </c>
      <c r="E17" s="370">
        <v>0</v>
      </c>
      <c r="F17" s="369">
        <f t="shared" si="3"/>
        <v>2.4180000000000001</v>
      </c>
      <c r="G17" s="370">
        <f t="shared" si="0"/>
        <v>751.6</v>
      </c>
      <c r="H17" s="353">
        <f t="shared" si="1"/>
        <v>2000</v>
      </c>
      <c r="I17" s="353" t="str">
        <f t="shared" si="2"/>
        <v>2</v>
      </c>
      <c r="S17" s="376">
        <f>LARGE(A$8:A$742,4)</f>
        <v>42979</v>
      </c>
      <c r="T17" s="376"/>
      <c r="U17" s="1552">
        <f t="shared" si="4"/>
        <v>3.6511741</v>
      </c>
      <c r="V17" s="1548">
        <f t="shared" si="5"/>
        <v>1349.965363</v>
      </c>
    </row>
    <row r="18" spans="1:22">
      <c r="A18" s="366">
        <v>36770</v>
      </c>
      <c r="B18" s="367">
        <v>2.5499999999999998</v>
      </c>
      <c r="C18" s="368">
        <v>791.53</v>
      </c>
      <c r="D18" s="367">
        <v>0</v>
      </c>
      <c r="E18" s="368">
        <v>0</v>
      </c>
      <c r="F18" s="367">
        <f t="shared" si="3"/>
        <v>2.5499999999999998</v>
      </c>
      <c r="G18" s="368">
        <f t="shared" si="0"/>
        <v>791.53</v>
      </c>
      <c r="H18" s="353">
        <f t="shared" si="1"/>
        <v>2000</v>
      </c>
      <c r="I18" s="353" t="str">
        <f t="shared" si="2"/>
        <v>3</v>
      </c>
      <c r="S18" s="375">
        <f>LARGE(A$8:A$742,3)</f>
        <v>43070</v>
      </c>
      <c r="T18" s="375"/>
      <c r="U18" s="1551">
        <f t="shared" si="4"/>
        <v>3.8227887299999996</v>
      </c>
      <c r="V18" s="1547">
        <f t="shared" si="5"/>
        <v>1735.1655370000001</v>
      </c>
    </row>
    <row r="19" spans="1:22">
      <c r="A19" s="366">
        <v>36861</v>
      </c>
      <c r="B19" s="369">
        <v>2.67</v>
      </c>
      <c r="C19" s="370">
        <v>940.88</v>
      </c>
      <c r="D19" s="369">
        <v>0</v>
      </c>
      <c r="E19" s="370">
        <v>0</v>
      </c>
      <c r="F19" s="369">
        <f t="shared" si="3"/>
        <v>2.67</v>
      </c>
      <c r="G19" s="370">
        <f t="shared" si="0"/>
        <v>940.88</v>
      </c>
      <c r="H19" s="353">
        <f t="shared" si="1"/>
        <v>2000</v>
      </c>
      <c r="I19" s="353" t="str">
        <f t="shared" si="2"/>
        <v>4</v>
      </c>
      <c r="S19" s="376">
        <f>LARGE(A$8:A$742,2)</f>
        <v>43160</v>
      </c>
      <c r="T19" s="376"/>
      <c r="U19" s="1552">
        <f t="shared" si="4"/>
        <v>3.5716883699999999</v>
      </c>
      <c r="V19" s="1548">
        <f t="shared" si="5"/>
        <v>1605.5050859999999</v>
      </c>
    </row>
    <row r="20" spans="1:22">
      <c r="A20" s="366">
        <v>36951</v>
      </c>
      <c r="B20" s="367">
        <v>2.5990000000000002</v>
      </c>
      <c r="C20" s="368">
        <v>880.32</v>
      </c>
      <c r="D20" s="367">
        <v>0</v>
      </c>
      <c r="E20" s="368">
        <v>0</v>
      </c>
      <c r="F20" s="367">
        <f t="shared" si="3"/>
        <v>2.5990000000000002</v>
      </c>
      <c r="G20" s="368">
        <f t="shared" si="0"/>
        <v>880.32</v>
      </c>
      <c r="H20" s="353">
        <f t="shared" si="1"/>
        <v>2001</v>
      </c>
      <c r="I20" s="353" t="str">
        <f t="shared" si="2"/>
        <v>1</v>
      </c>
      <c r="S20" s="377">
        <f>LARGE(A$8:A$742,1)</f>
        <v>43252</v>
      </c>
      <c r="T20" s="377"/>
      <c r="U20" s="1553">
        <f t="shared" si="4"/>
        <v>3.7411484600000002</v>
      </c>
      <c r="V20" s="1549">
        <f t="shared" si="5"/>
        <v>1939.4243739999999</v>
      </c>
    </row>
    <row r="21" spans="1:22">
      <c r="A21" s="366">
        <v>37043</v>
      </c>
      <c r="B21" s="369">
        <v>2.67</v>
      </c>
      <c r="C21" s="370">
        <v>987.94</v>
      </c>
      <c r="D21" s="369">
        <v>0</v>
      </c>
      <c r="E21" s="370">
        <v>0</v>
      </c>
      <c r="F21" s="369">
        <f t="shared" si="3"/>
        <v>2.67</v>
      </c>
      <c r="G21" s="370">
        <f t="shared" si="0"/>
        <v>987.94</v>
      </c>
      <c r="H21" s="353">
        <f t="shared" si="1"/>
        <v>2001</v>
      </c>
      <c r="I21" s="353" t="str">
        <f t="shared" si="2"/>
        <v>2</v>
      </c>
      <c r="S21" s="4"/>
      <c r="T21" s="4"/>
    </row>
    <row r="22" spans="1:22">
      <c r="A22" s="366">
        <v>37135</v>
      </c>
      <c r="B22" s="367">
        <v>2.8039999999999998</v>
      </c>
      <c r="C22" s="368">
        <v>981.27</v>
      </c>
      <c r="D22" s="367">
        <v>0</v>
      </c>
      <c r="E22" s="368">
        <v>0</v>
      </c>
      <c r="F22" s="367">
        <f t="shared" si="3"/>
        <v>2.8039999999999998</v>
      </c>
      <c r="G22" s="368">
        <f t="shared" si="0"/>
        <v>981.27</v>
      </c>
      <c r="H22" s="353">
        <f t="shared" si="1"/>
        <v>2001</v>
      </c>
      <c r="I22" s="353" t="str">
        <f t="shared" si="2"/>
        <v>3</v>
      </c>
      <c r="S22" s="4"/>
      <c r="T22" s="4"/>
    </row>
    <row r="23" spans="1:22">
      <c r="A23" s="366">
        <v>37226</v>
      </c>
      <c r="B23" s="369">
        <v>2.6850000000000001</v>
      </c>
      <c r="C23" s="370">
        <v>917.02</v>
      </c>
      <c r="D23" s="369">
        <v>0</v>
      </c>
      <c r="E23" s="370">
        <v>0</v>
      </c>
      <c r="F23" s="369">
        <f t="shared" si="3"/>
        <v>2.6850000000000001</v>
      </c>
      <c r="G23" s="370">
        <f t="shared" si="0"/>
        <v>917.02</v>
      </c>
      <c r="H23" s="353">
        <f t="shared" si="1"/>
        <v>2001</v>
      </c>
      <c r="I23" s="353" t="str">
        <f t="shared" si="2"/>
        <v>4</v>
      </c>
      <c r="S23" s="4"/>
      <c r="T23" s="4"/>
    </row>
    <row r="24" spans="1:22">
      <c r="A24" s="366">
        <v>37316</v>
      </c>
      <c r="B24" s="367">
        <v>2.621</v>
      </c>
      <c r="C24" s="368">
        <v>837.87</v>
      </c>
      <c r="D24" s="367">
        <v>0</v>
      </c>
      <c r="E24" s="368">
        <v>0</v>
      </c>
      <c r="F24" s="367">
        <f t="shared" si="3"/>
        <v>2.621</v>
      </c>
      <c r="G24" s="368">
        <f t="shared" si="0"/>
        <v>837.87</v>
      </c>
      <c r="H24" s="353">
        <f t="shared" si="1"/>
        <v>2002</v>
      </c>
      <c r="I24" s="353" t="str">
        <f t="shared" si="2"/>
        <v>1</v>
      </c>
      <c r="S24" s="4"/>
      <c r="T24" s="4"/>
    </row>
    <row r="25" spans="1:22">
      <c r="A25" s="366">
        <v>37408</v>
      </c>
      <c r="B25" s="369">
        <v>2.7469999999999999</v>
      </c>
      <c r="C25" s="370">
        <v>848.22</v>
      </c>
      <c r="D25" s="369">
        <v>0</v>
      </c>
      <c r="E25" s="370">
        <v>0</v>
      </c>
      <c r="F25" s="369">
        <f t="shared" si="3"/>
        <v>2.7469999999999999</v>
      </c>
      <c r="G25" s="370">
        <f t="shared" si="0"/>
        <v>848.22</v>
      </c>
      <c r="H25" s="353">
        <f t="shared" si="1"/>
        <v>2002</v>
      </c>
      <c r="I25" s="353" t="str">
        <f t="shared" si="2"/>
        <v>2</v>
      </c>
      <c r="S25" s="4"/>
      <c r="T25" s="4"/>
    </row>
    <row r="26" spans="1:22">
      <c r="A26" s="366">
        <v>37500</v>
      </c>
      <c r="B26" s="367">
        <v>2.93</v>
      </c>
      <c r="C26" s="368">
        <v>867.88</v>
      </c>
      <c r="D26" s="367">
        <v>0</v>
      </c>
      <c r="E26" s="368">
        <v>0</v>
      </c>
      <c r="F26" s="367">
        <f t="shared" si="3"/>
        <v>2.93</v>
      </c>
      <c r="G26" s="368">
        <f t="shared" si="0"/>
        <v>867.88</v>
      </c>
      <c r="H26" s="353">
        <f t="shared" si="1"/>
        <v>2002</v>
      </c>
      <c r="I26" s="353" t="str">
        <f t="shared" si="2"/>
        <v>3</v>
      </c>
      <c r="S26" s="4"/>
      <c r="T26" s="4"/>
    </row>
    <row r="27" spans="1:22">
      <c r="A27" s="366">
        <v>37591</v>
      </c>
      <c r="B27" s="369">
        <v>2.702</v>
      </c>
      <c r="C27" s="370">
        <v>785.28</v>
      </c>
      <c r="D27" s="369">
        <v>0</v>
      </c>
      <c r="E27" s="370">
        <v>0</v>
      </c>
      <c r="F27" s="369">
        <f t="shared" si="3"/>
        <v>2.702</v>
      </c>
      <c r="G27" s="370">
        <f t="shared" si="0"/>
        <v>785.28</v>
      </c>
      <c r="H27" s="353">
        <f t="shared" si="1"/>
        <v>2002</v>
      </c>
      <c r="I27" s="353" t="str">
        <f t="shared" si="2"/>
        <v>4</v>
      </c>
      <c r="S27" s="4"/>
      <c r="T27" s="4"/>
    </row>
    <row r="28" spans="1:22">
      <c r="A28" s="366">
        <v>37681</v>
      </c>
      <c r="B28" s="367">
        <v>2.8679999999999999</v>
      </c>
      <c r="C28" s="368">
        <v>825.43</v>
      </c>
      <c r="D28" s="367">
        <v>0</v>
      </c>
      <c r="E28" s="368">
        <v>0</v>
      </c>
      <c r="F28" s="367">
        <f t="shared" si="3"/>
        <v>2.8679999999999999</v>
      </c>
      <c r="G28" s="368">
        <f t="shared" si="0"/>
        <v>825.43</v>
      </c>
      <c r="H28" s="353">
        <f t="shared" si="1"/>
        <v>2003</v>
      </c>
      <c r="I28" s="353" t="str">
        <f t="shared" si="2"/>
        <v>1</v>
      </c>
    </row>
    <row r="29" spans="1:22">
      <c r="A29" s="366">
        <v>37773</v>
      </c>
      <c r="B29" s="369">
        <v>2.6309999999999998</v>
      </c>
      <c r="C29" s="370">
        <v>726.07</v>
      </c>
      <c r="D29" s="369">
        <v>0</v>
      </c>
      <c r="E29" s="370">
        <v>0</v>
      </c>
      <c r="F29" s="369">
        <f t="shared" si="3"/>
        <v>2.6309999999999998</v>
      </c>
      <c r="G29" s="370">
        <f t="shared" si="0"/>
        <v>726.07</v>
      </c>
      <c r="H29" s="353">
        <f t="shared" si="1"/>
        <v>2003</v>
      </c>
      <c r="I29" s="353" t="str">
        <f t="shared" si="2"/>
        <v>2</v>
      </c>
    </row>
    <row r="30" spans="1:22">
      <c r="A30" s="366">
        <v>37865</v>
      </c>
      <c r="B30" s="367">
        <v>2.7226050000000002</v>
      </c>
      <c r="C30" s="368">
        <v>755.41628309999999</v>
      </c>
      <c r="D30" s="367">
        <v>0</v>
      </c>
      <c r="E30" s="368">
        <v>0</v>
      </c>
      <c r="F30" s="367">
        <f t="shared" si="3"/>
        <v>2.7226050000000002</v>
      </c>
      <c r="G30" s="368">
        <f t="shared" si="0"/>
        <v>755.41628309999999</v>
      </c>
      <c r="H30" s="353">
        <f t="shared" si="1"/>
        <v>2003</v>
      </c>
      <c r="I30" s="353" t="str">
        <f t="shared" si="2"/>
        <v>3</v>
      </c>
    </row>
    <row r="31" spans="1:22">
      <c r="A31" s="366">
        <v>37956</v>
      </c>
      <c r="B31" s="369">
        <v>3.006259</v>
      </c>
      <c r="C31" s="370">
        <v>833.56663588000004</v>
      </c>
      <c r="D31" s="369">
        <v>0</v>
      </c>
      <c r="E31" s="370">
        <v>0</v>
      </c>
      <c r="F31" s="369">
        <f t="shared" si="3"/>
        <v>3.006259</v>
      </c>
      <c r="G31" s="370">
        <f t="shared" si="0"/>
        <v>833.56663588000004</v>
      </c>
      <c r="H31" s="353">
        <f t="shared" si="1"/>
        <v>2003</v>
      </c>
      <c r="I31" s="353" t="str">
        <f t="shared" si="2"/>
        <v>4</v>
      </c>
      <c r="S31" s="39"/>
      <c r="T31" s="477"/>
      <c r="U31" s="39"/>
      <c r="V31" s="39"/>
    </row>
    <row r="32" spans="1:22" ht="15.75" thickBot="1">
      <c r="A32" s="366">
        <v>38047</v>
      </c>
      <c r="B32" s="367">
        <v>2.6839559999999998</v>
      </c>
      <c r="C32" s="368">
        <v>717.85749199999998</v>
      </c>
      <c r="D32" s="367">
        <v>0</v>
      </c>
      <c r="E32" s="368">
        <v>0</v>
      </c>
      <c r="F32" s="367">
        <f t="shared" si="3"/>
        <v>2.6839559999999998</v>
      </c>
      <c r="G32" s="368">
        <f t="shared" si="0"/>
        <v>717.85749199999998</v>
      </c>
      <c r="H32" s="353">
        <f t="shared" si="1"/>
        <v>2004</v>
      </c>
      <c r="I32" s="353" t="str">
        <f t="shared" si="2"/>
        <v>1</v>
      </c>
      <c r="S32" s="39"/>
      <c r="T32" s="477"/>
      <c r="U32" s="39"/>
      <c r="V32" s="39"/>
    </row>
    <row r="33" spans="1:23" ht="15.75" thickBot="1">
      <c r="A33" s="366">
        <v>38139</v>
      </c>
      <c r="B33" s="369">
        <v>2.753015</v>
      </c>
      <c r="C33" s="370">
        <v>778.26961376999998</v>
      </c>
      <c r="D33" s="369">
        <v>0</v>
      </c>
      <c r="E33" s="370">
        <v>0</v>
      </c>
      <c r="F33" s="369">
        <f t="shared" si="3"/>
        <v>2.753015</v>
      </c>
      <c r="G33" s="370">
        <f t="shared" si="0"/>
        <v>778.26961376999998</v>
      </c>
      <c r="H33" s="353">
        <f t="shared" si="1"/>
        <v>2004</v>
      </c>
      <c r="I33" s="353" t="str">
        <f t="shared" si="2"/>
        <v>2</v>
      </c>
      <c r="S33" s="1137" t="s">
        <v>497</v>
      </c>
      <c r="T33" s="1136"/>
      <c r="U33" s="1778" t="s">
        <v>496</v>
      </c>
      <c r="V33" s="1779"/>
    </row>
    <row r="34" spans="1:23" ht="15.75" thickBot="1">
      <c r="A34" s="366">
        <v>38231</v>
      </c>
      <c r="B34" s="367">
        <v>2.7297769999999999</v>
      </c>
      <c r="C34" s="368">
        <v>855.71650026999998</v>
      </c>
      <c r="D34" s="367">
        <v>0</v>
      </c>
      <c r="E34" s="368">
        <v>0</v>
      </c>
      <c r="F34" s="367">
        <f t="shared" si="3"/>
        <v>2.7297769999999999</v>
      </c>
      <c r="G34" s="368">
        <f t="shared" si="0"/>
        <v>855.71650026999998</v>
      </c>
      <c r="H34" s="353">
        <f t="shared" si="1"/>
        <v>2004</v>
      </c>
      <c r="I34" s="353" t="str">
        <f t="shared" si="2"/>
        <v>3</v>
      </c>
      <c r="S34" s="1804" t="str">
        <f>CONCATENATE(A4," Quantity and Value by ",U33)</f>
        <v>Alumina and bauxite Quantity and Value by Financial Year</v>
      </c>
      <c r="T34" s="1805"/>
      <c r="U34" s="1805"/>
      <c r="V34" s="1806"/>
    </row>
    <row r="35" spans="1:23" ht="15.75" thickBot="1">
      <c r="A35" s="366">
        <v>38322</v>
      </c>
      <c r="B35" s="369">
        <v>2.8216380000000001</v>
      </c>
      <c r="C35" s="370">
        <v>827.10882674000004</v>
      </c>
      <c r="D35" s="369">
        <v>0</v>
      </c>
      <c r="E35" s="370">
        <v>0</v>
      </c>
      <c r="F35" s="369">
        <f t="shared" si="3"/>
        <v>2.8216380000000001</v>
      </c>
      <c r="G35" s="370">
        <f t="shared" si="0"/>
        <v>827.10882674000004</v>
      </c>
      <c r="H35" s="353">
        <f t="shared" si="1"/>
        <v>2004</v>
      </c>
      <c r="I35" s="353" t="str">
        <f t="shared" si="2"/>
        <v>4</v>
      </c>
      <c r="S35" s="363" t="str">
        <f>U33</f>
        <v>Financial Year</v>
      </c>
      <c r="T35" s="843"/>
      <c r="U35" s="364" t="str">
        <f>B7</f>
        <v>Quantity (MT)</v>
      </c>
      <c r="V35" s="365" t="str">
        <f>C7</f>
        <v>Value (A$ Million)</v>
      </c>
      <c r="W35" s="424"/>
    </row>
    <row r="36" spans="1:23">
      <c r="A36" s="366">
        <v>38412</v>
      </c>
      <c r="B36" s="367">
        <v>2.7125240000000002</v>
      </c>
      <c r="C36" s="368">
        <v>825.33394757999997</v>
      </c>
      <c r="D36" s="367">
        <v>0</v>
      </c>
      <c r="E36" s="368">
        <v>0</v>
      </c>
      <c r="F36" s="367">
        <f t="shared" si="3"/>
        <v>2.7125240000000002</v>
      </c>
      <c r="G36" s="368">
        <f t="shared" si="0"/>
        <v>825.33394757999997</v>
      </c>
      <c r="H36" s="353">
        <f t="shared" si="1"/>
        <v>2005</v>
      </c>
      <c r="I36" s="353" t="str">
        <f t="shared" si="2"/>
        <v>1</v>
      </c>
      <c r="S36" s="1060" t="str">
        <f>IF($U$33="Calendar Year",YEAR(MIN($A$8:$A$250)),CONCATENATE(YEAR(MIN($A$8:$A$200)),"-",((YEAR(MIN($A$8:$A$200))+1))))</f>
        <v>1998-1999</v>
      </c>
      <c r="T36" s="844" t="s">
        <v>576</v>
      </c>
      <c r="U36" s="570">
        <f>IF($U$33="Calendar Year",SUMIF($H$8:$H$200,$S36,$F$8:$F$200),SUMIFS($F$8:$F$200,$H$8:$H$200,LEFT($S36,4),$I$8:$I$200,3)+SUMIFS($F$8:$F$200,$H$8:$H$200,LEFT($S36,4),$I$8:$I$200,4)+SUMIFS($F$9:$F$201,$H$8:$H$200,LEFT($S36,4)+1,$I$8:$I$200,1)+SUMIFS($F$8:$F$200,$H$8:$H$200,LEFT($S36,4)+1,$I$8:$I$200,2))</f>
        <v>9.0250000000000004</v>
      </c>
      <c r="V36" s="585">
        <f t="shared" ref="V36:V54" si="6">IF(S36="","",IF($U$33="Calendar Year",SUMIF($H$8:$H$200,$S36,$G$8:$G$200),SUMIFS($G$8:$G$200,$H$8:$H$200,LEFT($S36,4),$I$8:$I$200,3)+SUMIFS($G$8:$G$200,$H$8:$H$200,LEFT($S36,4),$I$8:$I$200,4)+SUMIFS($G$8:$G$200,$H$8:$H$200,LEFT($S36,4)+1,$I$8:$I$200,1)+SUMIFS($G$8:$G$200,$H$8:$H$200,LEFT($S36,4)+1,$I$8:$I$200,2)))</f>
        <v>2367.0300000000002</v>
      </c>
      <c r="W36" s="424"/>
    </row>
    <row r="37" spans="1:23">
      <c r="A37" s="366">
        <v>38504</v>
      </c>
      <c r="B37" s="369">
        <v>2.8762400000000001</v>
      </c>
      <c r="C37" s="370">
        <v>922.53081992</v>
      </c>
      <c r="D37" s="369">
        <v>0</v>
      </c>
      <c r="E37" s="370">
        <v>0</v>
      </c>
      <c r="F37" s="369">
        <f t="shared" si="3"/>
        <v>2.8762400000000001</v>
      </c>
      <c r="G37" s="370">
        <f t="shared" si="0"/>
        <v>922.53081992</v>
      </c>
      <c r="H37" s="353">
        <f t="shared" si="1"/>
        <v>2005</v>
      </c>
      <c r="I37" s="353" t="str">
        <f t="shared" si="2"/>
        <v>2</v>
      </c>
      <c r="S37" s="1061" t="str">
        <f>IFERROR(IF(MAX('Data - Monthly Commodity Prices'!$A$9:$A$1300)=VALUE(RIGHT(S36,4)),"",IF($U$33="Calendar Year",S36+1,CONCATENATE(LEFT(S36,4)+1,"-",RIGHT(S36,4)+1))),"")</f>
        <v>1999-2000</v>
      </c>
      <c r="T37" s="845" t="s">
        <v>577</v>
      </c>
      <c r="U37" s="1554">
        <f>IF(S37="","",IF($U$33="Calendar Year",SUMIF($H$8:$H$200,$S37,$F$8:$F$200),SUMIFS($F$8:$F$200,$H$8:$H$200,LEFT($S37,4),$I$8:$I$200,3)+SUMIFS($F$8:$F$200,$H$8:$H$200,LEFT($S37,4),$I$8:$I$200,4)+SUMIFS($F$8:$F$200,$H$8:$H$200,LEFT($S37,4)+1,$I$8:$I$200,1)+SUMIFS($F$8:$F$200,$H$8:$H$200,LEFT($S37,4)+1,$I$8:$I$200,2)))</f>
        <v>9.3539999999999992</v>
      </c>
      <c r="V37" s="423">
        <f t="shared" si="6"/>
        <v>2657.8900000000003</v>
      </c>
      <c r="W37" s="424"/>
    </row>
    <row r="38" spans="1:23">
      <c r="A38" s="366">
        <v>38596</v>
      </c>
      <c r="B38" s="367">
        <v>2.720275</v>
      </c>
      <c r="C38" s="368">
        <v>846.1177964200001</v>
      </c>
      <c r="D38" s="367">
        <v>0</v>
      </c>
      <c r="E38" s="368">
        <v>0</v>
      </c>
      <c r="F38" s="367">
        <f t="shared" si="3"/>
        <v>2.720275</v>
      </c>
      <c r="G38" s="368">
        <f t="shared" si="0"/>
        <v>846.1177964200001</v>
      </c>
      <c r="H38" s="353">
        <f t="shared" si="1"/>
        <v>2005</v>
      </c>
      <c r="I38" s="353" t="str">
        <f t="shared" si="2"/>
        <v>3</v>
      </c>
      <c r="S38" s="1061" t="str">
        <f>IFERROR(IF(MAX('Data - Monthly Commodity Prices'!$A$9:$A$1300)=VALUE(RIGHT(S37,4)),"",IF($U$33="Calendar Year",S37+1,CONCATENATE(LEFT(S37,4)+1,"-",RIGHT(S37,4)+1))),"")</f>
        <v>2000-2001</v>
      </c>
      <c r="T38" s="845" t="s">
        <v>578</v>
      </c>
      <c r="U38" s="572">
        <f t="shared" ref="U38:U57" si="7">IF(S38="","",IF($U$33="Calendar Year",SUMIF($H$8:$H$200,$S38,$F$8:$F$200),SUMIFS($F$8:$F$200,$H$8:$H$200,LEFT($S38,4),$I$8:$I$200,3)+SUMIFS($F$8:$F$200,$H$8:$H$200,LEFT($S38,4),$I$8:$I$200,4)+SUMIFS($F$8:$F$200,$H$8:$H$200,LEFT($S38,4)+1,$I$8:$I$200,1)+SUMIFS($F$8:$F$200,$H$8:$H$200,LEFT($S38,4)+1,$I$8:$I$200,2)))</f>
        <v>10.489000000000001</v>
      </c>
      <c r="V38" s="416">
        <f t="shared" si="6"/>
        <v>3600.67</v>
      </c>
      <c r="W38" s="424"/>
    </row>
    <row r="39" spans="1:23">
      <c r="A39" s="366">
        <v>38687</v>
      </c>
      <c r="B39" s="369">
        <v>3.0431439999999998</v>
      </c>
      <c r="C39" s="370">
        <v>1000.87492408</v>
      </c>
      <c r="D39" s="369">
        <v>0</v>
      </c>
      <c r="E39" s="370">
        <v>0</v>
      </c>
      <c r="F39" s="369">
        <f t="shared" si="3"/>
        <v>3.0431439999999998</v>
      </c>
      <c r="G39" s="370">
        <f t="shared" si="0"/>
        <v>1000.87492408</v>
      </c>
      <c r="H39" s="353">
        <f t="shared" si="1"/>
        <v>2005</v>
      </c>
      <c r="I39" s="353" t="str">
        <f t="shared" si="2"/>
        <v>4</v>
      </c>
      <c r="S39" s="1061" t="str">
        <f>IFERROR(IF(MAX('Data - Monthly Commodity Prices'!$A$9:$A$1300)=VALUE(RIGHT(S38,4)),"",IF($U$33="Calendar Year",S38+1,CONCATENATE(LEFT(S38,4)+1,"-",RIGHT(S38,4)+1))),"")</f>
        <v>2001-2002</v>
      </c>
      <c r="T39" s="845" t="s">
        <v>579</v>
      </c>
      <c r="U39" s="1554">
        <f t="shared" si="7"/>
        <v>10.856999999999999</v>
      </c>
      <c r="V39" s="423">
        <f t="shared" si="6"/>
        <v>3584.38</v>
      </c>
      <c r="W39" s="424"/>
    </row>
    <row r="40" spans="1:23">
      <c r="A40" s="366">
        <v>38777</v>
      </c>
      <c r="B40" s="367">
        <v>2.8225227500000001</v>
      </c>
      <c r="C40" s="368">
        <v>1078.1791628400001</v>
      </c>
      <c r="D40" s="367">
        <v>0</v>
      </c>
      <c r="E40" s="368">
        <v>0</v>
      </c>
      <c r="F40" s="367">
        <f t="shared" si="3"/>
        <v>2.8225227500000001</v>
      </c>
      <c r="G40" s="368">
        <f t="shared" si="0"/>
        <v>1078.1791628400001</v>
      </c>
      <c r="H40" s="353">
        <f t="shared" si="1"/>
        <v>2006</v>
      </c>
      <c r="I40" s="353" t="str">
        <f t="shared" si="2"/>
        <v>1</v>
      </c>
      <c r="S40" s="1061" t="str">
        <f>IFERROR(IF(MAX('Data - Monthly Commodity Prices'!$A$9:$A$1300)=VALUE(RIGHT(S39,4)),"",IF($U$33="Calendar Year",S39+1,CONCATENATE(LEFT(S39,4)+1,"-",RIGHT(S39,4)+1))),"")</f>
        <v>2002-2003</v>
      </c>
      <c r="T40" s="845" t="s">
        <v>580</v>
      </c>
      <c r="U40" s="572">
        <f t="shared" si="7"/>
        <v>11.131</v>
      </c>
      <c r="V40" s="416">
        <f t="shared" si="6"/>
        <v>3204.66</v>
      </c>
      <c r="W40" s="424"/>
    </row>
    <row r="41" spans="1:23">
      <c r="A41" s="366">
        <v>38869</v>
      </c>
      <c r="B41" s="369">
        <v>2.8672520000000001</v>
      </c>
      <c r="C41" s="370">
        <v>1227.7717472100001</v>
      </c>
      <c r="D41" s="369">
        <v>0</v>
      </c>
      <c r="E41" s="370">
        <v>0</v>
      </c>
      <c r="F41" s="369">
        <f t="shared" si="3"/>
        <v>2.8672520000000001</v>
      </c>
      <c r="G41" s="370">
        <f t="shared" si="0"/>
        <v>1227.7717472100001</v>
      </c>
      <c r="H41" s="353">
        <f t="shared" si="1"/>
        <v>2006</v>
      </c>
      <c r="I41" s="353" t="str">
        <f t="shared" si="2"/>
        <v>2</v>
      </c>
      <c r="S41" s="1061" t="str">
        <f>IFERROR(IF(MAX('Data - Monthly Commodity Prices'!$A$9:$A$1300)=VALUE(RIGHT(S40,4)),"",IF($U$33="Calendar Year",S40+1,CONCATENATE(LEFT(S40,4)+1,"-",RIGHT(S40,4)+1))),"")</f>
        <v>2003-2004</v>
      </c>
      <c r="T41" s="845" t="s">
        <v>581</v>
      </c>
      <c r="U41" s="1554">
        <f t="shared" si="7"/>
        <v>11.165835</v>
      </c>
      <c r="V41" s="1545">
        <f t="shared" si="6"/>
        <v>3085.1100247499999</v>
      </c>
      <c r="W41" s="424"/>
    </row>
    <row r="42" spans="1:23">
      <c r="A42" s="366">
        <v>38961</v>
      </c>
      <c r="B42" s="367">
        <v>2.9137900000000001</v>
      </c>
      <c r="C42" s="368">
        <v>1244.1112385399999</v>
      </c>
      <c r="D42" s="367">
        <v>0</v>
      </c>
      <c r="E42" s="368">
        <v>0</v>
      </c>
      <c r="F42" s="367">
        <f t="shared" si="3"/>
        <v>2.9137900000000001</v>
      </c>
      <c r="G42" s="368">
        <f t="shared" si="0"/>
        <v>1244.1112385399999</v>
      </c>
      <c r="H42" s="353">
        <f t="shared" si="1"/>
        <v>2006</v>
      </c>
      <c r="I42" s="353" t="str">
        <f t="shared" si="2"/>
        <v>3</v>
      </c>
      <c r="S42" s="1349" t="str">
        <f>IFERROR(IF(MAX('Data - Monthly Commodity Prices'!$A$9:$A$1300)=VALUE(RIGHT(S41,4)),"",IF($U$33="Calendar Year",S41+1,CONCATENATE(LEFT(S41,4)+1,"-",RIGHT(S41,4)+1))),"")</f>
        <v>2004-2005</v>
      </c>
      <c r="T42" s="845" t="s">
        <v>582</v>
      </c>
      <c r="U42" s="572">
        <f t="shared" si="7"/>
        <v>11.140179</v>
      </c>
      <c r="V42" s="588">
        <f t="shared" si="6"/>
        <v>3430.6900945099997</v>
      </c>
      <c r="W42" s="424"/>
    </row>
    <row r="43" spans="1:23">
      <c r="A43" s="366">
        <v>39052</v>
      </c>
      <c r="B43" s="369">
        <v>3.2181829999999998</v>
      </c>
      <c r="C43" s="370">
        <v>1371.65936283</v>
      </c>
      <c r="D43" s="369">
        <v>0</v>
      </c>
      <c r="E43" s="370">
        <v>0</v>
      </c>
      <c r="F43" s="369">
        <f t="shared" si="3"/>
        <v>3.2181829999999998</v>
      </c>
      <c r="G43" s="370">
        <f t="shared" si="0"/>
        <v>1371.65936283</v>
      </c>
      <c r="H43" s="353">
        <f t="shared" si="1"/>
        <v>2006</v>
      </c>
      <c r="I43" s="353" t="str">
        <f t="shared" si="2"/>
        <v>4</v>
      </c>
      <c r="S43" s="1349" t="str">
        <f>IFERROR(IF(MAX('Data - Monthly Commodity Prices'!$A$9:$A$1300)=VALUE(RIGHT(S42,4)),"",IF($U$33="Calendar Year",S42+1,CONCATENATE(LEFT(S42,4)+1,"-",RIGHT(S42,4)+1))),"")</f>
        <v>2005-2006</v>
      </c>
      <c r="T43" s="845" t="s">
        <v>583</v>
      </c>
      <c r="U43" s="1554">
        <f t="shared" si="7"/>
        <v>11.453193750000001</v>
      </c>
      <c r="V43" s="1545">
        <f t="shared" si="6"/>
        <v>4152.9436305500003</v>
      </c>
      <c r="W43" s="424"/>
    </row>
    <row r="44" spans="1:23">
      <c r="A44" s="366">
        <v>39142</v>
      </c>
      <c r="B44" s="367">
        <v>2.8526566380000005</v>
      </c>
      <c r="C44" s="368">
        <v>1260.64760548</v>
      </c>
      <c r="D44" s="367">
        <v>0</v>
      </c>
      <c r="E44" s="368">
        <v>0</v>
      </c>
      <c r="F44" s="367">
        <f t="shared" si="3"/>
        <v>2.8526566380000005</v>
      </c>
      <c r="G44" s="368">
        <f t="shared" si="0"/>
        <v>1260.64760548</v>
      </c>
      <c r="H44" s="353">
        <f t="shared" si="1"/>
        <v>2007</v>
      </c>
      <c r="I44" s="353" t="str">
        <f t="shared" si="2"/>
        <v>1</v>
      </c>
      <c r="S44" s="1349" t="str">
        <f>IFERROR(IF(MAX('Data - Monthly Commodity Prices'!$A$9:$A$1300)=VALUE(RIGHT(S43,4)),"",IF($U$33="Calendar Year",S43+1,CONCATENATE(LEFT(S43,4)+1,"-",RIGHT(S43,4)+1))),"")</f>
        <v>2006-2007</v>
      </c>
      <c r="T44" s="845" t="s">
        <v>584</v>
      </c>
      <c r="U44" s="572">
        <f t="shared" si="7"/>
        <v>11.991247063000001</v>
      </c>
      <c r="V44" s="588">
        <f t="shared" si="6"/>
        <v>5151.2889824599997</v>
      </c>
      <c r="W44" s="424"/>
    </row>
    <row r="45" spans="1:23">
      <c r="A45" s="366">
        <v>39234</v>
      </c>
      <c r="B45" s="369">
        <v>3.006617425</v>
      </c>
      <c r="C45" s="370">
        <v>1274.8707756099998</v>
      </c>
      <c r="D45" s="369">
        <v>0</v>
      </c>
      <c r="E45" s="370">
        <v>0</v>
      </c>
      <c r="F45" s="369">
        <f t="shared" si="3"/>
        <v>3.006617425</v>
      </c>
      <c r="G45" s="370">
        <f t="shared" si="0"/>
        <v>1274.8707756099998</v>
      </c>
      <c r="H45" s="353">
        <f t="shared" si="1"/>
        <v>2007</v>
      </c>
      <c r="I45" s="353" t="str">
        <f t="shared" si="2"/>
        <v>2</v>
      </c>
      <c r="S45" s="1349" t="str">
        <f>IFERROR(IF(MAX('Data - Monthly Commodity Prices'!$A$9:$A$1300)=VALUE(RIGHT(S44,4)),"",IF($U$33="Calendar Year",S44+1,CONCATENATE(LEFT(S44,4)+1,"-",RIGHT(S44,4)+1))),"")</f>
        <v>2007-2008</v>
      </c>
      <c r="T45" s="845" t="s">
        <v>585</v>
      </c>
      <c r="U45" s="1554">
        <f t="shared" si="7"/>
        <v>12.321277792</v>
      </c>
      <c r="V45" s="1545">
        <f t="shared" si="6"/>
        <v>4838.4174535100001</v>
      </c>
      <c r="W45" s="424"/>
    </row>
    <row r="46" spans="1:23">
      <c r="A46" s="366">
        <v>39326</v>
      </c>
      <c r="B46" s="367">
        <v>3.137426526</v>
      </c>
      <c r="C46" s="368">
        <v>1300.1445779999999</v>
      </c>
      <c r="D46" s="367">
        <v>0</v>
      </c>
      <c r="E46" s="368">
        <v>0</v>
      </c>
      <c r="F46" s="367">
        <f t="shared" si="3"/>
        <v>3.137426526</v>
      </c>
      <c r="G46" s="368">
        <f t="shared" si="0"/>
        <v>1300.1445779999999</v>
      </c>
      <c r="H46" s="353">
        <f t="shared" si="1"/>
        <v>2007</v>
      </c>
      <c r="I46" s="353" t="str">
        <f t="shared" si="2"/>
        <v>3</v>
      </c>
      <c r="S46" s="1349" t="str">
        <f>IFERROR(IF(MAX('Data - Monthly Commodity Prices'!$A$9:$A$1300)=VALUE(RIGHT(S45,4)),"",IF($U$33="Calendar Year",S45+1,CONCATENATE(LEFT(S45,4)+1,"-",RIGHT(S45,4)+1))),"")</f>
        <v>2008-2009</v>
      </c>
      <c r="T46" s="845" t="s">
        <v>586</v>
      </c>
      <c r="U46" s="572">
        <f t="shared" si="7"/>
        <v>12.271552999999999</v>
      </c>
      <c r="V46" s="588">
        <f t="shared" si="6"/>
        <v>4352.6439503800002</v>
      </c>
      <c r="W46" s="424"/>
    </row>
    <row r="47" spans="1:23">
      <c r="A47" s="366">
        <v>39417</v>
      </c>
      <c r="B47" s="369">
        <v>3.1969251700000001</v>
      </c>
      <c r="C47" s="370">
        <v>1212.6869137599999</v>
      </c>
      <c r="D47" s="369">
        <v>0</v>
      </c>
      <c r="E47" s="370">
        <v>0</v>
      </c>
      <c r="F47" s="369">
        <f t="shared" si="3"/>
        <v>3.1969251700000001</v>
      </c>
      <c r="G47" s="370">
        <f t="shared" si="0"/>
        <v>1212.6869137599999</v>
      </c>
      <c r="H47" s="353">
        <f t="shared" si="1"/>
        <v>2007</v>
      </c>
      <c r="I47" s="353" t="str">
        <f t="shared" si="2"/>
        <v>4</v>
      </c>
      <c r="S47" s="1349" t="str">
        <f>IFERROR(IF(MAX('Data - Monthly Commodity Prices'!$A$9:$A$1300)=VALUE(RIGHT(S46,4)),"",IF($U$33="Calendar Year",S46+1,CONCATENATE(LEFT(S46,4)+1,"-",RIGHT(S46,4)+1))),"")</f>
        <v>2009-2010</v>
      </c>
      <c r="T47" s="845" t="s">
        <v>587</v>
      </c>
      <c r="U47" s="1554">
        <f t="shared" si="7"/>
        <v>12.643178000000001</v>
      </c>
      <c r="V47" s="1545">
        <f t="shared" si="6"/>
        <v>3871.1918016600002</v>
      </c>
      <c r="W47" s="424"/>
    </row>
    <row r="48" spans="1:23">
      <c r="A48" s="366">
        <v>39508</v>
      </c>
      <c r="B48" s="367">
        <v>3.0313540959999998</v>
      </c>
      <c r="C48" s="368">
        <v>1133.7727281</v>
      </c>
      <c r="D48" s="367">
        <v>0</v>
      </c>
      <c r="E48" s="368">
        <v>0</v>
      </c>
      <c r="F48" s="367">
        <f t="shared" si="3"/>
        <v>3.0313540959999998</v>
      </c>
      <c r="G48" s="368">
        <f t="shared" si="0"/>
        <v>1133.7727281</v>
      </c>
      <c r="H48" s="353">
        <f t="shared" si="1"/>
        <v>2008</v>
      </c>
      <c r="I48" s="353" t="str">
        <f t="shared" si="2"/>
        <v>1</v>
      </c>
      <c r="S48" s="1349" t="str">
        <f>IFERROR(IF(MAX('Data - Monthly Commodity Prices'!$A$9:$A$1300)=VALUE(RIGHT(S47,4)),"",IF($U$33="Calendar Year",S47+1,CONCATENATE(LEFT(S47,4)+1,"-",RIGHT(S47,4)+1))),"")</f>
        <v>2010-2011</v>
      </c>
      <c r="T48" s="845" t="s">
        <v>588</v>
      </c>
      <c r="U48" s="572">
        <f t="shared" si="7"/>
        <v>12.280629000000001</v>
      </c>
      <c r="V48" s="588">
        <f t="shared" si="6"/>
        <v>3990.3763751500001</v>
      </c>
      <c r="W48" s="424"/>
    </row>
    <row r="49" spans="1:26">
      <c r="A49" s="366">
        <v>39600</v>
      </c>
      <c r="B49" s="369">
        <v>2.9555720000000001</v>
      </c>
      <c r="C49" s="370">
        <v>1191.81323365</v>
      </c>
      <c r="D49" s="369">
        <v>0</v>
      </c>
      <c r="E49" s="370">
        <v>0</v>
      </c>
      <c r="F49" s="369">
        <f t="shared" si="3"/>
        <v>2.9555720000000001</v>
      </c>
      <c r="G49" s="370">
        <f t="shared" si="0"/>
        <v>1191.81323365</v>
      </c>
      <c r="H49" s="353">
        <f t="shared" si="1"/>
        <v>2008</v>
      </c>
      <c r="I49" s="353" t="str">
        <f t="shared" si="2"/>
        <v>2</v>
      </c>
      <c r="S49" s="1349" t="str">
        <f>IFERROR(IF(MAX('Data - Monthly Commodity Prices'!$A$9:$A$1300)=VALUE(RIGHT(S48,4)),"",IF($U$33="Calendar Year",S48+1,CONCATENATE(LEFT(S48,4)+1,"-",RIGHT(S48,4)+1))),"")</f>
        <v>2011-2012</v>
      </c>
      <c r="T49" s="845" t="s">
        <v>589</v>
      </c>
      <c r="U49" s="1554">
        <f t="shared" si="7"/>
        <v>12.424860330000001</v>
      </c>
      <c r="V49" s="1545">
        <f t="shared" si="6"/>
        <v>4010.2193815799992</v>
      </c>
      <c r="W49" s="424"/>
    </row>
    <row r="50" spans="1:26">
      <c r="A50" s="366">
        <v>39692</v>
      </c>
      <c r="B50" s="367">
        <v>3.143386</v>
      </c>
      <c r="C50" s="368">
        <v>1236.8389339299999</v>
      </c>
      <c r="D50" s="367">
        <v>0</v>
      </c>
      <c r="E50" s="368">
        <v>0</v>
      </c>
      <c r="F50" s="367">
        <f t="shared" si="3"/>
        <v>3.143386</v>
      </c>
      <c r="G50" s="368">
        <f t="shared" si="0"/>
        <v>1236.8389339299999</v>
      </c>
      <c r="H50" s="353">
        <f t="shared" si="1"/>
        <v>2008</v>
      </c>
      <c r="I50" s="353" t="str">
        <f t="shared" si="2"/>
        <v>3</v>
      </c>
      <c r="S50" s="1349" t="str">
        <f>IFERROR(IF(MAX('Data - Monthly Commodity Prices'!$A$9:$A$1300)=VALUE(RIGHT(S49,4)),"",IF($U$33="Calendar Year",S49+1,CONCATENATE(LEFT(S49,4)+1,"-",RIGHT(S49,4)+1))),"")</f>
        <v>2012-2013</v>
      </c>
      <c r="T50" s="845" t="s">
        <v>590</v>
      </c>
      <c r="U50" s="572">
        <f t="shared" si="7"/>
        <v>13.53075217</v>
      </c>
      <c r="V50" s="588">
        <f t="shared" si="6"/>
        <v>4027.8102172099998</v>
      </c>
      <c r="W50" s="424"/>
    </row>
    <row r="51" spans="1:26">
      <c r="A51" s="366">
        <v>39783</v>
      </c>
      <c r="B51" s="369">
        <v>3.1154510000000002</v>
      </c>
      <c r="C51" s="370">
        <v>1197.08605672</v>
      </c>
      <c r="D51" s="369">
        <v>0</v>
      </c>
      <c r="E51" s="370">
        <v>0</v>
      </c>
      <c r="F51" s="369">
        <f t="shared" si="3"/>
        <v>3.1154510000000002</v>
      </c>
      <c r="G51" s="370">
        <f t="shared" si="0"/>
        <v>1197.08605672</v>
      </c>
      <c r="H51" s="353">
        <f t="shared" si="1"/>
        <v>2008</v>
      </c>
      <c r="I51" s="353" t="str">
        <f t="shared" si="2"/>
        <v>4</v>
      </c>
      <c r="S51" s="1349" t="str">
        <f>IFERROR(IF(MAX('Data - Monthly Commodity Prices'!$A$9:$A$1300)=VALUE(RIGHT(S50,4)),"",IF($U$33="Calendar Year",S50+1,CONCATENATE(LEFT(S50,4)+1,"-",RIGHT(S50,4)+1))),"")</f>
        <v>2013-2014</v>
      </c>
      <c r="T51" s="845" t="s">
        <v>591</v>
      </c>
      <c r="U51" s="1554">
        <f t="shared" si="7"/>
        <v>13.717951679999999</v>
      </c>
      <c r="V51" s="1545">
        <f t="shared" si="6"/>
        <v>4295.34869901</v>
      </c>
      <c r="W51" s="424"/>
    </row>
    <row r="52" spans="1:26">
      <c r="A52" s="366">
        <v>39873</v>
      </c>
      <c r="B52" s="367">
        <v>2.9973230000000002</v>
      </c>
      <c r="C52" s="368">
        <v>1003.55684931</v>
      </c>
      <c r="D52" s="367">
        <v>0</v>
      </c>
      <c r="E52" s="368">
        <v>0</v>
      </c>
      <c r="F52" s="367">
        <f t="shared" si="3"/>
        <v>2.9973230000000002</v>
      </c>
      <c r="G52" s="368">
        <f t="shared" si="0"/>
        <v>1003.55684931</v>
      </c>
      <c r="H52" s="353">
        <f t="shared" si="1"/>
        <v>2009</v>
      </c>
      <c r="I52" s="353" t="str">
        <f t="shared" si="2"/>
        <v>1</v>
      </c>
      <c r="S52" s="1349" t="str">
        <f>IFERROR(IF(MAX('Data - Monthly Commodity Prices'!$A$9:$A$1300)=VALUE(RIGHT(S51,4)),"",IF($U$33="Calendar Year",S51+1,CONCATENATE(LEFT(S51,4)+1,"-",RIGHT(S51,4)+1))),"")</f>
        <v>2014-2015</v>
      </c>
      <c r="T52" s="845" t="s">
        <v>592</v>
      </c>
      <c r="U52" s="572">
        <f t="shared" si="7"/>
        <v>13.771412276</v>
      </c>
      <c r="V52" s="588">
        <f t="shared" si="6"/>
        <v>5022.7212179999997</v>
      </c>
      <c r="W52" s="424"/>
    </row>
    <row r="53" spans="1:26">
      <c r="A53" s="366">
        <v>39965</v>
      </c>
      <c r="B53" s="369">
        <v>3.015393</v>
      </c>
      <c r="C53" s="370">
        <v>915.16211041999998</v>
      </c>
      <c r="D53" s="369">
        <v>0</v>
      </c>
      <c r="E53" s="370">
        <v>0</v>
      </c>
      <c r="F53" s="369">
        <f t="shared" si="3"/>
        <v>3.015393</v>
      </c>
      <c r="G53" s="370">
        <f t="shared" si="0"/>
        <v>915.16211041999998</v>
      </c>
      <c r="H53" s="353">
        <f t="shared" si="1"/>
        <v>2009</v>
      </c>
      <c r="I53" s="353" t="str">
        <f t="shared" si="2"/>
        <v>2</v>
      </c>
      <c r="S53" s="1349" t="str">
        <f>IFERROR(IF(MAX('Data - Monthly Commodity Prices'!$A$9:$A$1300)=VALUE(RIGHT(S52,4)),"",IF($U$33="Calendar Year",S52+1,CONCATENATE(LEFT(S52,4)+1,"-",RIGHT(S52,4)+1))),"")</f>
        <v>2015-2016</v>
      </c>
      <c r="T53" s="845" t="s">
        <v>593</v>
      </c>
      <c r="U53" s="1554">
        <f t="shared" si="7"/>
        <v>13.941242519999999</v>
      </c>
      <c r="V53" s="1545">
        <f t="shared" si="6"/>
        <v>4939.2324700000008</v>
      </c>
      <c r="W53" s="424"/>
    </row>
    <row r="54" spans="1:26">
      <c r="A54" s="366">
        <v>40057</v>
      </c>
      <c r="B54" s="367">
        <v>3.1684800000000002</v>
      </c>
      <c r="C54" s="368">
        <v>930.12488985000005</v>
      </c>
      <c r="D54" s="367">
        <v>0</v>
      </c>
      <c r="E54" s="368">
        <v>0</v>
      </c>
      <c r="F54" s="367">
        <f t="shared" si="3"/>
        <v>3.1684800000000002</v>
      </c>
      <c r="G54" s="368">
        <f t="shared" si="0"/>
        <v>930.12488985000005</v>
      </c>
      <c r="H54" s="353">
        <f t="shared" si="1"/>
        <v>2009</v>
      </c>
      <c r="I54" s="353" t="str">
        <f t="shared" si="2"/>
        <v>3</v>
      </c>
      <c r="N54" s="561"/>
      <c r="S54" s="1349" t="str">
        <f>IFERROR(IF(MAX('Data - Monthly Commodity Prices'!$A$9:$A$1300)=VALUE(RIGHT(S53,4)),"",IF($U$33="Calendar Year",S53+1,CONCATENATE(LEFT(S53,4)+1,"-",RIGHT(S53,4)+1))),"")</f>
        <v>2016-2017</v>
      </c>
      <c r="T54" s="845" t="s">
        <v>594</v>
      </c>
      <c r="U54" s="572">
        <f t="shared" si="7"/>
        <v>14.165722300000001</v>
      </c>
      <c r="V54" s="588">
        <f t="shared" si="6"/>
        <v>5088.5593659999995</v>
      </c>
      <c r="W54" s="424"/>
    </row>
    <row r="55" spans="1:26">
      <c r="A55" s="366">
        <v>40148</v>
      </c>
      <c r="B55" s="369">
        <v>3.240774</v>
      </c>
      <c r="C55" s="370">
        <v>951.92965960000004</v>
      </c>
      <c r="D55" s="369">
        <v>0</v>
      </c>
      <c r="E55" s="370">
        <v>0</v>
      </c>
      <c r="F55" s="369">
        <f t="shared" si="3"/>
        <v>3.240774</v>
      </c>
      <c r="G55" s="370">
        <f t="shared" si="0"/>
        <v>951.92965960000004</v>
      </c>
      <c r="H55" s="353">
        <f t="shared" si="1"/>
        <v>2009</v>
      </c>
      <c r="I55" s="353" t="str">
        <f t="shared" si="2"/>
        <v>4</v>
      </c>
      <c r="S55" s="1349" t="str">
        <f>IFERROR(IF(MAX('Data - Monthly Commodity Prices'!$A$9:$A$1300)=VALUE(RIGHT(S54,4)),"",IF($U$33="Calendar Year",S54+1,CONCATENATE(LEFT(S54,4)+1,"-",RIGHT(S54,4)+1))),"")</f>
        <v>2017-2018</v>
      </c>
      <c r="T55" s="845" t="s">
        <v>595</v>
      </c>
      <c r="U55" s="1554">
        <f t="shared" si="7"/>
        <v>14.78679966</v>
      </c>
      <c r="V55" s="1545">
        <f>IF(S55="","",IF($U$33="Calendar Year",SUMIF($H$8:$H$200,$S55,$G$8:$G$200),SUMIFS($G$8:$G$200,$H$8:$H$200,LEFT($S55,4),$I$8:$I$200,3)+SUMIFS($G$8:$G$200,$H$8:$H$200,LEFT($S55,4),$I$8:$I$200,4)+SUMIFS($G$8:$G$200,$H$8:$H$200,LEFT($S55,4)+1,$I$8:$I$200,1)+SUMIFS($G$8:$G$200,$H$8:$H$200,LEFT($S55,4)+1,$I$8:$I$200,2)))</f>
        <v>6630.0603600000004</v>
      </c>
      <c r="W55" s="424"/>
    </row>
    <row r="56" spans="1:26">
      <c r="A56" s="366">
        <v>40238</v>
      </c>
      <c r="B56" s="367">
        <v>3.0067400000000002</v>
      </c>
      <c r="C56" s="368">
        <v>951.88239245</v>
      </c>
      <c r="D56" s="367">
        <v>0</v>
      </c>
      <c r="E56" s="368">
        <v>0</v>
      </c>
      <c r="F56" s="367">
        <f t="shared" si="3"/>
        <v>3.0067400000000002</v>
      </c>
      <c r="G56" s="368">
        <f t="shared" si="0"/>
        <v>951.88239245</v>
      </c>
      <c r="H56" s="353">
        <f t="shared" si="1"/>
        <v>2010</v>
      </c>
      <c r="I56" s="353" t="str">
        <f t="shared" si="2"/>
        <v>1</v>
      </c>
      <c r="O56" s="615"/>
      <c r="S56" s="1349" t="str">
        <f>IFERROR(IF(MAX('Data - Monthly Commodity Prices'!$A$9:$A$1300)=VALUE(RIGHT(S55,4)),"",IF($U$33="Calendar Year",S55+1,CONCATENATE(LEFT(S55,4)+1,"-",RIGHT(S55,4)+1))),"")</f>
        <v/>
      </c>
      <c r="T56" s="845" t="s">
        <v>596</v>
      </c>
      <c r="U56" s="415" t="str">
        <f t="shared" si="7"/>
        <v/>
      </c>
      <c r="V56" s="588" t="str">
        <f t="shared" ref="V56:V60" si="8">IF(S56="","",IF($U$33="Calendar Year",SUMIF($H$8:$H$200,$S56,$G$8:$G$200),SUMIFS($G$8:$G$200,$H$8:$H$200,LEFT($S56,4),$I$8:$I$200,3)+SUMIFS($G$8:$G$200,$H$8:$H$200,LEFT($S56,4),$I$8:$I$200,4)+SUMIFS($G$8:$G$200,$H$8:$H$200,LEFT($S56,4)+1,$I$8:$I$200,1)+SUMIFS($G$8:$G$200,$H$8:$H$200,LEFT($S56,4)+1,$I$8:$I$200,2)))</f>
        <v/>
      </c>
      <c r="W56" s="424"/>
    </row>
    <row r="57" spans="1:26">
      <c r="A57" s="366">
        <v>40330</v>
      </c>
      <c r="B57" s="369">
        <v>3.2271839999999998</v>
      </c>
      <c r="C57" s="370">
        <v>1037.25485976</v>
      </c>
      <c r="D57" s="369">
        <v>0</v>
      </c>
      <c r="E57" s="370">
        <v>0</v>
      </c>
      <c r="F57" s="369">
        <f t="shared" si="3"/>
        <v>3.2271839999999998</v>
      </c>
      <c r="G57" s="370">
        <f t="shared" si="0"/>
        <v>1037.25485976</v>
      </c>
      <c r="H57" s="353">
        <f t="shared" si="1"/>
        <v>2010</v>
      </c>
      <c r="I57" s="353" t="str">
        <f t="shared" si="2"/>
        <v>2</v>
      </c>
      <c r="S57" s="1349" t="str">
        <f>IFERROR(IF(MAX('Data - Monthly Commodity Prices'!$A$9:$A$1300)=VALUE(RIGHT(S56,4)),"",IF($U$33="Calendar Year",S56+1,CONCATENATE(LEFT(S56,4)+1,"-",RIGHT(S56,4)+1))),"")</f>
        <v/>
      </c>
      <c r="T57" s="845" t="s">
        <v>597</v>
      </c>
      <c r="U57" s="422" t="str">
        <f t="shared" si="7"/>
        <v/>
      </c>
      <c r="V57" s="423" t="str">
        <f t="shared" si="8"/>
        <v/>
      </c>
      <c r="W57" s="424"/>
    </row>
    <row r="58" spans="1:26">
      <c r="A58" s="366">
        <v>40422</v>
      </c>
      <c r="B58" s="367">
        <v>3.1595629999999999</v>
      </c>
      <c r="C58" s="368">
        <v>971.95403041000009</v>
      </c>
      <c r="D58" s="367">
        <v>0</v>
      </c>
      <c r="E58" s="368">
        <v>0</v>
      </c>
      <c r="F58" s="367">
        <f t="shared" si="3"/>
        <v>3.1595629999999999</v>
      </c>
      <c r="G58" s="368">
        <f t="shared" si="0"/>
        <v>971.95403041000009</v>
      </c>
      <c r="H58" s="353">
        <f t="shared" si="1"/>
        <v>2010</v>
      </c>
      <c r="I58" s="353" t="str">
        <f t="shared" si="2"/>
        <v>3</v>
      </c>
      <c r="S58" s="1349" t="str">
        <f>IFERROR(IF(MAX('Data - Monthly Commodity Prices'!$A$9:$A$1300)=VALUE(RIGHT(S57,4)),"",IF($U$33="Calendar Year",S57+1,CONCATENATE(LEFT(S57,4)+1,"-",RIGHT(S57,4)+1))),"")</f>
        <v/>
      </c>
      <c r="T58" s="845" t="s">
        <v>598</v>
      </c>
      <c r="U58" s="415" t="str">
        <f t="shared" ref="U58:U60" si="9">IF(S58="","",IF($U$33="Calendar Year",SUMIF($H$8:$H$200,$S58,$F$8:$F$200),SUMIFS($F$8:$F$200,$H$8:$H$200,LEFT($S58,4),$I$8:$I$200,3)+SUMIFS($F$8:$F$200,$H$8:$H$200,LEFT($S58,4),$I$8:$I$200,4)+SUMIFS($F$8:$F$200,$H$8:$H$200,LEFT($S58,4)+1,$I$8:$I$200,1)+SUMIFS($F$8:$F$200,$H$8:$H$200,LEFT($S58,4)+1,$I$8:$I$200,2)))</f>
        <v/>
      </c>
      <c r="V58" s="416" t="str">
        <f t="shared" si="8"/>
        <v/>
      </c>
      <c r="W58" s="424"/>
      <c r="Z58" s="400"/>
    </row>
    <row r="59" spans="1:26">
      <c r="A59" s="366">
        <v>40513</v>
      </c>
      <c r="B59" s="369">
        <v>3.1697980000000001</v>
      </c>
      <c r="C59" s="370">
        <v>998.32346820999999</v>
      </c>
      <c r="D59" s="369">
        <v>0</v>
      </c>
      <c r="E59" s="370">
        <v>0</v>
      </c>
      <c r="F59" s="369">
        <f t="shared" si="3"/>
        <v>3.1697980000000001</v>
      </c>
      <c r="G59" s="370">
        <f t="shared" si="0"/>
        <v>998.32346820999999</v>
      </c>
      <c r="H59" s="353">
        <f t="shared" si="1"/>
        <v>2010</v>
      </c>
      <c r="I59" s="353" t="str">
        <f t="shared" si="2"/>
        <v>4</v>
      </c>
      <c r="S59" s="1349" t="str">
        <f>IFERROR(IF(MAX('Data - Monthly Commodity Prices'!$A$9:$A$1300)=VALUE(RIGHT(S58,4)),"",IF($U$33="Calendar Year",S58+1,CONCATENATE(LEFT(S58,4)+1,"-",RIGHT(S58,4)+1))),"")</f>
        <v/>
      </c>
      <c r="T59" s="845" t="s">
        <v>599</v>
      </c>
      <c r="U59" s="422" t="str">
        <f t="shared" si="9"/>
        <v/>
      </c>
      <c r="V59" s="423" t="str">
        <f t="shared" si="8"/>
        <v/>
      </c>
      <c r="W59" s="424"/>
    </row>
    <row r="60" spans="1:26" ht="15.75" thickBot="1">
      <c r="A60" s="366">
        <v>40603</v>
      </c>
      <c r="B60" s="367">
        <v>2.903823</v>
      </c>
      <c r="C60" s="368">
        <v>984.45788801999993</v>
      </c>
      <c r="D60" s="367">
        <v>0</v>
      </c>
      <c r="E60" s="368">
        <v>0</v>
      </c>
      <c r="F60" s="367">
        <f t="shared" si="3"/>
        <v>2.903823</v>
      </c>
      <c r="G60" s="368">
        <f t="shared" si="0"/>
        <v>984.45788801999993</v>
      </c>
      <c r="H60" s="353">
        <f t="shared" si="1"/>
        <v>2011</v>
      </c>
      <c r="I60" s="353" t="str">
        <f t="shared" si="2"/>
        <v>1</v>
      </c>
      <c r="S60" s="1062" t="str">
        <f>IFERROR(IF(MAX('Data - Monthly Commodity Prices'!$A$9:$A$1300)=VALUE(RIGHT(S59,4)),"",IF($U$33="Calendar Year",S59+1,CONCATENATE(LEFT(S59,4)+1,"-",RIGHT(S59,4)+1))),"")</f>
        <v/>
      </c>
      <c r="T60" s="846" t="s">
        <v>600</v>
      </c>
      <c r="U60" s="417" t="str">
        <f t="shared" si="9"/>
        <v/>
      </c>
      <c r="V60" s="418" t="str">
        <f t="shared" si="8"/>
        <v/>
      </c>
    </row>
    <row r="61" spans="1:26">
      <c r="A61" s="366">
        <v>40695</v>
      </c>
      <c r="B61" s="369">
        <v>3.0474450000000002</v>
      </c>
      <c r="C61" s="370">
        <v>1035.6409885099999</v>
      </c>
      <c r="D61" s="369">
        <v>0</v>
      </c>
      <c r="E61" s="370">
        <v>0</v>
      </c>
      <c r="F61" s="369">
        <f t="shared" si="3"/>
        <v>3.0474450000000002</v>
      </c>
      <c r="G61" s="370">
        <f t="shared" si="0"/>
        <v>1035.6409885099999</v>
      </c>
      <c r="H61" s="353">
        <f t="shared" si="1"/>
        <v>2011</v>
      </c>
      <c r="I61" s="353" t="str">
        <f t="shared" si="2"/>
        <v>2</v>
      </c>
    </row>
    <row r="62" spans="1:26">
      <c r="A62" s="366">
        <v>40787</v>
      </c>
      <c r="B62" s="367">
        <v>3.1583139999999998</v>
      </c>
      <c r="C62" s="368">
        <v>1077.37941153</v>
      </c>
      <c r="D62" s="367">
        <v>0</v>
      </c>
      <c r="E62" s="368">
        <v>0</v>
      </c>
      <c r="F62" s="367">
        <f t="shared" si="3"/>
        <v>3.1583139999999998</v>
      </c>
      <c r="G62" s="368">
        <f t="shared" si="0"/>
        <v>1077.37941153</v>
      </c>
      <c r="H62" s="353">
        <f t="shared" si="1"/>
        <v>2011</v>
      </c>
      <c r="I62" s="353" t="str">
        <f t="shared" si="2"/>
        <v>3</v>
      </c>
      <c r="N62" s="899"/>
    </row>
    <row r="63" spans="1:26">
      <c r="A63" s="366">
        <v>40878</v>
      </c>
      <c r="B63" s="369">
        <v>3.181902</v>
      </c>
      <c r="C63" s="370">
        <v>1091.98739088</v>
      </c>
      <c r="D63" s="369">
        <v>0</v>
      </c>
      <c r="E63" s="370">
        <v>0</v>
      </c>
      <c r="F63" s="369">
        <f t="shared" si="3"/>
        <v>3.181902</v>
      </c>
      <c r="G63" s="370">
        <f t="shared" si="0"/>
        <v>1091.98739088</v>
      </c>
      <c r="H63" s="353">
        <f t="shared" si="1"/>
        <v>2011</v>
      </c>
      <c r="I63" s="353" t="str">
        <f t="shared" si="2"/>
        <v>4</v>
      </c>
    </row>
    <row r="64" spans="1:26">
      <c r="A64" s="366">
        <v>40969</v>
      </c>
      <c r="B64" s="367">
        <v>3.13856044</v>
      </c>
      <c r="C64" s="368">
        <v>954.67792485999985</v>
      </c>
      <c r="D64" s="367">
        <v>0</v>
      </c>
      <c r="E64" s="368">
        <v>0</v>
      </c>
      <c r="F64" s="367">
        <f t="shared" si="3"/>
        <v>3.13856044</v>
      </c>
      <c r="G64" s="368">
        <f t="shared" si="0"/>
        <v>954.67792485999985</v>
      </c>
      <c r="H64" s="353">
        <f t="shared" si="1"/>
        <v>2012</v>
      </c>
      <c r="I64" s="353" t="str">
        <f t="shared" si="2"/>
        <v>1</v>
      </c>
    </row>
    <row r="65" spans="1:12">
      <c r="A65" s="366">
        <v>41061</v>
      </c>
      <c r="B65" s="369">
        <v>2.9460838900000001</v>
      </c>
      <c r="C65" s="370">
        <v>886.17465431000005</v>
      </c>
      <c r="D65" s="369">
        <v>0</v>
      </c>
      <c r="E65" s="370">
        <v>0</v>
      </c>
      <c r="F65" s="369">
        <f t="shared" si="3"/>
        <v>2.9460838900000001</v>
      </c>
      <c r="G65" s="370">
        <f t="shared" si="0"/>
        <v>886.17465431000005</v>
      </c>
      <c r="H65" s="353">
        <f t="shared" si="1"/>
        <v>2012</v>
      </c>
      <c r="I65" s="353" t="str">
        <f t="shared" si="2"/>
        <v>2</v>
      </c>
    </row>
    <row r="66" spans="1:12">
      <c r="A66" s="366">
        <v>41153</v>
      </c>
      <c r="B66" s="367">
        <v>3.3496731800000004</v>
      </c>
      <c r="C66" s="368">
        <v>999.30645370000002</v>
      </c>
      <c r="D66" s="367">
        <v>0</v>
      </c>
      <c r="E66" s="368">
        <v>0</v>
      </c>
      <c r="F66" s="367">
        <f t="shared" si="3"/>
        <v>3.3496731800000004</v>
      </c>
      <c r="G66" s="368">
        <f t="shared" si="0"/>
        <v>999.30645370000002</v>
      </c>
      <c r="H66" s="353">
        <f t="shared" si="1"/>
        <v>2012</v>
      </c>
      <c r="I66" s="353" t="str">
        <f t="shared" si="2"/>
        <v>3</v>
      </c>
    </row>
    <row r="67" spans="1:12">
      <c r="A67" s="366">
        <v>41244</v>
      </c>
      <c r="B67" s="369">
        <v>3.3772318800000001</v>
      </c>
      <c r="C67" s="370">
        <v>990.98844001999998</v>
      </c>
      <c r="D67" s="369">
        <v>0</v>
      </c>
      <c r="E67" s="370">
        <v>0</v>
      </c>
      <c r="F67" s="369">
        <f t="shared" si="3"/>
        <v>3.3772318800000001</v>
      </c>
      <c r="G67" s="370">
        <f t="shared" si="0"/>
        <v>990.98844001999998</v>
      </c>
      <c r="H67" s="353">
        <f t="shared" si="1"/>
        <v>2012</v>
      </c>
      <c r="I67" s="353" t="str">
        <f t="shared" si="2"/>
        <v>4</v>
      </c>
    </row>
    <row r="68" spans="1:12">
      <c r="A68" s="366">
        <v>41334</v>
      </c>
      <c r="B68" s="367">
        <v>3.3653829900000001</v>
      </c>
      <c r="C68" s="368">
        <v>1004.88291427</v>
      </c>
      <c r="D68" s="367">
        <v>0</v>
      </c>
      <c r="E68" s="368">
        <v>0</v>
      </c>
      <c r="F68" s="367">
        <f t="shared" si="3"/>
        <v>3.3653829900000001</v>
      </c>
      <c r="G68" s="368">
        <f t="shared" si="0"/>
        <v>1004.88291427</v>
      </c>
      <c r="H68" s="353">
        <f t="shared" si="1"/>
        <v>2013</v>
      </c>
      <c r="I68" s="353" t="str">
        <f t="shared" si="2"/>
        <v>1</v>
      </c>
    </row>
    <row r="69" spans="1:12">
      <c r="A69" s="366">
        <v>41426</v>
      </c>
      <c r="B69" s="369">
        <v>3.4384641199999999</v>
      </c>
      <c r="C69" s="370">
        <v>1032.63240922</v>
      </c>
      <c r="D69" s="369">
        <v>0</v>
      </c>
      <c r="E69" s="370">
        <v>0</v>
      </c>
      <c r="F69" s="369">
        <f t="shared" si="3"/>
        <v>3.4384641199999999</v>
      </c>
      <c r="G69" s="370">
        <f t="shared" si="0"/>
        <v>1032.63240922</v>
      </c>
      <c r="H69" s="353">
        <f t="shared" si="1"/>
        <v>2013</v>
      </c>
      <c r="I69" s="353" t="str">
        <f t="shared" si="2"/>
        <v>2</v>
      </c>
    </row>
    <row r="70" spans="1:12">
      <c r="A70" s="366">
        <v>41518</v>
      </c>
      <c r="B70" s="367">
        <v>3.3039522099999998</v>
      </c>
      <c r="C70" s="368">
        <v>1029.30308724</v>
      </c>
      <c r="D70" s="367">
        <v>0</v>
      </c>
      <c r="E70" s="368">
        <v>0</v>
      </c>
      <c r="F70" s="367">
        <f t="shared" si="3"/>
        <v>3.3039522099999998</v>
      </c>
      <c r="G70" s="368">
        <f t="shared" si="0"/>
        <v>1029.30308724</v>
      </c>
      <c r="H70" s="353">
        <f t="shared" si="1"/>
        <v>2013</v>
      </c>
      <c r="I70" s="353" t="str">
        <f t="shared" si="2"/>
        <v>3</v>
      </c>
    </row>
    <row r="71" spans="1:12">
      <c r="A71" s="366">
        <v>41609</v>
      </c>
      <c r="B71" s="369">
        <v>3.5179042099999998</v>
      </c>
      <c r="C71" s="370">
        <v>1080.2324827699999</v>
      </c>
      <c r="D71" s="369">
        <v>0</v>
      </c>
      <c r="E71" s="370">
        <v>0</v>
      </c>
      <c r="F71" s="369">
        <f t="shared" si="3"/>
        <v>3.5179042099999998</v>
      </c>
      <c r="G71" s="370">
        <f t="shared" si="0"/>
        <v>1080.2324827699999</v>
      </c>
      <c r="H71" s="353">
        <f t="shared" si="1"/>
        <v>2013</v>
      </c>
      <c r="I71" s="353" t="str">
        <f t="shared" si="2"/>
        <v>4</v>
      </c>
    </row>
    <row r="72" spans="1:12">
      <c r="A72" s="366">
        <v>41699</v>
      </c>
      <c r="B72" s="367">
        <v>3.4847233900000001</v>
      </c>
      <c r="C72" s="368">
        <v>1117.855249</v>
      </c>
      <c r="D72" s="367">
        <v>0</v>
      </c>
      <c r="E72" s="368">
        <v>0</v>
      </c>
      <c r="F72" s="367">
        <f t="shared" si="3"/>
        <v>3.4847233900000001</v>
      </c>
      <c r="G72" s="368">
        <f t="shared" ref="G72:G87" si="10">SUM(C72+E72)</f>
        <v>1117.855249</v>
      </c>
      <c r="H72" s="353">
        <f t="shared" ref="H72:H135" si="11">YEAR(A72)</f>
        <v>2014</v>
      </c>
      <c r="I72" s="353" t="str">
        <f t="shared" ref="I72:I135" si="12">IF(MONTH(A72)=3,"1",IF(MONTH(A72)=6,"2",IF(MONTH(A72)=9,"3","4")))</f>
        <v>1</v>
      </c>
    </row>
    <row r="73" spans="1:12">
      <c r="A73" s="366">
        <v>41791</v>
      </c>
      <c r="B73" s="369">
        <v>3.41137187</v>
      </c>
      <c r="C73" s="370">
        <v>1067.9578799999999</v>
      </c>
      <c r="D73" s="369">
        <v>0</v>
      </c>
      <c r="E73" s="370">
        <v>0</v>
      </c>
      <c r="F73" s="369">
        <f t="shared" ref="F73:F87" si="13">SUM(B73+D73)</f>
        <v>3.41137187</v>
      </c>
      <c r="G73" s="370">
        <f t="shared" si="10"/>
        <v>1067.9578799999999</v>
      </c>
      <c r="H73" s="353">
        <f t="shared" si="11"/>
        <v>2014</v>
      </c>
      <c r="I73" s="353" t="str">
        <f t="shared" si="12"/>
        <v>2</v>
      </c>
    </row>
    <row r="74" spans="1:12">
      <c r="A74" s="366">
        <v>41883</v>
      </c>
      <c r="B74" s="367">
        <v>3.379305</v>
      </c>
      <c r="C74" s="368">
        <v>1081.011272</v>
      </c>
      <c r="D74" s="367">
        <v>0</v>
      </c>
      <c r="E74" s="368">
        <v>0</v>
      </c>
      <c r="F74" s="367">
        <f t="shared" si="13"/>
        <v>3.379305</v>
      </c>
      <c r="G74" s="368">
        <f t="shared" si="10"/>
        <v>1081.011272</v>
      </c>
      <c r="H74" s="353">
        <f t="shared" si="11"/>
        <v>2014</v>
      </c>
      <c r="I74" s="353" t="str">
        <f t="shared" si="12"/>
        <v>3</v>
      </c>
    </row>
    <row r="75" spans="1:12">
      <c r="A75" s="366">
        <v>41974</v>
      </c>
      <c r="B75" s="369">
        <v>3.6014460000000001</v>
      </c>
      <c r="C75" s="370">
        <v>1294.9147579999999</v>
      </c>
      <c r="D75" s="369">
        <v>0</v>
      </c>
      <c r="E75" s="370">
        <v>0</v>
      </c>
      <c r="F75" s="369">
        <f t="shared" si="13"/>
        <v>3.6014460000000001</v>
      </c>
      <c r="G75" s="370">
        <f t="shared" si="10"/>
        <v>1294.9147579999999</v>
      </c>
      <c r="H75" s="353">
        <f t="shared" si="11"/>
        <v>2014</v>
      </c>
      <c r="I75" s="353" t="str">
        <f t="shared" si="12"/>
        <v>4</v>
      </c>
    </row>
    <row r="76" spans="1:12">
      <c r="A76" s="366">
        <v>42064</v>
      </c>
      <c r="B76" s="367">
        <v>3.2643786460000004</v>
      </c>
      <c r="C76" s="368">
        <v>1275.4519760000001</v>
      </c>
      <c r="D76" s="367">
        <v>0</v>
      </c>
      <c r="E76" s="368">
        <v>0</v>
      </c>
      <c r="F76" s="367">
        <f t="shared" si="13"/>
        <v>3.2643786460000004</v>
      </c>
      <c r="G76" s="368">
        <f t="shared" si="10"/>
        <v>1275.4519760000001</v>
      </c>
      <c r="H76" s="353">
        <f t="shared" si="11"/>
        <v>2015</v>
      </c>
      <c r="I76" s="353" t="str">
        <f t="shared" si="12"/>
        <v>1</v>
      </c>
    </row>
    <row r="77" spans="1:12">
      <c r="A77" s="366">
        <v>42156</v>
      </c>
      <c r="B77" s="369">
        <v>3.5262826299999999</v>
      </c>
      <c r="C77" s="370">
        <v>1371.343212</v>
      </c>
      <c r="D77" s="369">
        <v>0</v>
      </c>
      <c r="E77" s="370">
        <v>0</v>
      </c>
      <c r="F77" s="369">
        <f t="shared" si="13"/>
        <v>3.5262826299999999</v>
      </c>
      <c r="G77" s="370">
        <f t="shared" si="10"/>
        <v>1371.343212</v>
      </c>
      <c r="H77" s="353">
        <f t="shared" si="11"/>
        <v>2015</v>
      </c>
      <c r="I77" s="353" t="str">
        <f t="shared" si="12"/>
        <v>2</v>
      </c>
    </row>
    <row r="78" spans="1:12">
      <c r="A78" s="366">
        <v>42248</v>
      </c>
      <c r="B78" s="367">
        <v>3.4379360000000001</v>
      </c>
      <c r="C78" s="368">
        <v>1375.346898</v>
      </c>
      <c r="D78" s="367">
        <v>0</v>
      </c>
      <c r="E78" s="368">
        <v>0</v>
      </c>
      <c r="F78" s="367">
        <f t="shared" si="13"/>
        <v>3.4379360000000001</v>
      </c>
      <c r="G78" s="368">
        <f t="shared" si="10"/>
        <v>1375.346898</v>
      </c>
      <c r="H78" s="353">
        <f t="shared" si="11"/>
        <v>2015</v>
      </c>
      <c r="I78" s="353" t="str">
        <f t="shared" si="12"/>
        <v>3</v>
      </c>
    </row>
    <row r="79" spans="1:12">
      <c r="A79" s="1340">
        <v>42339</v>
      </c>
      <c r="B79" s="1341">
        <v>3.5498963100000003</v>
      </c>
      <c r="C79" s="1342">
        <v>1268.240526</v>
      </c>
      <c r="D79" s="1341">
        <v>0</v>
      </c>
      <c r="E79" s="1342">
        <v>0</v>
      </c>
      <c r="F79" s="1341">
        <f t="shared" si="13"/>
        <v>3.5498963100000003</v>
      </c>
      <c r="G79" s="1342">
        <f t="shared" si="10"/>
        <v>1268.240526</v>
      </c>
      <c r="H79" s="353">
        <f t="shared" si="11"/>
        <v>2015</v>
      </c>
      <c r="I79" s="353" t="str">
        <f t="shared" si="12"/>
        <v>4</v>
      </c>
      <c r="K79" s="302"/>
      <c r="L79" s="302"/>
    </row>
    <row r="80" spans="1:12">
      <c r="A80" s="1340">
        <v>42430</v>
      </c>
      <c r="B80" s="336">
        <v>3.4384387799999998</v>
      </c>
      <c r="C80" s="343">
        <v>1095.57123</v>
      </c>
      <c r="D80" s="336">
        <v>0</v>
      </c>
      <c r="E80" s="343">
        <v>0</v>
      </c>
      <c r="F80" s="336">
        <f t="shared" si="13"/>
        <v>3.4384387799999998</v>
      </c>
      <c r="G80" s="343">
        <f t="shared" si="10"/>
        <v>1095.57123</v>
      </c>
      <c r="H80" s="353">
        <f t="shared" si="11"/>
        <v>2016</v>
      </c>
      <c r="I80" s="353" t="str">
        <f t="shared" si="12"/>
        <v>1</v>
      </c>
    </row>
    <row r="81" spans="1:9">
      <c r="A81" s="1340">
        <v>42522</v>
      </c>
      <c r="B81" s="1341">
        <v>3.4672684300000003</v>
      </c>
      <c r="C81" s="1342">
        <v>1198.121216</v>
      </c>
      <c r="D81" s="1341">
        <v>4.7703000000000002E-2</v>
      </c>
      <c r="E81" s="1342">
        <v>1.9525999999999999</v>
      </c>
      <c r="F81" s="1341">
        <f t="shared" si="13"/>
        <v>3.5149714300000001</v>
      </c>
      <c r="G81" s="1342">
        <f t="shared" si="10"/>
        <v>1200.0738160000001</v>
      </c>
      <c r="H81" s="353">
        <f t="shared" si="11"/>
        <v>2016</v>
      </c>
      <c r="I81" s="353" t="str">
        <f t="shared" si="12"/>
        <v>2</v>
      </c>
    </row>
    <row r="82" spans="1:9">
      <c r="A82" s="1340">
        <v>42614</v>
      </c>
      <c r="B82" s="336">
        <v>3.4676228300000003</v>
      </c>
      <c r="C82" s="343">
        <v>1120.4518909999999</v>
      </c>
      <c r="D82" s="336">
        <v>0</v>
      </c>
      <c r="E82" s="343">
        <v>0</v>
      </c>
      <c r="F82" s="336">
        <f t="shared" si="13"/>
        <v>3.4676228300000003</v>
      </c>
      <c r="G82" s="343">
        <f t="shared" si="10"/>
        <v>1120.4518909999999</v>
      </c>
      <c r="H82" s="353">
        <f t="shared" si="11"/>
        <v>2016</v>
      </c>
      <c r="I82" s="353" t="str">
        <f t="shared" si="12"/>
        <v>3</v>
      </c>
    </row>
    <row r="83" spans="1:9">
      <c r="A83" s="1340">
        <v>42705</v>
      </c>
      <c r="B83" s="1341">
        <v>3.4564438499999999</v>
      </c>
      <c r="C83" s="1342">
        <v>1172.5128729999999</v>
      </c>
      <c r="D83" s="1341">
        <v>4.4611999999999999E-2</v>
      </c>
      <c r="E83" s="1342">
        <v>1.994435</v>
      </c>
      <c r="F83" s="1341">
        <f t="shared" si="13"/>
        <v>3.5010558499999997</v>
      </c>
      <c r="G83" s="1342">
        <f t="shared" si="10"/>
        <v>1174.507308</v>
      </c>
      <c r="H83" s="353">
        <f t="shared" si="11"/>
        <v>2016</v>
      </c>
      <c r="I83" s="353" t="str">
        <f t="shared" si="12"/>
        <v>4</v>
      </c>
    </row>
    <row r="84" spans="1:9">
      <c r="A84" s="1340">
        <v>42795</v>
      </c>
      <c r="B84" s="336">
        <v>3.4658780600000001</v>
      </c>
      <c r="C84" s="343">
        <v>1423.05466</v>
      </c>
      <c r="D84" s="336">
        <v>8.9477000000000001E-2</v>
      </c>
      <c r="E84" s="343">
        <v>4.1782180000000002</v>
      </c>
      <c r="F84" s="336">
        <f t="shared" si="13"/>
        <v>3.5553550600000001</v>
      </c>
      <c r="G84" s="343">
        <f t="shared" si="10"/>
        <v>1427.232878</v>
      </c>
      <c r="H84" s="353">
        <f t="shared" si="11"/>
        <v>2017</v>
      </c>
      <c r="I84" s="353" t="str">
        <f t="shared" si="12"/>
        <v>1</v>
      </c>
    </row>
    <row r="85" spans="1:9">
      <c r="A85" s="1340">
        <v>42887</v>
      </c>
      <c r="B85" s="1341">
        <v>3.4654370299999999</v>
      </c>
      <c r="C85" s="1342">
        <v>1357.9764729999999</v>
      </c>
      <c r="D85" s="1341">
        <v>0.17625152999999999</v>
      </c>
      <c r="E85" s="1342">
        <v>8.3908159999999992</v>
      </c>
      <c r="F85" s="1341">
        <f t="shared" si="13"/>
        <v>3.64168856</v>
      </c>
      <c r="G85" s="1342">
        <f t="shared" si="10"/>
        <v>1366.367289</v>
      </c>
      <c r="H85" s="353">
        <f t="shared" si="11"/>
        <v>2017</v>
      </c>
      <c r="I85" s="353" t="str">
        <f t="shared" si="12"/>
        <v>2</v>
      </c>
    </row>
    <row r="86" spans="1:9">
      <c r="A86" s="1340">
        <v>42979</v>
      </c>
      <c r="B86" s="336">
        <v>3.4844169599999999</v>
      </c>
      <c r="C86" s="343">
        <v>1342.271626</v>
      </c>
      <c r="D86" s="336">
        <v>0.16675714000000003</v>
      </c>
      <c r="E86" s="343">
        <v>7.6937369999999996</v>
      </c>
      <c r="F86" s="336">
        <f t="shared" si="13"/>
        <v>3.6511741</v>
      </c>
      <c r="G86" s="343">
        <f t="shared" si="10"/>
        <v>1349.965363</v>
      </c>
      <c r="H86" s="353">
        <f t="shared" si="11"/>
        <v>2017</v>
      </c>
      <c r="I86" s="353" t="str">
        <f t="shared" si="12"/>
        <v>3</v>
      </c>
    </row>
    <row r="87" spans="1:9">
      <c r="A87" s="1340">
        <v>43070</v>
      </c>
      <c r="B87" s="1341">
        <v>3.4312720099999998</v>
      </c>
      <c r="C87" s="1342">
        <v>1716.594476</v>
      </c>
      <c r="D87" s="1341">
        <v>0.39151671999999998</v>
      </c>
      <c r="E87" s="1342">
        <v>18.571061</v>
      </c>
      <c r="F87" s="1341">
        <f t="shared" si="13"/>
        <v>3.8227887299999996</v>
      </c>
      <c r="G87" s="1342">
        <f t="shared" si="10"/>
        <v>1735.1655370000001</v>
      </c>
      <c r="H87" s="353">
        <f t="shared" si="11"/>
        <v>2017</v>
      </c>
      <c r="I87" s="353" t="str">
        <f t="shared" si="12"/>
        <v>4</v>
      </c>
    </row>
    <row r="88" spans="1:9">
      <c r="A88" s="1340">
        <v>43160</v>
      </c>
      <c r="B88" s="336">
        <v>3.3520080000000001</v>
      </c>
      <c r="C88" s="343">
        <v>1597.2103219999999</v>
      </c>
      <c r="D88" s="336">
        <v>0.21968036999999999</v>
      </c>
      <c r="E88" s="343">
        <v>8.2947640000000007</v>
      </c>
      <c r="F88" s="336">
        <f t="shared" ref="F88:F89" si="14">SUM(B88+D88)</f>
        <v>3.5716883699999999</v>
      </c>
      <c r="G88" s="343">
        <f t="shared" ref="G88:G89" si="15">SUM(C88+E88)</f>
        <v>1605.5050859999999</v>
      </c>
      <c r="H88" s="353">
        <f t="shared" si="11"/>
        <v>2018</v>
      </c>
      <c r="I88" s="353" t="str">
        <f t="shared" si="12"/>
        <v>1</v>
      </c>
    </row>
    <row r="89" spans="1:9" ht="15.75" thickBot="1">
      <c r="A89" s="41">
        <v>43252</v>
      </c>
      <c r="B89" s="42">
        <v>3.40178</v>
      </c>
      <c r="C89" s="98">
        <v>1927.2789849999999</v>
      </c>
      <c r="D89" s="42">
        <v>0.33936846000000004</v>
      </c>
      <c r="E89" s="98">
        <v>12.145389</v>
      </c>
      <c r="F89" s="42">
        <f t="shared" si="14"/>
        <v>3.7411484600000002</v>
      </c>
      <c r="G89" s="98">
        <f t="shared" si="15"/>
        <v>1939.4243739999999</v>
      </c>
      <c r="H89" s="353">
        <f t="shared" si="11"/>
        <v>2018</v>
      </c>
      <c r="I89" s="353" t="str">
        <f t="shared" si="12"/>
        <v>2</v>
      </c>
    </row>
    <row r="90" spans="1:9">
      <c r="A90" s="28"/>
      <c r="C90" s="97"/>
      <c r="D90" s="353"/>
      <c r="E90" s="353"/>
      <c r="F90" s="353"/>
      <c r="G90" s="353"/>
      <c r="H90" s="353">
        <f t="shared" si="11"/>
        <v>1900</v>
      </c>
      <c r="I90" s="353" t="str">
        <f t="shared" si="12"/>
        <v>4</v>
      </c>
    </row>
    <row r="91" spans="1:9">
      <c r="A91" s="28"/>
      <c r="C91" s="97"/>
      <c r="D91" s="353"/>
      <c r="E91" s="353"/>
      <c r="F91" s="353"/>
      <c r="G91" s="353"/>
      <c r="H91" s="353">
        <f t="shared" si="11"/>
        <v>1900</v>
      </c>
      <c r="I91" s="353" t="str">
        <f t="shared" si="12"/>
        <v>4</v>
      </c>
    </row>
    <row r="92" spans="1:9">
      <c r="A92" s="28"/>
      <c r="C92" s="97"/>
      <c r="D92" s="353"/>
      <c r="E92" s="353"/>
      <c r="F92" s="353"/>
      <c r="G92" s="353"/>
      <c r="H92" s="353">
        <f t="shared" si="11"/>
        <v>1900</v>
      </c>
      <c r="I92" s="353" t="str">
        <f t="shared" si="12"/>
        <v>4</v>
      </c>
    </row>
    <row r="93" spans="1:9">
      <c r="A93" s="28"/>
      <c r="C93" s="97"/>
      <c r="D93" s="353"/>
      <c r="E93" s="353"/>
      <c r="F93" s="353"/>
      <c r="G93" s="353"/>
      <c r="H93" s="353">
        <f t="shared" si="11"/>
        <v>1900</v>
      </c>
      <c r="I93" s="353" t="str">
        <f t="shared" si="12"/>
        <v>4</v>
      </c>
    </row>
    <row r="94" spans="1:9">
      <c r="C94" s="97"/>
      <c r="D94" s="353"/>
      <c r="E94" s="353"/>
      <c r="F94" s="353"/>
      <c r="G94" s="353"/>
      <c r="H94" s="353">
        <f t="shared" si="11"/>
        <v>1900</v>
      </c>
      <c r="I94" s="353" t="str">
        <f t="shared" si="12"/>
        <v>4</v>
      </c>
    </row>
    <row r="95" spans="1:9">
      <c r="C95" s="97"/>
      <c r="D95" s="353"/>
      <c r="E95" s="353"/>
      <c r="F95" s="353"/>
      <c r="G95" s="353"/>
      <c r="H95" s="353">
        <f t="shared" si="11"/>
        <v>1900</v>
      </c>
      <c r="I95" s="353" t="str">
        <f t="shared" si="12"/>
        <v>4</v>
      </c>
    </row>
    <row r="96" spans="1:9">
      <c r="C96" s="97"/>
      <c r="D96" s="353"/>
      <c r="E96" s="353"/>
      <c r="F96" s="353"/>
      <c r="G96" s="353"/>
      <c r="H96" s="353">
        <f t="shared" si="11"/>
        <v>1900</v>
      </c>
      <c r="I96" s="353" t="str">
        <f t="shared" si="12"/>
        <v>4</v>
      </c>
    </row>
    <row r="97" spans="3:9">
      <c r="C97" s="97"/>
      <c r="D97" s="353"/>
      <c r="E97" s="353"/>
      <c r="F97" s="353"/>
      <c r="G97" s="353"/>
      <c r="H97" s="353">
        <f t="shared" si="11"/>
        <v>1900</v>
      </c>
      <c r="I97" s="353" t="str">
        <f t="shared" si="12"/>
        <v>4</v>
      </c>
    </row>
    <row r="98" spans="3:9">
      <c r="C98" s="97"/>
      <c r="D98" s="353"/>
      <c r="E98" s="353"/>
      <c r="F98" s="353"/>
      <c r="G98" s="353"/>
      <c r="H98" s="353">
        <f t="shared" si="11"/>
        <v>1900</v>
      </c>
      <c r="I98" s="353" t="str">
        <f t="shared" si="12"/>
        <v>4</v>
      </c>
    </row>
    <row r="99" spans="3:9">
      <c r="C99" s="97"/>
      <c r="D99" s="353"/>
      <c r="E99" s="353"/>
      <c r="F99" s="353"/>
      <c r="G99" s="353"/>
      <c r="H99" s="353">
        <f t="shared" si="11"/>
        <v>1900</v>
      </c>
      <c r="I99" s="353" t="str">
        <f t="shared" si="12"/>
        <v>4</v>
      </c>
    </row>
    <row r="100" spans="3:9">
      <c r="C100" s="97"/>
      <c r="D100" s="353"/>
      <c r="E100" s="353"/>
      <c r="F100" s="353"/>
      <c r="G100" s="353"/>
      <c r="H100" s="353">
        <f t="shared" si="11"/>
        <v>1900</v>
      </c>
      <c r="I100" s="353" t="str">
        <f t="shared" si="12"/>
        <v>4</v>
      </c>
    </row>
    <row r="101" spans="3:9">
      <c r="C101" s="97"/>
      <c r="D101" s="353"/>
      <c r="E101" s="353"/>
      <c r="F101" s="353"/>
      <c r="G101" s="353"/>
      <c r="H101" s="353">
        <f t="shared" si="11"/>
        <v>1900</v>
      </c>
      <c r="I101" s="353" t="str">
        <f t="shared" si="12"/>
        <v>4</v>
      </c>
    </row>
    <row r="102" spans="3:9">
      <c r="C102" s="97"/>
      <c r="D102" s="353"/>
      <c r="E102" s="353"/>
      <c r="F102" s="353"/>
      <c r="G102" s="353"/>
      <c r="H102" s="353">
        <f t="shared" si="11"/>
        <v>1900</v>
      </c>
      <c r="I102" s="353" t="str">
        <f t="shared" si="12"/>
        <v>4</v>
      </c>
    </row>
    <row r="103" spans="3:9">
      <c r="C103" s="97"/>
      <c r="D103" s="353"/>
      <c r="E103" s="353"/>
      <c r="F103" s="353"/>
      <c r="G103" s="353"/>
      <c r="H103" s="353">
        <f t="shared" si="11"/>
        <v>1900</v>
      </c>
      <c r="I103" s="353" t="str">
        <f t="shared" si="12"/>
        <v>4</v>
      </c>
    </row>
    <row r="104" spans="3:9">
      <c r="C104" s="97"/>
      <c r="D104" s="353"/>
      <c r="E104" s="353"/>
      <c r="F104" s="353"/>
      <c r="G104" s="353"/>
      <c r="H104" s="353">
        <f t="shared" si="11"/>
        <v>1900</v>
      </c>
      <c r="I104" s="353" t="str">
        <f t="shared" si="12"/>
        <v>4</v>
      </c>
    </row>
    <row r="105" spans="3:9">
      <c r="C105" s="97"/>
      <c r="D105" s="353"/>
      <c r="E105" s="353"/>
      <c r="F105" s="353"/>
      <c r="G105" s="353"/>
      <c r="H105" s="353">
        <f t="shared" si="11"/>
        <v>1900</v>
      </c>
      <c r="I105" s="353" t="str">
        <f t="shared" si="12"/>
        <v>4</v>
      </c>
    </row>
    <row r="106" spans="3:9">
      <c r="C106" s="97"/>
      <c r="D106" s="353"/>
      <c r="E106" s="353"/>
      <c r="F106" s="353"/>
      <c r="G106" s="353"/>
      <c r="H106" s="353">
        <f t="shared" si="11"/>
        <v>1900</v>
      </c>
      <c r="I106" s="353" t="str">
        <f t="shared" si="12"/>
        <v>4</v>
      </c>
    </row>
    <row r="107" spans="3:9">
      <c r="C107" s="97"/>
      <c r="D107" s="353"/>
      <c r="E107" s="353"/>
      <c r="F107" s="353"/>
      <c r="G107" s="353"/>
      <c r="H107" s="353">
        <f t="shared" si="11"/>
        <v>1900</v>
      </c>
      <c r="I107" s="353" t="str">
        <f t="shared" si="12"/>
        <v>4</v>
      </c>
    </row>
    <row r="108" spans="3:9">
      <c r="C108" s="97"/>
      <c r="D108" s="353"/>
      <c r="E108" s="353"/>
      <c r="F108" s="353"/>
      <c r="G108" s="353"/>
      <c r="H108" s="353">
        <f t="shared" si="11"/>
        <v>1900</v>
      </c>
      <c r="I108" s="353" t="str">
        <f t="shared" si="12"/>
        <v>4</v>
      </c>
    </row>
    <row r="109" spans="3:9">
      <c r="C109" s="97"/>
      <c r="D109" s="353"/>
      <c r="E109" s="353"/>
      <c r="F109" s="353"/>
      <c r="G109" s="353"/>
      <c r="H109" s="353">
        <f t="shared" si="11"/>
        <v>1900</v>
      </c>
      <c r="I109" s="353" t="str">
        <f t="shared" si="12"/>
        <v>4</v>
      </c>
    </row>
    <row r="110" spans="3:9">
      <c r="C110" s="97"/>
      <c r="D110" s="353"/>
      <c r="E110" s="353"/>
      <c r="F110" s="353"/>
      <c r="G110" s="353"/>
      <c r="H110" s="353">
        <f t="shared" si="11"/>
        <v>1900</v>
      </c>
      <c r="I110" s="353" t="str">
        <f t="shared" si="12"/>
        <v>4</v>
      </c>
    </row>
    <row r="111" spans="3:9">
      <c r="C111" s="97"/>
      <c r="D111" s="353"/>
      <c r="E111" s="353"/>
      <c r="F111" s="353"/>
      <c r="G111" s="353"/>
      <c r="H111" s="353">
        <f t="shared" si="11"/>
        <v>1900</v>
      </c>
      <c r="I111" s="353" t="str">
        <f t="shared" si="12"/>
        <v>4</v>
      </c>
    </row>
    <row r="112" spans="3:9">
      <c r="C112" s="97"/>
      <c r="D112" s="353"/>
      <c r="E112" s="353"/>
      <c r="F112" s="353"/>
      <c r="G112" s="353"/>
      <c r="H112" s="353">
        <f t="shared" si="11"/>
        <v>1900</v>
      </c>
      <c r="I112" s="353" t="str">
        <f t="shared" si="12"/>
        <v>4</v>
      </c>
    </row>
    <row r="113" spans="3:9">
      <c r="C113" s="97"/>
      <c r="D113" s="353"/>
      <c r="E113" s="353"/>
      <c r="F113" s="353"/>
      <c r="G113" s="353"/>
      <c r="H113" s="353">
        <f t="shared" si="11"/>
        <v>1900</v>
      </c>
      <c r="I113" s="353" t="str">
        <f t="shared" si="12"/>
        <v>4</v>
      </c>
    </row>
    <row r="114" spans="3:9">
      <c r="C114" s="97"/>
      <c r="D114" s="353"/>
      <c r="E114" s="353"/>
      <c r="F114" s="353"/>
      <c r="G114" s="353"/>
      <c r="H114" s="353">
        <f t="shared" si="11"/>
        <v>1900</v>
      </c>
      <c r="I114" s="353" t="str">
        <f t="shared" si="12"/>
        <v>4</v>
      </c>
    </row>
    <row r="115" spans="3:9">
      <c r="C115" s="97"/>
      <c r="D115" s="353"/>
      <c r="E115" s="353"/>
      <c r="F115" s="353"/>
      <c r="G115" s="353"/>
      <c r="H115" s="353">
        <f t="shared" si="11"/>
        <v>1900</v>
      </c>
      <c r="I115" s="353" t="str">
        <f t="shared" si="12"/>
        <v>4</v>
      </c>
    </row>
    <row r="116" spans="3:9">
      <c r="C116" s="97"/>
      <c r="D116" s="353"/>
      <c r="E116" s="353"/>
      <c r="F116" s="353"/>
      <c r="G116" s="353"/>
      <c r="H116" s="353">
        <f t="shared" si="11"/>
        <v>1900</v>
      </c>
      <c r="I116" s="353" t="str">
        <f t="shared" si="12"/>
        <v>4</v>
      </c>
    </row>
    <row r="117" spans="3:9">
      <c r="C117" s="97"/>
      <c r="D117" s="353"/>
      <c r="E117" s="353"/>
      <c r="F117" s="353"/>
      <c r="G117" s="353"/>
      <c r="H117" s="353">
        <f t="shared" si="11"/>
        <v>1900</v>
      </c>
      <c r="I117" s="353" t="str">
        <f t="shared" si="12"/>
        <v>4</v>
      </c>
    </row>
    <row r="118" spans="3:9">
      <c r="C118" s="97"/>
      <c r="D118" s="353"/>
      <c r="E118" s="353"/>
      <c r="F118" s="353"/>
      <c r="G118" s="353"/>
      <c r="H118" s="353">
        <f t="shared" si="11"/>
        <v>1900</v>
      </c>
      <c r="I118" s="353" t="str">
        <f t="shared" si="12"/>
        <v>4</v>
      </c>
    </row>
    <row r="119" spans="3:9">
      <c r="C119" s="97"/>
      <c r="D119" s="353"/>
      <c r="E119" s="353"/>
      <c r="F119" s="353"/>
      <c r="G119" s="353"/>
      <c r="H119" s="353">
        <f t="shared" si="11"/>
        <v>1900</v>
      </c>
      <c r="I119" s="353" t="str">
        <f t="shared" si="12"/>
        <v>4</v>
      </c>
    </row>
    <row r="120" spans="3:9">
      <c r="C120" s="97"/>
      <c r="D120" s="353"/>
      <c r="E120" s="353"/>
      <c r="F120" s="353"/>
      <c r="G120" s="353"/>
      <c r="H120" s="353">
        <f t="shared" si="11"/>
        <v>1900</v>
      </c>
      <c r="I120" s="353" t="str">
        <f t="shared" si="12"/>
        <v>4</v>
      </c>
    </row>
    <row r="121" spans="3:9">
      <c r="C121" s="97"/>
      <c r="D121" s="353"/>
      <c r="E121" s="353"/>
      <c r="F121" s="353"/>
      <c r="G121" s="353"/>
      <c r="H121" s="353">
        <f t="shared" si="11"/>
        <v>1900</v>
      </c>
      <c r="I121" s="353" t="str">
        <f t="shared" si="12"/>
        <v>4</v>
      </c>
    </row>
    <row r="122" spans="3:9">
      <c r="C122" s="97"/>
      <c r="D122" s="353"/>
      <c r="E122" s="353"/>
      <c r="F122" s="353"/>
      <c r="G122" s="353"/>
      <c r="H122" s="353">
        <f t="shared" si="11"/>
        <v>1900</v>
      </c>
      <c r="I122" s="353" t="str">
        <f t="shared" si="12"/>
        <v>4</v>
      </c>
    </row>
    <row r="123" spans="3:9">
      <c r="C123" s="97"/>
      <c r="D123" s="353"/>
      <c r="E123" s="353"/>
      <c r="F123" s="353"/>
      <c r="G123" s="353"/>
      <c r="H123" s="353">
        <f t="shared" si="11"/>
        <v>1900</v>
      </c>
      <c r="I123" s="353" t="str">
        <f t="shared" si="12"/>
        <v>4</v>
      </c>
    </row>
    <row r="124" spans="3:9">
      <c r="C124" s="97"/>
      <c r="D124" s="353"/>
      <c r="E124" s="353"/>
      <c r="F124" s="353"/>
      <c r="G124" s="353"/>
      <c r="H124" s="353">
        <f t="shared" si="11"/>
        <v>1900</v>
      </c>
      <c r="I124" s="353" t="str">
        <f t="shared" si="12"/>
        <v>4</v>
      </c>
    </row>
    <row r="125" spans="3:9">
      <c r="C125" s="97"/>
      <c r="D125" s="353"/>
      <c r="E125" s="353"/>
      <c r="F125" s="353"/>
      <c r="G125" s="353"/>
      <c r="H125" s="353">
        <f t="shared" si="11"/>
        <v>1900</v>
      </c>
      <c r="I125" s="353" t="str">
        <f t="shared" si="12"/>
        <v>4</v>
      </c>
    </row>
    <row r="126" spans="3:9">
      <c r="C126" s="97"/>
      <c r="D126" s="353"/>
      <c r="E126" s="353"/>
      <c r="F126" s="353"/>
      <c r="G126" s="353"/>
      <c r="H126" s="353">
        <f t="shared" si="11"/>
        <v>1900</v>
      </c>
      <c r="I126" s="353" t="str">
        <f t="shared" si="12"/>
        <v>4</v>
      </c>
    </row>
    <row r="127" spans="3:9">
      <c r="C127" s="97"/>
      <c r="D127" s="353"/>
      <c r="E127" s="353"/>
      <c r="F127" s="353"/>
      <c r="G127" s="353"/>
      <c r="H127" s="353">
        <f t="shared" si="11"/>
        <v>1900</v>
      </c>
      <c r="I127" s="353" t="str">
        <f t="shared" si="12"/>
        <v>4</v>
      </c>
    </row>
    <row r="128" spans="3:9">
      <c r="C128" s="97"/>
      <c r="D128" s="353"/>
      <c r="E128" s="353"/>
      <c r="F128" s="353"/>
      <c r="G128" s="353"/>
      <c r="H128" s="353">
        <f t="shared" si="11"/>
        <v>1900</v>
      </c>
      <c r="I128" s="353" t="str">
        <f t="shared" si="12"/>
        <v>4</v>
      </c>
    </row>
    <row r="129" spans="3:9">
      <c r="C129" s="97"/>
      <c r="D129" s="353"/>
      <c r="E129" s="353"/>
      <c r="F129" s="353"/>
      <c r="G129" s="353"/>
      <c r="H129" s="353">
        <f t="shared" si="11"/>
        <v>1900</v>
      </c>
      <c r="I129" s="353" t="str">
        <f t="shared" si="12"/>
        <v>4</v>
      </c>
    </row>
    <row r="130" spans="3:9">
      <c r="C130" s="97"/>
      <c r="D130" s="353"/>
      <c r="E130" s="353"/>
      <c r="F130" s="353"/>
      <c r="G130" s="353"/>
      <c r="H130" s="353">
        <f t="shared" si="11"/>
        <v>1900</v>
      </c>
      <c r="I130" s="353" t="str">
        <f t="shared" si="12"/>
        <v>4</v>
      </c>
    </row>
    <row r="131" spans="3:9">
      <c r="C131" s="97"/>
      <c r="D131" s="353"/>
      <c r="E131" s="353"/>
      <c r="F131" s="353"/>
      <c r="G131" s="353"/>
      <c r="H131" s="353">
        <f t="shared" si="11"/>
        <v>1900</v>
      </c>
      <c r="I131" s="353" t="str">
        <f t="shared" si="12"/>
        <v>4</v>
      </c>
    </row>
    <row r="132" spans="3:9">
      <c r="C132" s="97"/>
      <c r="D132" s="353"/>
      <c r="E132" s="353"/>
      <c r="F132" s="353"/>
      <c r="G132" s="353"/>
      <c r="H132" s="353">
        <f t="shared" si="11"/>
        <v>1900</v>
      </c>
      <c r="I132" s="353" t="str">
        <f t="shared" si="12"/>
        <v>4</v>
      </c>
    </row>
    <row r="133" spans="3:9">
      <c r="C133" s="97"/>
      <c r="D133" s="353"/>
      <c r="E133" s="353"/>
      <c r="F133" s="353"/>
      <c r="G133" s="353"/>
      <c r="H133" s="353">
        <f t="shared" si="11"/>
        <v>1900</v>
      </c>
      <c r="I133" s="353" t="str">
        <f t="shared" si="12"/>
        <v>4</v>
      </c>
    </row>
    <row r="134" spans="3:9">
      <c r="C134" s="97"/>
      <c r="D134" s="353"/>
      <c r="E134" s="353"/>
      <c r="F134" s="353"/>
      <c r="G134" s="353"/>
      <c r="H134" s="353">
        <f t="shared" si="11"/>
        <v>1900</v>
      </c>
      <c r="I134" s="353" t="str">
        <f t="shared" si="12"/>
        <v>4</v>
      </c>
    </row>
    <row r="135" spans="3:9">
      <c r="C135" s="97"/>
      <c r="D135" s="353"/>
      <c r="E135" s="353"/>
      <c r="F135" s="353"/>
      <c r="G135" s="353"/>
      <c r="H135" s="353">
        <f t="shared" si="11"/>
        <v>1900</v>
      </c>
      <c r="I135" s="353" t="str">
        <f t="shared" si="12"/>
        <v>4</v>
      </c>
    </row>
    <row r="136" spans="3:9">
      <c r="C136" s="97"/>
      <c r="D136" s="353"/>
      <c r="E136" s="353"/>
      <c r="F136" s="353"/>
      <c r="G136" s="353"/>
      <c r="H136" s="353">
        <f t="shared" ref="H136:H199" si="16">YEAR(A136)</f>
        <v>1900</v>
      </c>
      <c r="I136" s="353" t="str">
        <f t="shared" ref="I136:I199" si="17">IF(MONTH(A136)=3,"1",IF(MONTH(A136)=6,"2",IF(MONTH(A136)=9,"3","4")))</f>
        <v>4</v>
      </c>
    </row>
    <row r="137" spans="3:9">
      <c r="C137" s="97"/>
      <c r="D137" s="353"/>
      <c r="E137" s="353"/>
      <c r="F137" s="353"/>
      <c r="G137" s="353"/>
      <c r="H137" s="353">
        <f t="shared" si="16"/>
        <v>1900</v>
      </c>
      <c r="I137" s="353" t="str">
        <f t="shared" si="17"/>
        <v>4</v>
      </c>
    </row>
    <row r="138" spans="3:9">
      <c r="C138" s="97"/>
      <c r="D138" s="353"/>
      <c r="E138" s="353"/>
      <c r="F138" s="353"/>
      <c r="G138" s="353"/>
      <c r="H138" s="353">
        <f t="shared" si="16"/>
        <v>1900</v>
      </c>
      <c r="I138" s="353" t="str">
        <f t="shared" si="17"/>
        <v>4</v>
      </c>
    </row>
    <row r="139" spans="3:9">
      <c r="C139" s="97"/>
      <c r="D139" s="353"/>
      <c r="E139" s="353"/>
      <c r="F139" s="353"/>
      <c r="G139" s="353"/>
      <c r="H139" s="353">
        <f t="shared" si="16"/>
        <v>1900</v>
      </c>
      <c r="I139" s="353" t="str">
        <f t="shared" si="17"/>
        <v>4</v>
      </c>
    </row>
    <row r="140" spans="3:9">
      <c r="C140" s="97"/>
      <c r="D140" s="353"/>
      <c r="E140" s="353"/>
      <c r="F140" s="353"/>
      <c r="G140" s="353"/>
      <c r="H140" s="353">
        <f t="shared" si="16"/>
        <v>1900</v>
      </c>
      <c r="I140" s="353" t="str">
        <f t="shared" si="17"/>
        <v>4</v>
      </c>
    </row>
    <row r="141" spans="3:9">
      <c r="C141" s="97"/>
      <c r="D141" s="353"/>
      <c r="E141" s="353"/>
      <c r="F141" s="353"/>
      <c r="G141" s="353"/>
      <c r="H141" s="353">
        <f t="shared" si="16"/>
        <v>1900</v>
      </c>
      <c r="I141" s="353" t="str">
        <f t="shared" si="17"/>
        <v>4</v>
      </c>
    </row>
    <row r="142" spans="3:9">
      <c r="C142" s="97"/>
      <c r="D142" s="353"/>
      <c r="E142" s="353"/>
      <c r="F142" s="353"/>
      <c r="G142" s="353"/>
      <c r="H142" s="353">
        <f t="shared" si="16"/>
        <v>1900</v>
      </c>
      <c r="I142" s="353" t="str">
        <f t="shared" si="17"/>
        <v>4</v>
      </c>
    </row>
    <row r="143" spans="3:9">
      <c r="C143" s="97"/>
      <c r="D143" s="353"/>
      <c r="E143" s="353"/>
      <c r="F143" s="353"/>
      <c r="G143" s="353"/>
      <c r="H143" s="353">
        <f t="shared" si="16"/>
        <v>1900</v>
      </c>
      <c r="I143" s="353" t="str">
        <f t="shared" si="17"/>
        <v>4</v>
      </c>
    </row>
    <row r="144" spans="3:9">
      <c r="C144" s="97"/>
      <c r="D144" s="353"/>
      <c r="E144" s="353"/>
      <c r="F144" s="353"/>
      <c r="G144" s="353"/>
      <c r="H144" s="353">
        <f t="shared" si="16"/>
        <v>1900</v>
      </c>
      <c r="I144" s="353" t="str">
        <f t="shared" si="17"/>
        <v>4</v>
      </c>
    </row>
    <row r="145" spans="3:9">
      <c r="C145" s="97"/>
      <c r="D145" s="353"/>
      <c r="E145" s="353"/>
      <c r="F145" s="353"/>
      <c r="G145" s="353"/>
      <c r="H145" s="353">
        <f t="shared" si="16"/>
        <v>1900</v>
      </c>
      <c r="I145" s="353" t="str">
        <f t="shared" si="17"/>
        <v>4</v>
      </c>
    </row>
    <row r="146" spans="3:9">
      <c r="C146" s="97"/>
      <c r="D146" s="353"/>
      <c r="E146" s="353"/>
      <c r="F146" s="353"/>
      <c r="G146" s="353"/>
      <c r="H146" s="353">
        <f t="shared" si="16"/>
        <v>1900</v>
      </c>
      <c r="I146" s="353" t="str">
        <f t="shared" si="17"/>
        <v>4</v>
      </c>
    </row>
    <row r="147" spans="3:9">
      <c r="C147" s="97"/>
      <c r="D147" s="353"/>
      <c r="E147" s="353"/>
      <c r="F147" s="353"/>
      <c r="G147" s="353"/>
      <c r="H147" s="353">
        <f t="shared" si="16"/>
        <v>1900</v>
      </c>
      <c r="I147" s="353" t="str">
        <f t="shared" si="17"/>
        <v>4</v>
      </c>
    </row>
    <row r="148" spans="3:9">
      <c r="C148" s="97"/>
      <c r="D148" s="353"/>
      <c r="E148" s="353"/>
      <c r="F148" s="353"/>
      <c r="G148" s="353"/>
      <c r="H148" s="353">
        <f t="shared" si="16"/>
        <v>1900</v>
      </c>
      <c r="I148" s="353" t="str">
        <f t="shared" si="17"/>
        <v>4</v>
      </c>
    </row>
    <row r="149" spans="3:9">
      <c r="C149" s="97"/>
      <c r="D149" s="353"/>
      <c r="E149" s="353"/>
      <c r="F149" s="353"/>
      <c r="G149" s="353"/>
      <c r="H149" s="353">
        <f t="shared" si="16"/>
        <v>1900</v>
      </c>
      <c r="I149" s="353" t="str">
        <f t="shared" si="17"/>
        <v>4</v>
      </c>
    </row>
    <row r="150" spans="3:9">
      <c r="C150" s="97"/>
      <c r="D150" s="353"/>
      <c r="E150" s="353"/>
      <c r="F150" s="353"/>
      <c r="G150" s="353"/>
      <c r="H150" s="353">
        <f t="shared" si="16"/>
        <v>1900</v>
      </c>
      <c r="I150" s="353" t="str">
        <f t="shared" si="17"/>
        <v>4</v>
      </c>
    </row>
    <row r="151" spans="3:9">
      <c r="C151" s="97"/>
      <c r="D151" s="353"/>
      <c r="E151" s="353"/>
      <c r="F151" s="353"/>
      <c r="G151" s="353"/>
      <c r="H151" s="353">
        <f t="shared" si="16"/>
        <v>1900</v>
      </c>
      <c r="I151" s="353" t="str">
        <f t="shared" si="17"/>
        <v>4</v>
      </c>
    </row>
    <row r="152" spans="3:9">
      <c r="C152" s="97"/>
      <c r="D152" s="353"/>
      <c r="E152" s="353"/>
      <c r="F152" s="353"/>
      <c r="G152" s="353"/>
      <c r="H152" s="353">
        <f t="shared" si="16"/>
        <v>1900</v>
      </c>
      <c r="I152" s="353" t="str">
        <f t="shared" si="17"/>
        <v>4</v>
      </c>
    </row>
    <row r="153" spans="3:9">
      <c r="C153" s="97"/>
      <c r="D153" s="353"/>
      <c r="E153" s="353"/>
      <c r="F153" s="353"/>
      <c r="G153" s="353"/>
      <c r="H153" s="353">
        <f t="shared" si="16"/>
        <v>1900</v>
      </c>
      <c r="I153" s="353" t="str">
        <f t="shared" si="17"/>
        <v>4</v>
      </c>
    </row>
    <row r="154" spans="3:9">
      <c r="C154" s="97"/>
      <c r="D154" s="353"/>
      <c r="E154" s="353"/>
      <c r="F154" s="353"/>
      <c r="G154" s="353"/>
      <c r="H154" s="353">
        <f t="shared" si="16"/>
        <v>1900</v>
      </c>
      <c r="I154" s="353" t="str">
        <f t="shared" si="17"/>
        <v>4</v>
      </c>
    </row>
    <row r="155" spans="3:9">
      <c r="C155" s="97"/>
      <c r="D155" s="353"/>
      <c r="E155" s="353"/>
      <c r="F155" s="353"/>
      <c r="G155" s="353"/>
      <c r="H155" s="353">
        <f t="shared" si="16"/>
        <v>1900</v>
      </c>
      <c r="I155" s="353" t="str">
        <f t="shared" si="17"/>
        <v>4</v>
      </c>
    </row>
    <row r="156" spans="3:9">
      <c r="C156" s="97"/>
      <c r="D156" s="353"/>
      <c r="E156" s="353"/>
      <c r="F156" s="353"/>
      <c r="G156" s="353"/>
      <c r="H156" s="353">
        <f t="shared" si="16"/>
        <v>1900</v>
      </c>
      <c r="I156" s="353" t="str">
        <f t="shared" si="17"/>
        <v>4</v>
      </c>
    </row>
    <row r="157" spans="3:9">
      <c r="C157" s="97"/>
      <c r="D157" s="353"/>
      <c r="E157" s="353"/>
      <c r="F157" s="353"/>
      <c r="G157" s="353"/>
      <c r="H157" s="353">
        <f t="shared" si="16"/>
        <v>1900</v>
      </c>
      <c r="I157" s="353" t="str">
        <f t="shared" si="17"/>
        <v>4</v>
      </c>
    </row>
    <row r="158" spans="3:9">
      <c r="C158" s="97"/>
      <c r="D158" s="353"/>
      <c r="E158" s="353"/>
      <c r="F158" s="353"/>
      <c r="G158" s="353"/>
      <c r="H158" s="353">
        <f t="shared" si="16"/>
        <v>1900</v>
      </c>
      <c r="I158" s="353" t="str">
        <f t="shared" si="17"/>
        <v>4</v>
      </c>
    </row>
    <row r="159" spans="3:9">
      <c r="C159" s="97"/>
      <c r="D159" s="353"/>
      <c r="E159" s="353"/>
      <c r="F159" s="353"/>
      <c r="G159" s="353"/>
      <c r="H159" s="353">
        <f t="shared" si="16"/>
        <v>1900</v>
      </c>
      <c r="I159" s="353" t="str">
        <f t="shared" si="17"/>
        <v>4</v>
      </c>
    </row>
    <row r="160" spans="3:9">
      <c r="C160" s="97"/>
      <c r="D160" s="353"/>
      <c r="E160" s="353"/>
      <c r="F160" s="353"/>
      <c r="G160" s="353"/>
      <c r="H160" s="353">
        <f t="shared" si="16"/>
        <v>1900</v>
      </c>
      <c r="I160" s="353" t="str">
        <f t="shared" si="17"/>
        <v>4</v>
      </c>
    </row>
    <row r="161" spans="3:9">
      <c r="C161" s="97"/>
      <c r="D161" s="353"/>
      <c r="E161" s="353"/>
      <c r="F161" s="353"/>
      <c r="G161" s="353"/>
      <c r="H161" s="353">
        <f t="shared" si="16"/>
        <v>1900</v>
      </c>
      <c r="I161" s="353" t="str">
        <f t="shared" si="17"/>
        <v>4</v>
      </c>
    </row>
    <row r="162" spans="3:9">
      <c r="C162" s="97"/>
      <c r="D162" s="353"/>
      <c r="E162" s="353"/>
      <c r="F162" s="353"/>
      <c r="G162" s="353"/>
      <c r="H162" s="353">
        <f t="shared" si="16"/>
        <v>1900</v>
      </c>
      <c r="I162" s="353" t="str">
        <f t="shared" si="17"/>
        <v>4</v>
      </c>
    </row>
    <row r="163" spans="3:9">
      <c r="C163" s="97"/>
      <c r="D163" s="353"/>
      <c r="E163" s="353"/>
      <c r="F163" s="353"/>
      <c r="G163" s="353"/>
      <c r="H163" s="353">
        <f t="shared" si="16"/>
        <v>1900</v>
      </c>
      <c r="I163" s="353" t="str">
        <f t="shared" si="17"/>
        <v>4</v>
      </c>
    </row>
    <row r="164" spans="3:9">
      <c r="C164" s="97"/>
      <c r="D164" s="353"/>
      <c r="E164" s="353"/>
      <c r="F164" s="353"/>
      <c r="G164" s="353"/>
      <c r="H164" s="353">
        <f t="shared" si="16"/>
        <v>1900</v>
      </c>
      <c r="I164" s="353" t="str">
        <f t="shared" si="17"/>
        <v>4</v>
      </c>
    </row>
    <row r="165" spans="3:9">
      <c r="C165" s="97"/>
      <c r="D165" s="353"/>
      <c r="E165" s="353"/>
      <c r="F165" s="353"/>
      <c r="G165" s="353"/>
      <c r="H165" s="353">
        <f t="shared" si="16"/>
        <v>1900</v>
      </c>
      <c r="I165" s="353" t="str">
        <f t="shared" si="17"/>
        <v>4</v>
      </c>
    </row>
    <row r="166" spans="3:9">
      <c r="C166" s="97"/>
      <c r="D166" s="353"/>
      <c r="E166" s="353"/>
      <c r="F166" s="353"/>
      <c r="G166" s="353"/>
      <c r="H166" s="353">
        <f t="shared" si="16"/>
        <v>1900</v>
      </c>
      <c r="I166" s="353" t="str">
        <f t="shared" si="17"/>
        <v>4</v>
      </c>
    </row>
    <row r="167" spans="3:9">
      <c r="C167" s="97"/>
      <c r="D167" s="353"/>
      <c r="E167" s="353"/>
      <c r="F167" s="353"/>
      <c r="G167" s="353"/>
      <c r="H167" s="353">
        <f t="shared" si="16"/>
        <v>1900</v>
      </c>
      <c r="I167" s="353" t="str">
        <f t="shared" si="17"/>
        <v>4</v>
      </c>
    </row>
    <row r="168" spans="3:9">
      <c r="C168" s="97"/>
      <c r="D168" s="353"/>
      <c r="E168" s="353"/>
      <c r="F168" s="353"/>
      <c r="G168" s="353"/>
      <c r="H168" s="353">
        <f t="shared" si="16"/>
        <v>1900</v>
      </c>
      <c r="I168" s="353" t="str">
        <f t="shared" si="17"/>
        <v>4</v>
      </c>
    </row>
    <row r="169" spans="3:9">
      <c r="C169" s="97"/>
      <c r="D169" s="353"/>
      <c r="E169" s="353"/>
      <c r="F169" s="353"/>
      <c r="G169" s="353"/>
      <c r="H169" s="353">
        <f t="shared" si="16"/>
        <v>1900</v>
      </c>
      <c r="I169" s="353" t="str">
        <f t="shared" si="17"/>
        <v>4</v>
      </c>
    </row>
    <row r="170" spans="3:9">
      <c r="C170" s="97"/>
      <c r="D170" s="353"/>
      <c r="E170" s="353"/>
      <c r="F170" s="353"/>
      <c r="G170" s="353"/>
      <c r="H170" s="353">
        <f t="shared" si="16"/>
        <v>1900</v>
      </c>
      <c r="I170" s="353" t="str">
        <f t="shared" si="17"/>
        <v>4</v>
      </c>
    </row>
    <row r="171" spans="3:9">
      <c r="C171" s="97"/>
      <c r="D171" s="353"/>
      <c r="E171" s="353"/>
      <c r="F171" s="353"/>
      <c r="G171" s="353"/>
      <c r="H171" s="353">
        <f t="shared" si="16"/>
        <v>1900</v>
      </c>
      <c r="I171" s="353" t="str">
        <f t="shared" si="17"/>
        <v>4</v>
      </c>
    </row>
    <row r="172" spans="3:9">
      <c r="C172" s="97"/>
      <c r="D172" s="353"/>
      <c r="E172" s="353"/>
      <c r="F172" s="353"/>
      <c r="G172" s="353"/>
      <c r="H172" s="353">
        <f t="shared" si="16"/>
        <v>1900</v>
      </c>
      <c r="I172" s="353" t="str">
        <f t="shared" si="17"/>
        <v>4</v>
      </c>
    </row>
    <row r="173" spans="3:9">
      <c r="C173" s="97"/>
      <c r="D173" s="353"/>
      <c r="E173" s="353"/>
      <c r="F173" s="353"/>
      <c r="G173" s="353"/>
      <c r="H173" s="353">
        <f t="shared" si="16"/>
        <v>1900</v>
      </c>
      <c r="I173" s="353" t="str">
        <f t="shared" si="17"/>
        <v>4</v>
      </c>
    </row>
    <row r="174" spans="3:9">
      <c r="C174" s="97"/>
      <c r="D174" s="353"/>
      <c r="E174" s="353"/>
      <c r="F174" s="353"/>
      <c r="G174" s="353"/>
      <c r="H174" s="353">
        <f t="shared" si="16"/>
        <v>1900</v>
      </c>
      <c r="I174" s="353" t="str">
        <f t="shared" si="17"/>
        <v>4</v>
      </c>
    </row>
    <row r="175" spans="3:9">
      <c r="C175" s="97"/>
      <c r="D175" s="353"/>
      <c r="E175" s="353"/>
      <c r="F175" s="353"/>
      <c r="G175" s="353"/>
      <c r="H175" s="353">
        <f t="shared" si="16"/>
        <v>1900</v>
      </c>
      <c r="I175" s="353" t="str">
        <f t="shared" si="17"/>
        <v>4</v>
      </c>
    </row>
    <row r="176" spans="3:9">
      <c r="C176" s="97"/>
      <c r="D176" s="353"/>
      <c r="E176" s="353"/>
      <c r="F176" s="353"/>
      <c r="G176" s="353"/>
      <c r="H176" s="353">
        <f t="shared" si="16"/>
        <v>1900</v>
      </c>
      <c r="I176" s="353" t="str">
        <f t="shared" si="17"/>
        <v>4</v>
      </c>
    </row>
    <row r="177" spans="3:9">
      <c r="C177" s="97"/>
      <c r="D177" s="353"/>
      <c r="E177" s="353"/>
      <c r="F177" s="353"/>
      <c r="G177" s="353"/>
      <c r="H177" s="353">
        <f t="shared" si="16"/>
        <v>1900</v>
      </c>
      <c r="I177" s="353" t="str">
        <f t="shared" si="17"/>
        <v>4</v>
      </c>
    </row>
    <row r="178" spans="3:9">
      <c r="C178" s="97"/>
      <c r="D178" s="353"/>
      <c r="E178" s="353"/>
      <c r="F178" s="353"/>
      <c r="G178" s="353"/>
      <c r="H178" s="353">
        <f t="shared" si="16"/>
        <v>1900</v>
      </c>
      <c r="I178" s="353" t="str">
        <f t="shared" si="17"/>
        <v>4</v>
      </c>
    </row>
    <row r="179" spans="3:9">
      <c r="C179" s="97"/>
      <c r="D179" s="353"/>
      <c r="E179" s="353"/>
      <c r="F179" s="353"/>
      <c r="G179" s="353"/>
      <c r="H179" s="353">
        <f t="shared" si="16"/>
        <v>1900</v>
      </c>
      <c r="I179" s="353" t="str">
        <f t="shared" si="17"/>
        <v>4</v>
      </c>
    </row>
    <row r="180" spans="3:9">
      <c r="C180" s="97"/>
      <c r="D180" s="353"/>
      <c r="E180" s="353"/>
      <c r="F180" s="353"/>
      <c r="G180" s="353"/>
      <c r="H180" s="353">
        <f t="shared" si="16"/>
        <v>1900</v>
      </c>
      <c r="I180" s="353" t="str">
        <f t="shared" si="17"/>
        <v>4</v>
      </c>
    </row>
    <row r="181" spans="3:9">
      <c r="C181" s="97"/>
      <c r="D181" s="353"/>
      <c r="E181" s="353"/>
      <c r="F181" s="353"/>
      <c r="G181" s="353"/>
      <c r="H181" s="353">
        <f t="shared" si="16"/>
        <v>1900</v>
      </c>
      <c r="I181" s="353" t="str">
        <f t="shared" si="17"/>
        <v>4</v>
      </c>
    </row>
    <row r="182" spans="3:9">
      <c r="C182" s="97"/>
      <c r="D182" s="353"/>
      <c r="E182" s="353"/>
      <c r="F182" s="353"/>
      <c r="G182" s="353"/>
      <c r="H182" s="353">
        <f t="shared" si="16"/>
        <v>1900</v>
      </c>
      <c r="I182" s="353" t="str">
        <f t="shared" si="17"/>
        <v>4</v>
      </c>
    </row>
    <row r="183" spans="3:9">
      <c r="C183" s="97"/>
      <c r="D183" s="353"/>
      <c r="E183" s="353"/>
      <c r="F183" s="353"/>
      <c r="G183" s="353"/>
      <c r="H183" s="353">
        <f t="shared" si="16"/>
        <v>1900</v>
      </c>
      <c r="I183" s="353" t="str">
        <f t="shared" si="17"/>
        <v>4</v>
      </c>
    </row>
    <row r="184" spans="3:9">
      <c r="C184" s="97"/>
      <c r="D184" s="353"/>
      <c r="E184" s="353"/>
      <c r="F184" s="353"/>
      <c r="G184" s="353"/>
      <c r="H184" s="353">
        <f t="shared" si="16"/>
        <v>1900</v>
      </c>
      <c r="I184" s="353" t="str">
        <f t="shared" si="17"/>
        <v>4</v>
      </c>
    </row>
    <row r="185" spans="3:9">
      <c r="C185" s="97"/>
      <c r="D185" s="353"/>
      <c r="E185" s="353"/>
      <c r="F185" s="353"/>
      <c r="G185" s="353"/>
      <c r="H185" s="353">
        <f t="shared" si="16"/>
        <v>1900</v>
      </c>
      <c r="I185" s="353" t="str">
        <f t="shared" si="17"/>
        <v>4</v>
      </c>
    </row>
    <row r="186" spans="3:9">
      <c r="C186" s="97"/>
      <c r="D186" s="353"/>
      <c r="E186" s="353"/>
      <c r="F186" s="353"/>
      <c r="G186" s="353"/>
      <c r="H186" s="353">
        <f t="shared" si="16"/>
        <v>1900</v>
      </c>
      <c r="I186" s="353" t="str">
        <f t="shared" si="17"/>
        <v>4</v>
      </c>
    </row>
    <row r="187" spans="3:9">
      <c r="C187" s="97"/>
      <c r="D187" s="353"/>
      <c r="E187" s="353"/>
      <c r="F187" s="353"/>
      <c r="G187" s="353"/>
      <c r="H187" s="353">
        <f t="shared" si="16"/>
        <v>1900</v>
      </c>
      <c r="I187" s="353" t="str">
        <f t="shared" si="17"/>
        <v>4</v>
      </c>
    </row>
    <row r="188" spans="3:9">
      <c r="C188" s="97"/>
      <c r="D188" s="353"/>
      <c r="E188" s="353"/>
      <c r="F188" s="353"/>
      <c r="G188" s="353"/>
      <c r="H188" s="353">
        <f t="shared" si="16"/>
        <v>1900</v>
      </c>
      <c r="I188" s="353" t="str">
        <f t="shared" si="17"/>
        <v>4</v>
      </c>
    </row>
    <row r="189" spans="3:9">
      <c r="C189" s="97"/>
      <c r="D189" s="353"/>
      <c r="E189" s="353"/>
      <c r="F189" s="353"/>
      <c r="G189" s="353"/>
      <c r="H189" s="353">
        <f t="shared" si="16"/>
        <v>1900</v>
      </c>
      <c r="I189" s="353" t="str">
        <f t="shared" si="17"/>
        <v>4</v>
      </c>
    </row>
    <row r="190" spans="3:9">
      <c r="C190" s="97"/>
      <c r="D190" s="353"/>
      <c r="E190" s="353"/>
      <c r="F190" s="353"/>
      <c r="G190" s="353"/>
      <c r="H190" s="353">
        <f t="shared" si="16"/>
        <v>1900</v>
      </c>
      <c r="I190" s="353" t="str">
        <f t="shared" si="17"/>
        <v>4</v>
      </c>
    </row>
    <row r="191" spans="3:9">
      <c r="C191" s="97"/>
      <c r="D191" s="353"/>
      <c r="E191" s="353"/>
      <c r="F191" s="353"/>
      <c r="G191" s="353"/>
      <c r="H191" s="353">
        <f t="shared" si="16"/>
        <v>1900</v>
      </c>
      <c r="I191" s="353" t="str">
        <f t="shared" si="17"/>
        <v>4</v>
      </c>
    </row>
    <row r="192" spans="3:9">
      <c r="C192" s="97"/>
      <c r="D192" s="353"/>
      <c r="E192" s="353"/>
      <c r="F192" s="353"/>
      <c r="G192" s="353"/>
      <c r="H192" s="353">
        <f t="shared" si="16"/>
        <v>1900</v>
      </c>
      <c r="I192" s="353" t="str">
        <f t="shared" si="17"/>
        <v>4</v>
      </c>
    </row>
    <row r="193" spans="3:9">
      <c r="C193" s="97"/>
      <c r="D193" s="353"/>
      <c r="E193" s="353"/>
      <c r="F193" s="353"/>
      <c r="G193" s="353"/>
      <c r="H193" s="353">
        <f t="shared" si="16"/>
        <v>1900</v>
      </c>
      <c r="I193" s="353" t="str">
        <f t="shared" si="17"/>
        <v>4</v>
      </c>
    </row>
    <row r="194" spans="3:9">
      <c r="C194" s="97"/>
      <c r="D194" s="353"/>
      <c r="E194" s="353"/>
      <c r="F194" s="353"/>
      <c r="G194" s="353"/>
      <c r="H194" s="353">
        <f t="shared" si="16"/>
        <v>1900</v>
      </c>
      <c r="I194" s="353" t="str">
        <f t="shared" si="17"/>
        <v>4</v>
      </c>
    </row>
    <row r="195" spans="3:9">
      <c r="C195" s="97"/>
      <c r="D195" s="353"/>
      <c r="E195" s="353"/>
      <c r="F195" s="353"/>
      <c r="G195" s="353"/>
      <c r="H195" s="353">
        <f t="shared" si="16"/>
        <v>1900</v>
      </c>
      <c r="I195" s="353" t="str">
        <f t="shared" si="17"/>
        <v>4</v>
      </c>
    </row>
    <row r="196" spans="3:9">
      <c r="C196" s="97"/>
      <c r="D196" s="353"/>
      <c r="E196" s="353"/>
      <c r="F196" s="353"/>
      <c r="G196" s="353"/>
      <c r="H196" s="353">
        <f t="shared" si="16"/>
        <v>1900</v>
      </c>
      <c r="I196" s="353" t="str">
        <f t="shared" si="17"/>
        <v>4</v>
      </c>
    </row>
    <row r="197" spans="3:9">
      <c r="C197" s="97"/>
      <c r="D197" s="353"/>
      <c r="E197" s="353"/>
      <c r="F197" s="353"/>
      <c r="G197" s="353"/>
      <c r="H197" s="353">
        <f t="shared" si="16"/>
        <v>1900</v>
      </c>
      <c r="I197" s="353" t="str">
        <f t="shared" si="17"/>
        <v>4</v>
      </c>
    </row>
    <row r="198" spans="3:9">
      <c r="C198" s="97"/>
      <c r="D198" s="353"/>
      <c r="E198" s="353"/>
      <c r="F198" s="353"/>
      <c r="G198" s="353"/>
      <c r="H198" s="353">
        <f t="shared" si="16"/>
        <v>1900</v>
      </c>
      <c r="I198" s="353" t="str">
        <f t="shared" si="17"/>
        <v>4</v>
      </c>
    </row>
    <row r="199" spans="3:9">
      <c r="C199" s="97"/>
      <c r="D199" s="353"/>
      <c r="E199" s="353"/>
      <c r="F199" s="353"/>
      <c r="G199" s="353"/>
      <c r="H199" s="353">
        <f t="shared" si="16"/>
        <v>1900</v>
      </c>
      <c r="I199" s="353" t="str">
        <f t="shared" si="17"/>
        <v>4</v>
      </c>
    </row>
    <row r="200" spans="3:9">
      <c r="C200" s="97"/>
      <c r="D200" s="353"/>
      <c r="E200" s="353"/>
      <c r="F200" s="353"/>
      <c r="G200" s="353"/>
      <c r="H200" s="353">
        <f t="shared" ref="H200:H250" si="18">YEAR(A200)</f>
        <v>1900</v>
      </c>
      <c r="I200" s="353" t="str">
        <f t="shared" ref="I200:I250" si="19">IF(MONTH(A200)=3,"1",IF(MONTH(A200)=6,"2",IF(MONTH(A200)=9,"3","4")))</f>
        <v>4</v>
      </c>
    </row>
    <row r="201" spans="3:9">
      <c r="C201" s="97"/>
      <c r="D201" s="353"/>
      <c r="E201" s="353"/>
      <c r="F201" s="353"/>
      <c r="G201" s="353"/>
      <c r="H201" s="353">
        <f t="shared" si="18"/>
        <v>1900</v>
      </c>
      <c r="I201" s="353" t="str">
        <f t="shared" si="19"/>
        <v>4</v>
      </c>
    </row>
    <row r="202" spans="3:9">
      <c r="C202" s="97"/>
      <c r="D202" s="353"/>
      <c r="E202" s="353"/>
      <c r="F202" s="353"/>
      <c r="G202" s="353"/>
      <c r="H202" s="353">
        <f t="shared" si="18"/>
        <v>1900</v>
      </c>
      <c r="I202" s="353" t="str">
        <f t="shared" si="19"/>
        <v>4</v>
      </c>
    </row>
    <row r="203" spans="3:9">
      <c r="C203" s="97"/>
      <c r="D203" s="353"/>
      <c r="E203" s="353"/>
      <c r="F203" s="353"/>
      <c r="G203" s="353"/>
      <c r="H203" s="353">
        <f t="shared" si="18"/>
        <v>1900</v>
      </c>
      <c r="I203" s="353" t="str">
        <f t="shared" si="19"/>
        <v>4</v>
      </c>
    </row>
    <row r="204" spans="3:9">
      <c r="C204" s="97"/>
      <c r="D204" s="353"/>
      <c r="E204" s="353"/>
      <c r="F204" s="353"/>
      <c r="G204" s="353"/>
      <c r="H204" s="353">
        <f t="shared" si="18"/>
        <v>1900</v>
      </c>
      <c r="I204" s="353" t="str">
        <f t="shared" si="19"/>
        <v>4</v>
      </c>
    </row>
    <row r="205" spans="3:9">
      <c r="C205" s="97"/>
      <c r="D205" s="353"/>
      <c r="E205" s="353"/>
      <c r="F205" s="353"/>
      <c r="G205" s="353"/>
      <c r="H205" s="353">
        <f t="shared" si="18"/>
        <v>1900</v>
      </c>
      <c r="I205" s="353" t="str">
        <f t="shared" si="19"/>
        <v>4</v>
      </c>
    </row>
    <row r="206" spans="3:9">
      <c r="C206" s="97"/>
      <c r="D206" s="353"/>
      <c r="E206" s="353"/>
      <c r="F206" s="353"/>
      <c r="G206" s="353"/>
      <c r="H206" s="353">
        <f t="shared" si="18"/>
        <v>1900</v>
      </c>
      <c r="I206" s="353" t="str">
        <f t="shared" si="19"/>
        <v>4</v>
      </c>
    </row>
    <row r="207" spans="3:9">
      <c r="C207" s="97"/>
      <c r="D207" s="353"/>
      <c r="E207" s="353"/>
      <c r="F207" s="353"/>
      <c r="G207" s="353"/>
      <c r="H207" s="353">
        <f t="shared" si="18"/>
        <v>1900</v>
      </c>
      <c r="I207" s="353" t="str">
        <f t="shared" si="19"/>
        <v>4</v>
      </c>
    </row>
    <row r="208" spans="3:9">
      <c r="C208" s="97"/>
      <c r="D208" s="353"/>
      <c r="E208" s="353"/>
      <c r="F208" s="353"/>
      <c r="G208" s="353"/>
      <c r="H208" s="353">
        <f t="shared" si="18"/>
        <v>1900</v>
      </c>
      <c r="I208" s="353" t="str">
        <f t="shared" si="19"/>
        <v>4</v>
      </c>
    </row>
    <row r="209" spans="3:9">
      <c r="C209" s="97"/>
      <c r="D209" s="353"/>
      <c r="E209" s="353"/>
      <c r="F209" s="353"/>
      <c r="G209" s="353"/>
      <c r="H209" s="353">
        <f t="shared" si="18"/>
        <v>1900</v>
      </c>
      <c r="I209" s="353" t="str">
        <f t="shared" si="19"/>
        <v>4</v>
      </c>
    </row>
    <row r="210" spans="3:9">
      <c r="C210" s="97"/>
      <c r="D210" s="353"/>
      <c r="E210" s="353"/>
      <c r="F210" s="353"/>
      <c r="G210" s="353"/>
      <c r="H210" s="353">
        <f t="shared" si="18"/>
        <v>1900</v>
      </c>
      <c r="I210" s="353" t="str">
        <f t="shared" si="19"/>
        <v>4</v>
      </c>
    </row>
    <row r="211" spans="3:9">
      <c r="C211" s="97"/>
      <c r="D211" s="353"/>
      <c r="E211" s="353"/>
      <c r="F211" s="353"/>
      <c r="G211" s="353"/>
      <c r="H211" s="353">
        <f t="shared" si="18"/>
        <v>1900</v>
      </c>
      <c r="I211" s="353" t="str">
        <f t="shared" si="19"/>
        <v>4</v>
      </c>
    </row>
    <row r="212" spans="3:9">
      <c r="C212" s="97"/>
      <c r="D212" s="353"/>
      <c r="E212" s="353"/>
      <c r="F212" s="353"/>
      <c r="G212" s="353"/>
      <c r="H212" s="353">
        <f t="shared" si="18"/>
        <v>1900</v>
      </c>
      <c r="I212" s="353" t="str">
        <f t="shared" si="19"/>
        <v>4</v>
      </c>
    </row>
    <row r="213" spans="3:9">
      <c r="C213" s="97"/>
      <c r="D213" s="353"/>
      <c r="E213" s="353"/>
      <c r="F213" s="353"/>
      <c r="G213" s="353"/>
      <c r="H213" s="353">
        <f t="shared" si="18"/>
        <v>1900</v>
      </c>
      <c r="I213" s="353" t="str">
        <f t="shared" si="19"/>
        <v>4</v>
      </c>
    </row>
    <row r="214" spans="3:9">
      <c r="C214" s="97"/>
      <c r="D214" s="353"/>
      <c r="E214" s="353"/>
      <c r="F214" s="353"/>
      <c r="G214" s="353"/>
      <c r="H214" s="353">
        <f t="shared" si="18"/>
        <v>1900</v>
      </c>
      <c r="I214" s="353" t="str">
        <f t="shared" si="19"/>
        <v>4</v>
      </c>
    </row>
    <row r="215" spans="3:9">
      <c r="C215" s="97"/>
      <c r="D215" s="353"/>
      <c r="E215" s="353"/>
      <c r="F215" s="353"/>
      <c r="G215" s="353"/>
      <c r="H215" s="353">
        <f t="shared" si="18"/>
        <v>1900</v>
      </c>
      <c r="I215" s="353" t="str">
        <f t="shared" si="19"/>
        <v>4</v>
      </c>
    </row>
    <row r="216" spans="3:9">
      <c r="C216" s="97"/>
      <c r="D216" s="353"/>
      <c r="E216" s="353"/>
      <c r="F216" s="353"/>
      <c r="G216" s="353"/>
      <c r="H216" s="353">
        <f t="shared" si="18"/>
        <v>1900</v>
      </c>
      <c r="I216" s="353" t="str">
        <f t="shared" si="19"/>
        <v>4</v>
      </c>
    </row>
    <row r="217" spans="3:9">
      <c r="C217" s="97"/>
      <c r="D217" s="353"/>
      <c r="E217" s="353"/>
      <c r="F217" s="353"/>
      <c r="G217" s="353"/>
      <c r="H217" s="353">
        <f t="shared" si="18"/>
        <v>1900</v>
      </c>
      <c r="I217" s="353" t="str">
        <f t="shared" si="19"/>
        <v>4</v>
      </c>
    </row>
    <row r="218" spans="3:9">
      <c r="C218" s="97"/>
      <c r="D218" s="353"/>
      <c r="E218" s="353"/>
      <c r="F218" s="353"/>
      <c r="G218" s="353"/>
      <c r="H218" s="353">
        <f t="shared" si="18"/>
        <v>1900</v>
      </c>
      <c r="I218" s="353" t="str">
        <f t="shared" si="19"/>
        <v>4</v>
      </c>
    </row>
    <row r="219" spans="3:9">
      <c r="C219" s="97"/>
      <c r="D219" s="353"/>
      <c r="E219" s="353"/>
      <c r="F219" s="353"/>
      <c r="G219" s="353"/>
      <c r="H219" s="353">
        <f t="shared" si="18"/>
        <v>1900</v>
      </c>
      <c r="I219" s="353" t="str">
        <f t="shared" si="19"/>
        <v>4</v>
      </c>
    </row>
    <row r="220" spans="3:9">
      <c r="C220" s="97"/>
      <c r="D220" s="353"/>
      <c r="E220" s="353"/>
      <c r="F220" s="353"/>
      <c r="G220" s="353"/>
      <c r="H220" s="353">
        <f t="shared" si="18"/>
        <v>1900</v>
      </c>
      <c r="I220" s="353" t="str">
        <f t="shared" si="19"/>
        <v>4</v>
      </c>
    </row>
    <row r="221" spans="3:9">
      <c r="C221" s="97"/>
      <c r="D221" s="353"/>
      <c r="E221" s="353"/>
      <c r="F221" s="353"/>
      <c r="G221" s="353"/>
      <c r="H221" s="353">
        <f t="shared" si="18"/>
        <v>1900</v>
      </c>
      <c r="I221" s="353" t="str">
        <f t="shared" si="19"/>
        <v>4</v>
      </c>
    </row>
    <row r="222" spans="3:9">
      <c r="C222" s="97"/>
      <c r="D222" s="353"/>
      <c r="E222" s="353"/>
      <c r="F222" s="353"/>
      <c r="G222" s="353"/>
      <c r="H222" s="353">
        <f t="shared" si="18"/>
        <v>1900</v>
      </c>
      <c r="I222" s="353" t="str">
        <f t="shared" si="19"/>
        <v>4</v>
      </c>
    </row>
    <row r="223" spans="3:9">
      <c r="C223" s="97"/>
      <c r="D223" s="353"/>
      <c r="E223" s="353"/>
      <c r="F223" s="353"/>
      <c r="G223" s="353"/>
      <c r="H223" s="353">
        <f t="shared" si="18"/>
        <v>1900</v>
      </c>
      <c r="I223" s="353" t="str">
        <f t="shared" si="19"/>
        <v>4</v>
      </c>
    </row>
    <row r="224" spans="3:9">
      <c r="C224" s="97"/>
      <c r="D224" s="353"/>
      <c r="E224" s="353"/>
      <c r="F224" s="353"/>
      <c r="G224" s="353"/>
      <c r="H224" s="353">
        <f t="shared" si="18"/>
        <v>1900</v>
      </c>
      <c r="I224" s="353" t="str">
        <f t="shared" si="19"/>
        <v>4</v>
      </c>
    </row>
    <row r="225" spans="3:9">
      <c r="C225" s="97"/>
      <c r="D225" s="353"/>
      <c r="E225" s="353"/>
      <c r="F225" s="353"/>
      <c r="G225" s="353"/>
      <c r="H225" s="353">
        <f t="shared" si="18"/>
        <v>1900</v>
      </c>
      <c r="I225" s="353" t="str">
        <f t="shared" si="19"/>
        <v>4</v>
      </c>
    </row>
    <row r="226" spans="3:9">
      <c r="C226" s="97"/>
      <c r="D226" s="353"/>
      <c r="E226" s="353"/>
      <c r="F226" s="353"/>
      <c r="G226" s="353"/>
      <c r="H226" s="353">
        <f t="shared" si="18"/>
        <v>1900</v>
      </c>
      <c r="I226" s="353" t="str">
        <f t="shared" si="19"/>
        <v>4</v>
      </c>
    </row>
    <row r="227" spans="3:9">
      <c r="C227" s="97"/>
      <c r="D227" s="353"/>
      <c r="E227" s="353"/>
      <c r="F227" s="353"/>
      <c r="G227" s="353"/>
      <c r="H227" s="353">
        <f t="shared" si="18"/>
        <v>1900</v>
      </c>
      <c r="I227" s="353" t="str">
        <f t="shared" si="19"/>
        <v>4</v>
      </c>
    </row>
    <row r="228" spans="3:9">
      <c r="C228" s="97"/>
      <c r="D228" s="353"/>
      <c r="E228" s="353"/>
      <c r="F228" s="353"/>
      <c r="G228" s="353"/>
      <c r="H228" s="353">
        <f t="shared" si="18"/>
        <v>1900</v>
      </c>
      <c r="I228" s="353" t="str">
        <f t="shared" si="19"/>
        <v>4</v>
      </c>
    </row>
    <row r="229" spans="3:9">
      <c r="C229" s="97"/>
      <c r="D229" s="353"/>
      <c r="E229" s="353"/>
      <c r="F229" s="353"/>
      <c r="G229" s="353"/>
      <c r="H229" s="353">
        <f t="shared" si="18"/>
        <v>1900</v>
      </c>
      <c r="I229" s="353" t="str">
        <f t="shared" si="19"/>
        <v>4</v>
      </c>
    </row>
    <row r="230" spans="3:9">
      <c r="C230" s="97"/>
      <c r="D230" s="353"/>
      <c r="E230" s="353"/>
      <c r="F230" s="353"/>
      <c r="G230" s="353"/>
      <c r="H230" s="353">
        <f t="shared" si="18"/>
        <v>1900</v>
      </c>
      <c r="I230" s="353" t="str">
        <f t="shared" si="19"/>
        <v>4</v>
      </c>
    </row>
    <row r="231" spans="3:9">
      <c r="C231" s="97"/>
      <c r="D231" s="353"/>
      <c r="E231" s="353"/>
      <c r="F231" s="353"/>
      <c r="G231" s="353"/>
      <c r="H231" s="353">
        <f t="shared" si="18"/>
        <v>1900</v>
      </c>
      <c r="I231" s="353" t="str">
        <f t="shared" si="19"/>
        <v>4</v>
      </c>
    </row>
    <row r="232" spans="3:9">
      <c r="C232" s="97"/>
      <c r="D232" s="353"/>
      <c r="E232" s="353"/>
      <c r="F232" s="353"/>
      <c r="G232" s="353"/>
      <c r="H232" s="353">
        <f t="shared" si="18"/>
        <v>1900</v>
      </c>
      <c r="I232" s="353" t="str">
        <f t="shared" si="19"/>
        <v>4</v>
      </c>
    </row>
    <row r="233" spans="3:9">
      <c r="C233" s="97"/>
      <c r="D233" s="353"/>
      <c r="E233" s="353"/>
      <c r="F233" s="353"/>
      <c r="G233" s="353"/>
      <c r="H233" s="353">
        <f t="shared" si="18"/>
        <v>1900</v>
      </c>
      <c r="I233" s="353" t="str">
        <f t="shared" si="19"/>
        <v>4</v>
      </c>
    </row>
    <row r="234" spans="3:9">
      <c r="C234" s="97"/>
      <c r="D234" s="353"/>
      <c r="E234" s="353"/>
      <c r="F234" s="353"/>
      <c r="G234" s="353"/>
      <c r="H234" s="353">
        <f t="shared" si="18"/>
        <v>1900</v>
      </c>
      <c r="I234" s="353" t="str">
        <f t="shared" si="19"/>
        <v>4</v>
      </c>
    </row>
    <row r="235" spans="3:9">
      <c r="C235" s="97"/>
      <c r="D235" s="353"/>
      <c r="E235" s="353"/>
      <c r="F235" s="353"/>
      <c r="G235" s="353"/>
      <c r="H235" s="353">
        <f t="shared" si="18"/>
        <v>1900</v>
      </c>
      <c r="I235" s="353" t="str">
        <f t="shared" si="19"/>
        <v>4</v>
      </c>
    </row>
    <row r="236" spans="3:9">
      <c r="C236" s="97"/>
      <c r="D236" s="353"/>
      <c r="E236" s="353"/>
      <c r="F236" s="353"/>
      <c r="G236" s="353"/>
      <c r="H236" s="353">
        <f t="shared" si="18"/>
        <v>1900</v>
      </c>
      <c r="I236" s="353" t="str">
        <f t="shared" si="19"/>
        <v>4</v>
      </c>
    </row>
    <row r="237" spans="3:9">
      <c r="C237" s="97"/>
      <c r="D237" s="353"/>
      <c r="E237" s="353"/>
      <c r="F237" s="353"/>
      <c r="G237" s="353"/>
      <c r="H237" s="353">
        <f t="shared" si="18"/>
        <v>1900</v>
      </c>
      <c r="I237" s="353" t="str">
        <f t="shared" si="19"/>
        <v>4</v>
      </c>
    </row>
    <row r="238" spans="3:9">
      <c r="C238" s="97"/>
      <c r="D238" s="353"/>
      <c r="E238" s="353"/>
      <c r="F238" s="353"/>
      <c r="G238" s="353"/>
      <c r="H238" s="353">
        <f t="shared" si="18"/>
        <v>1900</v>
      </c>
      <c r="I238" s="353" t="str">
        <f t="shared" si="19"/>
        <v>4</v>
      </c>
    </row>
    <row r="239" spans="3:9">
      <c r="C239" s="97"/>
      <c r="D239" s="353"/>
      <c r="E239" s="353"/>
      <c r="F239" s="353"/>
      <c r="G239" s="353"/>
      <c r="H239" s="353">
        <f t="shared" si="18"/>
        <v>1900</v>
      </c>
      <c r="I239" s="353" t="str">
        <f t="shared" si="19"/>
        <v>4</v>
      </c>
    </row>
    <row r="240" spans="3:9">
      <c r="C240" s="97"/>
      <c r="D240" s="353"/>
      <c r="E240" s="353"/>
      <c r="F240" s="353"/>
      <c r="G240" s="353"/>
      <c r="H240" s="353">
        <f t="shared" si="18"/>
        <v>1900</v>
      </c>
      <c r="I240" s="353" t="str">
        <f t="shared" si="19"/>
        <v>4</v>
      </c>
    </row>
    <row r="241" spans="3:9">
      <c r="C241" s="97"/>
      <c r="D241" s="353"/>
      <c r="E241" s="353"/>
      <c r="F241" s="353"/>
      <c r="G241" s="353"/>
      <c r="H241" s="353">
        <f t="shared" si="18"/>
        <v>1900</v>
      </c>
      <c r="I241" s="353" t="str">
        <f t="shared" si="19"/>
        <v>4</v>
      </c>
    </row>
    <row r="242" spans="3:9">
      <c r="C242" s="97"/>
      <c r="D242" s="353"/>
      <c r="E242" s="353"/>
      <c r="F242" s="353"/>
      <c r="G242" s="353"/>
      <c r="H242" s="353">
        <f t="shared" si="18"/>
        <v>1900</v>
      </c>
      <c r="I242" s="353" t="str">
        <f t="shared" si="19"/>
        <v>4</v>
      </c>
    </row>
    <row r="243" spans="3:9">
      <c r="C243" s="97"/>
      <c r="D243" s="353"/>
      <c r="E243" s="353"/>
      <c r="F243" s="353"/>
      <c r="G243" s="353"/>
      <c r="H243" s="353">
        <f t="shared" si="18"/>
        <v>1900</v>
      </c>
      <c r="I243" s="353" t="str">
        <f t="shared" si="19"/>
        <v>4</v>
      </c>
    </row>
    <row r="244" spans="3:9">
      <c r="C244" s="97"/>
      <c r="D244" s="353"/>
      <c r="E244" s="353"/>
      <c r="F244" s="353"/>
      <c r="G244" s="353"/>
      <c r="H244" s="353">
        <f t="shared" si="18"/>
        <v>1900</v>
      </c>
      <c r="I244" s="353" t="str">
        <f t="shared" si="19"/>
        <v>4</v>
      </c>
    </row>
    <row r="245" spans="3:9">
      <c r="C245" s="97"/>
      <c r="D245" s="353"/>
      <c r="E245" s="353"/>
      <c r="F245" s="353"/>
      <c r="G245" s="353"/>
      <c r="H245" s="353">
        <f t="shared" si="18"/>
        <v>1900</v>
      </c>
      <c r="I245" s="353" t="str">
        <f t="shared" si="19"/>
        <v>4</v>
      </c>
    </row>
    <row r="246" spans="3:9">
      <c r="C246" s="97"/>
      <c r="D246" s="353"/>
      <c r="E246" s="353"/>
      <c r="F246" s="353"/>
      <c r="G246" s="353"/>
      <c r="H246" s="353">
        <f t="shared" si="18"/>
        <v>1900</v>
      </c>
      <c r="I246" s="353" t="str">
        <f t="shared" si="19"/>
        <v>4</v>
      </c>
    </row>
    <row r="247" spans="3:9">
      <c r="C247" s="97"/>
      <c r="D247" s="353"/>
      <c r="E247" s="353"/>
      <c r="F247" s="353"/>
      <c r="G247" s="353"/>
      <c r="H247" s="353">
        <f t="shared" si="18"/>
        <v>1900</v>
      </c>
      <c r="I247" s="353" t="str">
        <f t="shared" si="19"/>
        <v>4</v>
      </c>
    </row>
    <row r="248" spans="3:9">
      <c r="C248" s="97"/>
      <c r="D248" s="353"/>
      <c r="E248" s="353"/>
      <c r="F248" s="353"/>
      <c r="G248" s="353"/>
      <c r="H248" s="353">
        <f t="shared" si="18"/>
        <v>1900</v>
      </c>
      <c r="I248" s="353" t="str">
        <f t="shared" si="19"/>
        <v>4</v>
      </c>
    </row>
    <row r="249" spans="3:9">
      <c r="C249" s="97"/>
      <c r="D249" s="353"/>
      <c r="E249" s="353"/>
      <c r="F249" s="353"/>
      <c r="G249" s="353"/>
      <c r="H249" s="353">
        <f t="shared" si="18"/>
        <v>1900</v>
      </c>
      <c r="I249" s="353" t="str">
        <f t="shared" si="19"/>
        <v>4</v>
      </c>
    </row>
    <row r="250" spans="3:9">
      <c r="C250" s="97"/>
      <c r="D250" s="353"/>
      <c r="E250" s="353"/>
      <c r="F250" s="353"/>
      <c r="G250" s="353"/>
      <c r="H250" s="353">
        <f t="shared" si="18"/>
        <v>1900</v>
      </c>
      <c r="I250" s="353" t="str">
        <f t="shared" si="19"/>
        <v>4</v>
      </c>
    </row>
    <row r="251" spans="3:9">
      <c r="C251" s="97"/>
      <c r="D251" s="354"/>
      <c r="E251" s="354"/>
      <c r="F251" s="354"/>
      <c r="G251" s="354"/>
      <c r="H251" s="354"/>
      <c r="I251" s="354"/>
    </row>
    <row r="252" spans="3:9">
      <c r="C252" s="97"/>
      <c r="D252" s="354"/>
      <c r="E252" s="354"/>
      <c r="F252" s="354"/>
      <c r="G252" s="354"/>
      <c r="H252" s="354"/>
      <c r="I252" s="354"/>
    </row>
    <row r="253" spans="3:9">
      <c r="C253" s="97"/>
      <c r="D253" s="354"/>
      <c r="E253" s="354"/>
      <c r="F253" s="354"/>
      <c r="G253" s="354"/>
      <c r="H253" s="354"/>
      <c r="I253" s="354"/>
    </row>
    <row r="254" spans="3:9">
      <c r="C254" s="97"/>
      <c r="D254" s="354"/>
      <c r="E254" s="354"/>
      <c r="F254" s="354"/>
      <c r="G254" s="354"/>
      <c r="H254" s="354"/>
      <c r="I254" s="354"/>
    </row>
    <row r="255" spans="3:9">
      <c r="C255" s="97"/>
      <c r="D255" s="354"/>
      <c r="E255" s="354"/>
      <c r="F255" s="354"/>
      <c r="G255" s="354"/>
      <c r="H255" s="354"/>
      <c r="I255" s="354"/>
    </row>
    <row r="256" spans="3:9">
      <c r="C256" s="97"/>
      <c r="D256" s="354"/>
      <c r="E256" s="354"/>
      <c r="F256" s="354"/>
      <c r="G256" s="354"/>
      <c r="H256" s="354"/>
      <c r="I256" s="354"/>
    </row>
    <row r="257" spans="3:9">
      <c r="C257" s="97"/>
      <c r="D257" s="354"/>
      <c r="E257" s="354"/>
      <c r="F257" s="354"/>
      <c r="G257" s="354"/>
      <c r="H257" s="354"/>
      <c r="I257" s="354"/>
    </row>
    <row r="258" spans="3:9">
      <c r="C258" s="97"/>
      <c r="D258" s="354"/>
      <c r="E258" s="354"/>
      <c r="F258" s="354"/>
      <c r="G258" s="354"/>
      <c r="H258" s="354"/>
      <c r="I258" s="354"/>
    </row>
    <row r="259" spans="3:9">
      <c r="C259" s="97"/>
      <c r="D259" s="354"/>
      <c r="E259" s="354"/>
      <c r="F259" s="354"/>
      <c r="G259" s="354"/>
      <c r="H259" s="354"/>
      <c r="I259" s="354"/>
    </row>
    <row r="260" spans="3:9">
      <c r="C260" s="97"/>
      <c r="D260" s="354"/>
      <c r="E260" s="354"/>
      <c r="F260" s="354"/>
      <c r="G260" s="354"/>
      <c r="H260" s="354"/>
      <c r="I260" s="354"/>
    </row>
    <row r="261" spans="3:9">
      <c r="C261" s="97"/>
      <c r="D261" s="354"/>
      <c r="E261" s="354"/>
      <c r="F261" s="354"/>
      <c r="G261" s="354"/>
      <c r="H261" s="354"/>
      <c r="I261" s="354"/>
    </row>
    <row r="262" spans="3:9">
      <c r="C262" s="97"/>
      <c r="D262" s="354"/>
      <c r="E262" s="354"/>
      <c r="F262" s="354"/>
      <c r="G262" s="354"/>
      <c r="H262" s="354"/>
      <c r="I262" s="354"/>
    </row>
    <row r="263" spans="3:9">
      <c r="C263" s="97"/>
      <c r="D263" s="354"/>
      <c r="E263" s="354"/>
      <c r="F263" s="354"/>
      <c r="G263" s="354"/>
      <c r="H263" s="354"/>
      <c r="I263" s="354"/>
    </row>
    <row r="264" spans="3:9">
      <c r="C264" s="97"/>
      <c r="D264" s="354"/>
      <c r="E264" s="354"/>
      <c r="F264" s="354"/>
      <c r="G264" s="354"/>
      <c r="H264" s="354"/>
      <c r="I264" s="354"/>
    </row>
    <row r="265" spans="3:9">
      <c r="C265" s="97"/>
      <c r="D265" s="354"/>
      <c r="E265" s="354"/>
      <c r="F265" s="354"/>
      <c r="G265" s="354"/>
      <c r="H265" s="354"/>
      <c r="I265" s="354"/>
    </row>
    <row r="266" spans="3:9">
      <c r="C266" s="97"/>
      <c r="D266" s="354"/>
      <c r="E266" s="354"/>
      <c r="F266" s="354"/>
      <c r="G266" s="354"/>
      <c r="H266" s="354"/>
      <c r="I266" s="354"/>
    </row>
    <row r="267" spans="3:9">
      <c r="C267" s="97"/>
      <c r="D267" s="354"/>
      <c r="E267" s="354"/>
      <c r="F267" s="354"/>
      <c r="G267" s="354"/>
      <c r="H267" s="354"/>
      <c r="I267" s="354"/>
    </row>
    <row r="268" spans="3:9">
      <c r="C268" s="97"/>
      <c r="D268" s="354"/>
      <c r="E268" s="354"/>
      <c r="F268" s="354"/>
      <c r="G268" s="354"/>
      <c r="H268" s="354"/>
      <c r="I268" s="354"/>
    </row>
    <row r="269" spans="3:9">
      <c r="C269" s="97"/>
      <c r="D269" s="354"/>
      <c r="E269" s="354"/>
      <c r="F269" s="354"/>
      <c r="G269" s="354"/>
      <c r="H269" s="354"/>
      <c r="I269" s="354"/>
    </row>
    <row r="270" spans="3:9">
      <c r="C270" s="97"/>
      <c r="D270" s="354"/>
      <c r="E270" s="354"/>
      <c r="F270" s="354"/>
      <c r="G270" s="354"/>
      <c r="H270" s="354"/>
      <c r="I270" s="354"/>
    </row>
    <row r="271" spans="3:9">
      <c r="C271" s="97"/>
      <c r="D271" s="354"/>
      <c r="E271" s="354"/>
      <c r="F271" s="354"/>
      <c r="G271" s="354"/>
      <c r="H271" s="354"/>
      <c r="I271" s="354"/>
    </row>
    <row r="272" spans="3:9">
      <c r="C272" s="97"/>
      <c r="D272" s="354"/>
      <c r="E272" s="354"/>
      <c r="F272" s="354"/>
      <c r="G272" s="354"/>
      <c r="H272" s="354"/>
      <c r="I272" s="354"/>
    </row>
    <row r="273" spans="3:9">
      <c r="C273" s="97"/>
      <c r="D273" s="354"/>
      <c r="E273" s="354"/>
      <c r="F273" s="354"/>
      <c r="G273" s="354"/>
      <c r="H273" s="354"/>
      <c r="I273" s="354"/>
    </row>
    <row r="274" spans="3:9">
      <c r="C274" s="97"/>
      <c r="D274" s="354"/>
      <c r="E274" s="354"/>
      <c r="F274" s="354"/>
      <c r="G274" s="354"/>
      <c r="H274" s="354"/>
      <c r="I274" s="354"/>
    </row>
    <row r="275" spans="3:9">
      <c r="C275" s="97"/>
      <c r="D275" s="354"/>
      <c r="E275" s="354"/>
      <c r="F275" s="354"/>
      <c r="G275" s="354"/>
      <c r="H275" s="354"/>
      <c r="I275" s="354"/>
    </row>
    <row r="276" spans="3:9">
      <c r="C276" s="97"/>
      <c r="D276" s="354"/>
      <c r="E276" s="354"/>
      <c r="F276" s="354"/>
      <c r="G276" s="354"/>
      <c r="H276" s="354"/>
      <c r="I276" s="354"/>
    </row>
    <row r="277" spans="3:9">
      <c r="C277" s="97"/>
      <c r="D277" s="354"/>
      <c r="E277" s="354"/>
      <c r="F277" s="354"/>
      <c r="G277" s="354"/>
      <c r="H277" s="354"/>
      <c r="I277" s="354"/>
    </row>
    <row r="278" spans="3:9">
      <c r="C278" s="97"/>
      <c r="D278" s="354"/>
      <c r="E278" s="354"/>
      <c r="F278" s="354"/>
      <c r="G278" s="354"/>
      <c r="H278" s="354"/>
      <c r="I278" s="354"/>
    </row>
    <row r="279" spans="3:9">
      <c r="C279" s="97"/>
      <c r="D279" s="354"/>
      <c r="E279" s="354"/>
      <c r="F279" s="354"/>
      <c r="G279" s="354"/>
      <c r="H279" s="354"/>
      <c r="I279" s="354"/>
    </row>
    <row r="280" spans="3:9">
      <c r="C280" s="97"/>
      <c r="D280" s="354"/>
      <c r="E280" s="354"/>
      <c r="F280" s="354"/>
      <c r="G280" s="354"/>
      <c r="H280" s="354"/>
      <c r="I280" s="354"/>
    </row>
    <row r="281" spans="3:9">
      <c r="C281" s="97"/>
      <c r="D281" s="354"/>
      <c r="E281" s="354"/>
      <c r="F281" s="354"/>
      <c r="G281" s="354"/>
      <c r="H281" s="354"/>
      <c r="I281" s="354"/>
    </row>
    <row r="282" spans="3:9">
      <c r="C282" s="97"/>
      <c r="D282" s="354"/>
      <c r="E282" s="354"/>
      <c r="F282" s="354"/>
      <c r="G282" s="354"/>
      <c r="H282" s="354"/>
      <c r="I282" s="354"/>
    </row>
    <row r="283" spans="3:9">
      <c r="C283" s="97"/>
      <c r="D283" s="354"/>
      <c r="E283" s="354"/>
      <c r="F283" s="354"/>
      <c r="G283" s="354"/>
      <c r="H283" s="354"/>
      <c r="I283" s="354"/>
    </row>
    <row r="284" spans="3:9">
      <c r="C284" s="97"/>
      <c r="D284" s="354"/>
      <c r="E284" s="354"/>
      <c r="F284" s="354"/>
      <c r="G284" s="354"/>
      <c r="H284" s="354"/>
      <c r="I284" s="354"/>
    </row>
    <row r="285" spans="3:9">
      <c r="C285" s="97"/>
      <c r="D285" s="354"/>
      <c r="E285" s="354"/>
      <c r="F285" s="354"/>
      <c r="G285" s="354"/>
      <c r="H285" s="354"/>
      <c r="I285" s="354"/>
    </row>
    <row r="286" spans="3:9">
      <c r="C286" s="97"/>
      <c r="D286" s="354"/>
      <c r="E286" s="354"/>
      <c r="F286" s="354"/>
      <c r="G286" s="354"/>
      <c r="H286" s="354"/>
      <c r="I286" s="354"/>
    </row>
    <row r="287" spans="3:9">
      <c r="C287" s="97"/>
      <c r="D287" s="354"/>
      <c r="E287" s="354"/>
      <c r="F287" s="354"/>
      <c r="G287" s="354"/>
      <c r="H287" s="354"/>
      <c r="I287" s="354"/>
    </row>
    <row r="288" spans="3:9">
      <c r="C288" s="97"/>
      <c r="D288" s="354"/>
      <c r="E288" s="354"/>
      <c r="F288" s="354"/>
      <c r="G288" s="354"/>
      <c r="H288" s="354"/>
      <c r="I288" s="354"/>
    </row>
    <row r="289" spans="3:9">
      <c r="C289" s="97"/>
      <c r="D289" s="354"/>
      <c r="E289" s="354"/>
      <c r="F289" s="354"/>
      <c r="G289" s="354"/>
      <c r="H289" s="354"/>
      <c r="I289" s="354"/>
    </row>
    <row r="290" spans="3:9">
      <c r="C290" s="97"/>
      <c r="D290" s="354"/>
      <c r="E290" s="354"/>
      <c r="F290" s="354"/>
      <c r="G290" s="354"/>
      <c r="H290" s="354"/>
      <c r="I290" s="354"/>
    </row>
    <row r="291" spans="3:9">
      <c r="C291" s="97"/>
      <c r="D291" s="354"/>
      <c r="E291" s="354"/>
      <c r="F291" s="354"/>
      <c r="G291" s="354"/>
      <c r="H291" s="354"/>
      <c r="I291" s="354"/>
    </row>
    <row r="292" spans="3:9">
      <c r="C292" s="97"/>
      <c r="D292" s="354"/>
      <c r="E292" s="354"/>
      <c r="F292" s="354"/>
      <c r="G292" s="354"/>
      <c r="H292" s="354"/>
      <c r="I292" s="354"/>
    </row>
    <row r="293" spans="3:9">
      <c r="C293" s="97"/>
      <c r="D293" s="354"/>
      <c r="E293" s="354"/>
      <c r="F293" s="354"/>
      <c r="G293" s="354"/>
      <c r="H293" s="354"/>
      <c r="I293" s="354"/>
    </row>
    <row r="294" spans="3:9">
      <c r="C294" s="97"/>
      <c r="D294" s="354"/>
      <c r="E294" s="354"/>
      <c r="F294" s="354"/>
      <c r="G294" s="354"/>
      <c r="H294" s="354"/>
      <c r="I294" s="354"/>
    </row>
    <row r="295" spans="3:9">
      <c r="C295" s="97"/>
      <c r="D295" s="354"/>
      <c r="E295" s="354"/>
      <c r="F295" s="354"/>
      <c r="G295" s="354"/>
      <c r="H295" s="354"/>
      <c r="I295" s="354"/>
    </row>
    <row r="296" spans="3:9">
      <c r="C296" s="97"/>
      <c r="D296" s="354"/>
      <c r="E296" s="354"/>
      <c r="F296" s="354"/>
      <c r="G296" s="354"/>
      <c r="H296" s="354"/>
      <c r="I296" s="354"/>
    </row>
    <row r="297" spans="3:9">
      <c r="C297" s="97"/>
      <c r="D297" s="354"/>
      <c r="E297" s="354"/>
      <c r="F297" s="354"/>
      <c r="G297" s="354"/>
      <c r="H297" s="354"/>
      <c r="I297" s="354"/>
    </row>
    <row r="298" spans="3:9">
      <c r="C298" s="97"/>
      <c r="D298" s="354"/>
      <c r="E298" s="354"/>
      <c r="F298" s="354"/>
      <c r="G298" s="354"/>
      <c r="H298" s="354"/>
      <c r="I298" s="354"/>
    </row>
    <row r="299" spans="3:9">
      <c r="C299" s="97"/>
      <c r="D299" s="354"/>
      <c r="E299" s="354"/>
      <c r="F299" s="354"/>
      <c r="G299" s="354"/>
      <c r="H299" s="354"/>
      <c r="I299" s="354"/>
    </row>
    <row r="300" spans="3:9">
      <c r="C300" s="97"/>
      <c r="D300" s="354"/>
      <c r="E300" s="354"/>
      <c r="F300" s="354"/>
      <c r="G300" s="354"/>
      <c r="H300" s="354"/>
      <c r="I300" s="354"/>
    </row>
    <row r="301" spans="3:9">
      <c r="C301" s="97"/>
      <c r="D301" s="354"/>
      <c r="E301" s="354"/>
      <c r="F301" s="354"/>
      <c r="G301" s="354"/>
      <c r="H301" s="354"/>
      <c r="I301" s="354"/>
    </row>
    <row r="302" spans="3:9">
      <c r="C302" s="97"/>
      <c r="D302" s="354"/>
      <c r="E302" s="354"/>
      <c r="F302" s="354"/>
      <c r="G302" s="354"/>
      <c r="H302" s="354"/>
      <c r="I302" s="354"/>
    </row>
    <row r="303" spans="3:9">
      <c r="C303" s="97"/>
      <c r="D303" s="354"/>
      <c r="E303" s="354"/>
      <c r="F303" s="354"/>
      <c r="G303" s="354"/>
      <c r="H303" s="354"/>
      <c r="I303" s="354"/>
    </row>
    <row r="304" spans="3:9">
      <c r="C304" s="97"/>
      <c r="D304" s="354"/>
      <c r="E304" s="354"/>
      <c r="F304" s="354"/>
      <c r="G304" s="354"/>
      <c r="H304" s="354"/>
      <c r="I304" s="354"/>
    </row>
    <row r="305" spans="3:9">
      <c r="C305" s="97"/>
      <c r="D305" s="354"/>
      <c r="E305" s="354"/>
      <c r="F305" s="354"/>
      <c r="G305" s="354"/>
      <c r="H305" s="354"/>
      <c r="I305" s="354"/>
    </row>
    <row r="306" spans="3:9">
      <c r="C306" s="97"/>
      <c r="D306" s="354"/>
      <c r="E306" s="354"/>
      <c r="F306" s="354"/>
      <c r="G306" s="354"/>
      <c r="H306" s="354"/>
      <c r="I306" s="354"/>
    </row>
    <row r="307" spans="3:9">
      <c r="C307" s="97"/>
      <c r="D307" s="354"/>
      <c r="E307" s="354"/>
      <c r="F307" s="354"/>
      <c r="G307" s="354"/>
      <c r="H307" s="354"/>
      <c r="I307" s="354"/>
    </row>
    <row r="308" spans="3:9">
      <c r="C308" s="97"/>
      <c r="D308" s="354"/>
      <c r="E308" s="354"/>
      <c r="F308" s="354"/>
      <c r="G308" s="354"/>
      <c r="H308" s="354"/>
      <c r="I308" s="354"/>
    </row>
    <row r="309" spans="3:9">
      <c r="C309" s="97"/>
      <c r="D309" s="354"/>
      <c r="E309" s="354"/>
      <c r="F309" s="354"/>
      <c r="G309" s="354"/>
      <c r="H309" s="354"/>
      <c r="I309" s="354"/>
    </row>
    <row r="310" spans="3:9">
      <c r="C310" s="97"/>
      <c r="D310" s="354"/>
      <c r="E310" s="354"/>
      <c r="F310" s="354"/>
      <c r="G310" s="354"/>
      <c r="H310" s="354"/>
      <c r="I310" s="354"/>
    </row>
    <row r="311" spans="3:9">
      <c r="C311" s="97"/>
      <c r="D311" s="354"/>
      <c r="E311" s="354"/>
      <c r="F311" s="354"/>
      <c r="G311" s="354"/>
      <c r="H311" s="354"/>
      <c r="I311" s="354"/>
    </row>
    <row r="312" spans="3:9">
      <c r="C312" s="97"/>
      <c r="D312" s="354"/>
      <c r="E312" s="354"/>
      <c r="F312" s="354"/>
      <c r="G312" s="354"/>
      <c r="H312" s="354"/>
      <c r="I312" s="354"/>
    </row>
    <row r="313" spans="3:9">
      <c r="C313" s="97"/>
      <c r="D313" s="354"/>
      <c r="E313" s="354"/>
      <c r="F313" s="354"/>
      <c r="G313" s="354"/>
      <c r="H313" s="354"/>
      <c r="I313" s="354"/>
    </row>
    <row r="314" spans="3:9">
      <c r="C314" s="97"/>
      <c r="D314" s="354"/>
      <c r="E314" s="354"/>
      <c r="F314" s="354"/>
      <c r="G314" s="354"/>
      <c r="H314" s="354"/>
      <c r="I314" s="354"/>
    </row>
    <row r="315" spans="3:9">
      <c r="C315" s="97"/>
      <c r="D315" s="354"/>
      <c r="E315" s="354"/>
      <c r="F315" s="354"/>
      <c r="G315" s="354"/>
      <c r="H315" s="354"/>
      <c r="I315" s="354"/>
    </row>
    <row r="316" spans="3:9">
      <c r="C316" s="97"/>
      <c r="D316" s="354"/>
      <c r="E316" s="354"/>
      <c r="F316" s="354"/>
      <c r="G316" s="354"/>
      <c r="H316" s="354"/>
      <c r="I316" s="354"/>
    </row>
    <row r="317" spans="3:9">
      <c r="C317" s="97"/>
      <c r="D317" s="354"/>
      <c r="E317" s="354"/>
      <c r="F317" s="354"/>
      <c r="G317" s="354"/>
      <c r="H317" s="354"/>
      <c r="I317" s="354"/>
    </row>
    <row r="318" spans="3:9">
      <c r="C318" s="97"/>
      <c r="D318" s="354"/>
      <c r="E318" s="354"/>
      <c r="F318" s="354"/>
      <c r="G318" s="354"/>
      <c r="H318" s="354"/>
      <c r="I318" s="354"/>
    </row>
    <row r="319" spans="3:9">
      <c r="C319" s="97"/>
      <c r="D319" s="354"/>
      <c r="E319" s="354"/>
      <c r="F319" s="354"/>
      <c r="G319" s="354"/>
      <c r="H319" s="354"/>
      <c r="I319" s="354"/>
    </row>
    <row r="320" spans="3:9">
      <c r="C320" s="97"/>
      <c r="D320" s="354"/>
      <c r="E320" s="354"/>
      <c r="F320" s="354"/>
      <c r="G320" s="354"/>
      <c r="H320" s="354"/>
      <c r="I320" s="354"/>
    </row>
    <row r="321" spans="3:9">
      <c r="C321" s="97"/>
      <c r="D321" s="354"/>
      <c r="E321" s="354"/>
      <c r="F321" s="354"/>
      <c r="G321" s="354"/>
      <c r="H321" s="354"/>
      <c r="I321" s="354"/>
    </row>
    <row r="322" spans="3:9">
      <c r="C322" s="97"/>
      <c r="D322" s="354"/>
      <c r="E322" s="354"/>
      <c r="F322" s="354"/>
      <c r="G322" s="354"/>
      <c r="H322" s="354"/>
      <c r="I322" s="354"/>
    </row>
    <row r="323" spans="3:9">
      <c r="C323" s="97"/>
      <c r="D323" s="354"/>
      <c r="E323" s="354"/>
      <c r="F323" s="354"/>
      <c r="G323" s="354"/>
      <c r="H323" s="354"/>
      <c r="I323" s="354"/>
    </row>
    <row r="324" spans="3:9">
      <c r="C324" s="97"/>
      <c r="D324" s="354"/>
      <c r="E324" s="354"/>
      <c r="F324" s="354"/>
      <c r="G324" s="354"/>
      <c r="H324" s="354"/>
      <c r="I324" s="354"/>
    </row>
    <row r="325" spans="3:9">
      <c r="C325" s="97"/>
      <c r="D325" s="354"/>
      <c r="E325" s="354"/>
      <c r="F325" s="354"/>
      <c r="G325" s="354"/>
      <c r="H325" s="354"/>
      <c r="I325" s="354"/>
    </row>
    <row r="326" spans="3:9">
      <c r="C326" s="97"/>
      <c r="D326" s="354"/>
      <c r="E326" s="354"/>
      <c r="F326" s="354"/>
      <c r="G326" s="354"/>
      <c r="H326" s="354"/>
      <c r="I326" s="354"/>
    </row>
    <row r="327" spans="3:9">
      <c r="C327" s="97"/>
      <c r="D327" s="354"/>
      <c r="E327" s="354"/>
      <c r="F327" s="354"/>
      <c r="G327" s="354"/>
      <c r="H327" s="354"/>
      <c r="I327" s="354"/>
    </row>
    <row r="328" spans="3:9">
      <c r="C328" s="97"/>
      <c r="D328" s="354"/>
      <c r="E328" s="354"/>
      <c r="F328" s="354"/>
      <c r="G328" s="354"/>
      <c r="H328" s="354"/>
      <c r="I328" s="354"/>
    </row>
    <row r="329" spans="3:9">
      <c r="C329" s="97"/>
      <c r="D329" s="354"/>
      <c r="E329" s="354"/>
      <c r="F329" s="354"/>
      <c r="G329" s="354"/>
      <c r="H329" s="354"/>
      <c r="I329" s="354"/>
    </row>
    <row r="330" spans="3:9">
      <c r="C330" s="97"/>
      <c r="D330" s="354"/>
      <c r="E330" s="354"/>
      <c r="F330" s="354"/>
      <c r="G330" s="354"/>
      <c r="H330" s="354"/>
      <c r="I330" s="354"/>
    </row>
    <row r="331" spans="3:9">
      <c r="C331" s="97"/>
      <c r="D331" s="354"/>
      <c r="E331" s="354"/>
      <c r="F331" s="354"/>
      <c r="G331" s="354"/>
      <c r="H331" s="354"/>
      <c r="I331" s="354"/>
    </row>
    <row r="332" spans="3:9">
      <c r="C332" s="97"/>
      <c r="D332" s="354"/>
      <c r="E332" s="354"/>
      <c r="F332" s="354"/>
      <c r="G332" s="354"/>
      <c r="H332" s="354"/>
      <c r="I332" s="354"/>
    </row>
    <row r="333" spans="3:9">
      <c r="C333" s="97"/>
      <c r="D333" s="354"/>
      <c r="E333" s="354"/>
      <c r="F333" s="354"/>
      <c r="G333" s="354"/>
      <c r="H333" s="354"/>
      <c r="I333" s="354"/>
    </row>
    <row r="334" spans="3:9">
      <c r="C334" s="97"/>
      <c r="D334" s="354"/>
      <c r="E334" s="354"/>
      <c r="F334" s="354"/>
      <c r="G334" s="354"/>
      <c r="H334" s="354"/>
      <c r="I334" s="354"/>
    </row>
    <row r="335" spans="3:9">
      <c r="C335" s="97"/>
      <c r="D335" s="354"/>
      <c r="E335" s="354"/>
      <c r="F335" s="354"/>
      <c r="G335" s="354"/>
      <c r="H335" s="354"/>
      <c r="I335" s="354"/>
    </row>
    <row r="336" spans="3:9">
      <c r="C336" s="97"/>
      <c r="D336" s="354"/>
      <c r="E336" s="354"/>
      <c r="F336" s="354"/>
      <c r="G336" s="354"/>
      <c r="H336" s="354"/>
      <c r="I336" s="354"/>
    </row>
    <row r="337" spans="3:9">
      <c r="C337" s="97"/>
      <c r="D337" s="354"/>
      <c r="E337" s="354"/>
      <c r="F337" s="354"/>
      <c r="G337" s="354"/>
      <c r="H337" s="354"/>
      <c r="I337" s="354"/>
    </row>
    <row r="338" spans="3:9">
      <c r="C338" s="97"/>
      <c r="D338" s="354"/>
      <c r="E338" s="354"/>
      <c r="F338" s="354"/>
      <c r="G338" s="354"/>
      <c r="H338" s="354"/>
      <c r="I338" s="354"/>
    </row>
    <row r="339" spans="3:9">
      <c r="C339" s="97"/>
      <c r="D339" s="354"/>
      <c r="E339" s="354"/>
      <c r="F339" s="354"/>
      <c r="G339" s="354"/>
      <c r="H339" s="354"/>
      <c r="I339" s="354"/>
    </row>
    <row r="340" spans="3:9">
      <c r="C340" s="97"/>
      <c r="D340" s="354"/>
      <c r="E340" s="354"/>
      <c r="F340" s="354"/>
      <c r="G340" s="354"/>
      <c r="H340" s="354"/>
      <c r="I340" s="354"/>
    </row>
    <row r="341" spans="3:9">
      <c r="C341" s="97"/>
      <c r="D341" s="354"/>
      <c r="E341" s="354"/>
      <c r="F341" s="354"/>
      <c r="G341" s="354"/>
      <c r="H341" s="354"/>
      <c r="I341" s="354"/>
    </row>
    <row r="342" spans="3:9">
      <c r="C342" s="97"/>
      <c r="D342" s="354"/>
      <c r="E342" s="354"/>
      <c r="F342" s="354"/>
      <c r="G342" s="354"/>
      <c r="H342" s="354"/>
      <c r="I342" s="354"/>
    </row>
    <row r="343" spans="3:9">
      <c r="C343" s="97"/>
      <c r="D343" s="354"/>
      <c r="E343" s="354"/>
      <c r="F343" s="354"/>
      <c r="G343" s="354"/>
      <c r="H343" s="354"/>
      <c r="I343" s="354"/>
    </row>
    <row r="344" spans="3:9">
      <c r="C344" s="97"/>
      <c r="D344" s="354"/>
      <c r="E344" s="354"/>
      <c r="F344" s="354"/>
      <c r="G344" s="354"/>
      <c r="H344" s="354"/>
      <c r="I344" s="354"/>
    </row>
    <row r="345" spans="3:9">
      <c r="C345" s="97"/>
      <c r="D345" s="354"/>
      <c r="E345" s="354"/>
      <c r="F345" s="354"/>
      <c r="G345" s="354"/>
      <c r="H345" s="354"/>
      <c r="I345" s="354"/>
    </row>
    <row r="346" spans="3:9">
      <c r="C346" s="97"/>
      <c r="D346" s="354"/>
      <c r="E346" s="354"/>
      <c r="F346" s="354"/>
      <c r="G346" s="354"/>
      <c r="H346" s="354"/>
      <c r="I346" s="354"/>
    </row>
    <row r="347" spans="3:9">
      <c r="C347" s="97"/>
      <c r="D347" s="354"/>
      <c r="E347" s="354"/>
      <c r="F347" s="354"/>
      <c r="G347" s="354"/>
      <c r="H347" s="354"/>
      <c r="I347" s="354"/>
    </row>
    <row r="348" spans="3:9">
      <c r="C348" s="97"/>
      <c r="D348" s="354"/>
      <c r="E348" s="354"/>
      <c r="F348" s="354"/>
      <c r="G348" s="354"/>
      <c r="H348" s="354"/>
      <c r="I348" s="354"/>
    </row>
    <row r="349" spans="3:9">
      <c r="C349" s="97"/>
      <c r="D349" s="354"/>
      <c r="E349" s="354"/>
      <c r="F349" s="354"/>
      <c r="G349" s="354"/>
      <c r="H349" s="354"/>
      <c r="I349" s="354"/>
    </row>
    <row r="350" spans="3:9">
      <c r="C350" s="97"/>
      <c r="D350" s="354"/>
      <c r="E350" s="354"/>
      <c r="F350" s="354"/>
      <c r="G350" s="354"/>
      <c r="H350" s="354"/>
      <c r="I350" s="354"/>
    </row>
    <row r="351" spans="3:9">
      <c r="C351" s="97"/>
      <c r="D351" s="354"/>
      <c r="E351" s="354"/>
      <c r="F351" s="354"/>
      <c r="G351" s="354"/>
      <c r="H351" s="354"/>
      <c r="I351" s="354"/>
    </row>
    <row r="352" spans="3:9">
      <c r="C352" s="97"/>
      <c r="D352" s="354"/>
      <c r="E352" s="354"/>
      <c r="F352" s="354"/>
      <c r="G352" s="354"/>
      <c r="H352" s="354"/>
      <c r="I352" s="354"/>
    </row>
    <row r="353" spans="3:9">
      <c r="C353" s="97"/>
      <c r="D353" s="354"/>
      <c r="E353" s="354"/>
      <c r="F353" s="354"/>
      <c r="G353" s="354"/>
      <c r="H353" s="354"/>
      <c r="I353" s="354"/>
    </row>
    <row r="354" spans="3:9">
      <c r="C354" s="97"/>
      <c r="D354" s="354"/>
      <c r="E354" s="354"/>
      <c r="F354" s="354"/>
      <c r="G354" s="354"/>
      <c r="H354" s="354"/>
      <c r="I354" s="354"/>
    </row>
    <row r="355" spans="3:9">
      <c r="C355" s="97"/>
      <c r="D355" s="354"/>
      <c r="E355" s="354"/>
      <c r="F355" s="354"/>
      <c r="G355" s="354"/>
      <c r="H355" s="354"/>
      <c r="I355" s="354"/>
    </row>
    <row r="356" spans="3:9">
      <c r="C356" s="97"/>
      <c r="D356" s="354"/>
      <c r="E356" s="354"/>
      <c r="F356" s="354"/>
      <c r="G356" s="354"/>
      <c r="H356" s="354"/>
      <c r="I356" s="354"/>
    </row>
    <row r="357" spans="3:9">
      <c r="C357" s="97"/>
      <c r="D357" s="354"/>
      <c r="E357" s="354"/>
      <c r="F357" s="354"/>
      <c r="G357" s="354"/>
      <c r="H357" s="354"/>
      <c r="I357" s="354"/>
    </row>
    <row r="358" spans="3:9">
      <c r="C358" s="97"/>
      <c r="D358" s="354"/>
      <c r="E358" s="354"/>
      <c r="F358" s="354"/>
      <c r="G358" s="354"/>
      <c r="H358" s="354"/>
      <c r="I358" s="354"/>
    </row>
    <row r="359" spans="3:9">
      <c r="C359" s="97"/>
      <c r="D359" s="354"/>
      <c r="E359" s="354"/>
      <c r="F359" s="354"/>
      <c r="G359" s="354"/>
      <c r="H359" s="354"/>
      <c r="I359" s="354"/>
    </row>
    <row r="360" spans="3:9">
      <c r="C360" s="97"/>
      <c r="D360" s="354"/>
      <c r="E360" s="354"/>
      <c r="F360" s="354"/>
      <c r="G360" s="354"/>
      <c r="H360" s="354"/>
      <c r="I360" s="354"/>
    </row>
    <row r="361" spans="3:9">
      <c r="C361" s="97"/>
      <c r="D361" s="354"/>
      <c r="E361" s="354"/>
      <c r="F361" s="354"/>
      <c r="G361" s="354"/>
      <c r="H361" s="354"/>
      <c r="I361" s="354"/>
    </row>
    <row r="362" spans="3:9">
      <c r="C362" s="97"/>
      <c r="D362" s="354"/>
      <c r="E362" s="354"/>
      <c r="F362" s="354"/>
      <c r="G362" s="354"/>
      <c r="H362" s="354"/>
      <c r="I362" s="354"/>
    </row>
    <row r="363" spans="3:9">
      <c r="C363" s="97"/>
      <c r="D363" s="354"/>
      <c r="E363" s="354"/>
      <c r="F363" s="354"/>
      <c r="G363" s="354"/>
      <c r="H363" s="354"/>
      <c r="I363" s="354"/>
    </row>
    <row r="364" spans="3:9">
      <c r="C364" s="97"/>
      <c r="D364" s="354"/>
      <c r="E364" s="354"/>
      <c r="F364" s="354"/>
      <c r="G364" s="354"/>
      <c r="H364" s="354"/>
      <c r="I364" s="354"/>
    </row>
    <row r="365" spans="3:9">
      <c r="C365" s="97"/>
      <c r="D365" s="354"/>
      <c r="E365" s="354"/>
      <c r="F365" s="354"/>
      <c r="G365" s="354"/>
      <c r="H365" s="354"/>
      <c r="I365" s="354"/>
    </row>
    <row r="366" spans="3:9">
      <c r="C366" s="97"/>
      <c r="D366" s="354"/>
      <c r="E366" s="354"/>
      <c r="F366" s="354"/>
      <c r="G366" s="354"/>
      <c r="H366" s="354"/>
      <c r="I366" s="354"/>
    </row>
  </sheetData>
  <mergeCells count="7">
    <mergeCell ref="S8:V8"/>
    <mergeCell ref="S9:V9"/>
    <mergeCell ref="S34:V34"/>
    <mergeCell ref="U33:V33"/>
    <mergeCell ref="B6:C6"/>
    <mergeCell ref="D6:E6"/>
    <mergeCell ref="F6:G6"/>
  </mergeCells>
  <dataValidations count="1">
    <dataValidation type="list" allowBlank="1" showInputMessage="1" showErrorMessage="1" promptTitle="Select a Period:" prompt="Select Financial or Calendar years." sqref="U33:V33">
      <formula1>$A$1:$A$2</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Z67"/>
  <sheetViews>
    <sheetView workbookViewId="0">
      <selection activeCell="I2" sqref="I2"/>
    </sheetView>
  </sheetViews>
  <sheetFormatPr defaultRowHeight="15"/>
  <cols>
    <col min="2" max="2" width="15.85546875" bestFit="1" customWidth="1"/>
    <col min="4" max="5" width="9.140625" style="899" hidden="1" customWidth="1"/>
    <col min="6" max="7" width="19.7109375" customWidth="1"/>
    <col min="8" max="8" width="9.140625" hidden="1" customWidth="1"/>
  </cols>
  <sheetData>
    <row r="1" spans="1:26">
      <c r="Y1" s="909" t="s">
        <v>627</v>
      </c>
      <c r="Z1" s="908"/>
    </row>
    <row r="2" spans="1:26">
      <c r="Y2" s="909" t="s">
        <v>628</v>
      </c>
      <c r="Z2" s="908"/>
    </row>
    <row r="4" spans="1:26">
      <c r="J4" s="914" t="str">
        <f>IF('Data Sources'!J4=12,IF(F6="Historic Calendar Year","","Please Note: Most recent financial year is based on only the first half. Second half financial year average price data not yet available."),IF(F6="Historic Calendar Year","Please Note: Most recent calendar year is based on only the first half. Second half calendar year price data not yet available.",""))</f>
        <v/>
      </c>
    </row>
    <row r="5" spans="1:26" s="9" customFormat="1">
      <c r="A5" s="1782" t="s">
        <v>773</v>
      </c>
      <c r="B5" s="1782"/>
      <c r="C5" s="39"/>
      <c r="D5" s="477"/>
      <c r="E5" s="477"/>
      <c r="F5" s="1782" t="s">
        <v>774</v>
      </c>
      <c r="G5" s="1782"/>
    </row>
    <row r="6" spans="1:26" ht="15.75" thickBot="1">
      <c r="A6" s="1812" t="s">
        <v>61</v>
      </c>
      <c r="B6" s="1812"/>
      <c r="C6" s="39"/>
      <c r="D6" s="477"/>
      <c r="E6" s="477"/>
      <c r="F6" s="1782" t="str">
        <f>F45</f>
        <v>Historic Financial Year</v>
      </c>
      <c r="G6" s="1782"/>
    </row>
    <row r="7" spans="1:26" ht="15.75" thickBot="1">
      <c r="A7" s="33" t="s">
        <v>59</v>
      </c>
      <c r="B7" s="35" t="s">
        <v>60</v>
      </c>
      <c r="C7" s="39"/>
      <c r="D7" s="477"/>
      <c r="E7" s="477"/>
      <c r="F7" s="33" t="s">
        <v>56</v>
      </c>
      <c r="G7" s="35" t="s">
        <v>62</v>
      </c>
    </row>
    <row r="8" spans="1:26">
      <c r="A8" s="34">
        <f>LARGE('Data - Monthly Commodity Prices'!C$159:C$902,60)</f>
        <v>41456</v>
      </c>
      <c r="B8" s="38">
        <f>SUMIF('Data - Monthly Commodity Prices'!C$159:C$902,A8,'Data - Monthly Commodity Prices'!D$159:D$902)</f>
        <v>314.92377371839535</v>
      </c>
      <c r="C8" s="39"/>
      <c r="D8" s="477">
        <v>1986</v>
      </c>
      <c r="E8" s="477">
        <v>1987</v>
      </c>
      <c r="F8" s="910" t="str">
        <f>IF($F$6="Historic Calendar Year",1986,CONCATENATE(D8,"-",RIGHT(E8,2)))</f>
        <v>1986-87</v>
      </c>
      <c r="G8" s="49">
        <f t="array" ref="G8">IF($F$6="Historic Calendar Year",IFERROR(AVERAGE(IF($F8=YEAR('Data - Monthly Commodity Prices'!C$100:C$1000),'Data - Monthly Commodity Prices'!D$100:D$1000)),"NA"),IFERROR(IF(H8=0,"NA",H8),"NA"))</f>
        <v>190.39912028055323</v>
      </c>
      <c r="H8">
        <f>(SUMIFS('Data - Monthly Commodity Prices'!$D$9:$D$2500,'Data - Monthly Commodity Prices'!$A$9:$A$2500,'Alumina - Prices'!D8,'Data - Monthly Commodity Prices'!$B$9:$B$2500,3)+
SUMIFS('Data - Monthly Commodity Prices'!$D$9:$D$2500,'Data - Monthly Commodity Prices'!$A$9:$A$2500,'Alumina - Prices'!D8,'Data - Monthly Commodity Prices'!$B$9:$B$2500,4)+
SUMIFS('Data - Monthly Commodity Prices'!$D$9:$D$2500,'Data - Monthly Commodity Prices'!$A$9:$A$2500,'Alumina - Prices'!E8,'Data - Monthly Commodity Prices'!$B$9:$B$2500,1)+
SUMIFS('Data - Monthly Commodity Prices'!$D$9:$D$2500,'Data - Monthly Commodity Prices'!$A$9:$A$2500,'Alumina - Prices'!E8,'Data - Monthly Commodity Prices'!$B$9:$B$2500,2))
/(COUNTIFS('Data - Monthly Commodity Prices'!$A$9:$A$2500,'Alumina - Prices'!D8,'Data - Monthly Commodity Prices'!$B$9:$B$2500,3)+
COUNTIFS('Data - Monthly Commodity Prices'!$A$9:$A$2500,'Alumina - Prices'!D8,'Data - Monthly Commodity Prices'!$B$9:$B$2500,4)+
COUNTIFS('Data - Monthly Commodity Prices'!$A$9:$A$2500,'Alumina - Prices'!E8,'Data - Monthly Commodity Prices'!$B$9:$B$2500,1)+
COUNTIFS('Data - Monthly Commodity Prices'!$A$9:$A$2500,'Alumina - Prices'!E8,'Data - Monthly Commodity Prices'!$B$9:$B$2500,2))</f>
        <v>190.39912028055323</v>
      </c>
    </row>
    <row r="9" spans="1:26">
      <c r="A9" s="36">
        <f>LARGE('Data - Monthly Commodity Prices'!C$159:C$902,59)</f>
        <v>41487</v>
      </c>
      <c r="B9" s="47">
        <f>SUMIF('Data - Monthly Commodity Prices'!C$159:C$902,A9,'Data - Monthly Commodity Prices'!D$159:D$902)</f>
        <v>311.78597279458711</v>
      </c>
      <c r="C9" s="39"/>
      <c r="D9" s="477">
        <f>D8+1</f>
        <v>1987</v>
      </c>
      <c r="E9" s="477">
        <f>E8+1</f>
        <v>1988</v>
      </c>
      <c r="F9" s="911" t="str">
        <f t="shared" ref="F9:F42" si="0">IF($F$6="Historic Calendar Year",F8+1,CONCATENATE(D9,"-",RIGHT(E9,2)))</f>
        <v>1987-88</v>
      </c>
      <c r="G9" s="38">
        <f t="array" ref="G9">IF($F$6="Historic Calendar Year",IFERROR(AVERAGE(IF($F9=YEAR('Data - Monthly Commodity Prices'!C$100:C$1000),'Data - Monthly Commodity Prices'!D$100:D$1000)),"NA"),IFERROR(IF(H9=0,"NA",H9),"NA"))</f>
        <v>199.42451208219322</v>
      </c>
      <c r="H9">
        <f>(SUMIFS('Data - Monthly Commodity Prices'!$D$9:$D$2500,'Data - Monthly Commodity Prices'!$A$9:$A$2500,'Alumina - Prices'!D9,'Data - Monthly Commodity Prices'!$B$9:$B$2500,3)+
SUMIFS('Data - Monthly Commodity Prices'!$D$9:$D$2500,'Data - Monthly Commodity Prices'!$A$9:$A$2500,'Alumina - Prices'!D9,'Data - Monthly Commodity Prices'!$B$9:$B$2500,4)+
SUMIFS('Data - Monthly Commodity Prices'!$D$9:$D$2500,'Data - Monthly Commodity Prices'!$A$9:$A$2500,'Alumina - Prices'!E9,'Data - Monthly Commodity Prices'!$B$9:$B$2500,1)+
SUMIFS('Data - Monthly Commodity Prices'!$D$9:$D$2500,'Data - Monthly Commodity Prices'!$A$9:$A$2500,'Alumina - Prices'!E9,'Data - Monthly Commodity Prices'!$B$9:$B$2500,2))
/(COUNTIFS('Data - Monthly Commodity Prices'!$A$9:$A$2500,'Alumina - Prices'!D9,'Data - Monthly Commodity Prices'!$B$9:$B$2500,3)+
COUNTIFS('Data - Monthly Commodity Prices'!$A$9:$A$2500,'Alumina - Prices'!D9,'Data - Monthly Commodity Prices'!$B$9:$B$2500,4)+
COUNTIFS('Data - Monthly Commodity Prices'!$A$9:$A$2500,'Alumina - Prices'!E9,'Data - Monthly Commodity Prices'!$B$9:$B$2500,1)+
COUNTIFS('Data - Monthly Commodity Prices'!$A$9:$A$2500,'Alumina - Prices'!E9,'Data - Monthly Commodity Prices'!$B$9:$B$2500,2))</f>
        <v>199.42451208219322</v>
      </c>
    </row>
    <row r="10" spans="1:26">
      <c r="A10" s="34">
        <f>LARGE('Data - Monthly Commodity Prices'!C$159:C$902,58)</f>
        <v>41518</v>
      </c>
      <c r="B10" s="38">
        <f>SUMIF('Data - Monthly Commodity Prices'!C$159:C$902,A10,'Data - Monthly Commodity Prices'!D$159:D$902)</f>
        <v>305.89370037264365</v>
      </c>
      <c r="C10" s="39"/>
      <c r="D10" s="477">
        <f t="shared" ref="D10:D42" si="1">D9+1</f>
        <v>1988</v>
      </c>
      <c r="E10" s="477">
        <f t="shared" ref="E10:E42" si="2">E9+1</f>
        <v>1989</v>
      </c>
      <c r="F10" s="912" t="str">
        <f t="shared" si="0"/>
        <v>1988-89</v>
      </c>
      <c r="G10" s="47">
        <f t="array" ref="G10">IF($F$6="Historic Calendar Year",IFERROR(AVERAGE(IF($F10=YEAR('Data - Monthly Commodity Prices'!C$100:C$1000),'Data - Monthly Commodity Prices'!D$100:D$1000)),"NA"),IFERROR(IF(H10=0,"NA",H10),"NA"))</f>
        <v>268.61833333333334</v>
      </c>
      <c r="H10">
        <f>(SUMIFS('Data - Monthly Commodity Prices'!$D$9:$D$2500,'Data - Monthly Commodity Prices'!$A$9:$A$2500,'Alumina - Prices'!D10,'Data - Monthly Commodity Prices'!$B$9:$B$2500,3)+
SUMIFS('Data - Monthly Commodity Prices'!$D$9:$D$2500,'Data - Monthly Commodity Prices'!$A$9:$A$2500,'Alumina - Prices'!D10,'Data - Monthly Commodity Prices'!$B$9:$B$2500,4)+
SUMIFS('Data - Monthly Commodity Prices'!$D$9:$D$2500,'Data - Monthly Commodity Prices'!$A$9:$A$2500,'Alumina - Prices'!E10,'Data - Monthly Commodity Prices'!$B$9:$B$2500,1)+
SUMIFS('Data - Monthly Commodity Prices'!$D$9:$D$2500,'Data - Monthly Commodity Prices'!$A$9:$A$2500,'Alumina - Prices'!E10,'Data - Monthly Commodity Prices'!$B$9:$B$2500,2))
/(COUNTIFS('Data - Monthly Commodity Prices'!$A$9:$A$2500,'Alumina - Prices'!D10,'Data - Monthly Commodity Prices'!$B$9:$B$2500,3)+
COUNTIFS('Data - Monthly Commodity Prices'!$A$9:$A$2500,'Alumina - Prices'!D10,'Data - Monthly Commodity Prices'!$B$9:$B$2500,4)+
COUNTIFS('Data - Monthly Commodity Prices'!$A$9:$A$2500,'Alumina - Prices'!E10,'Data - Monthly Commodity Prices'!$B$9:$B$2500,1)+
COUNTIFS('Data - Monthly Commodity Prices'!$A$9:$A$2500,'Alumina - Prices'!E10,'Data - Monthly Commodity Prices'!$B$9:$B$2500,2))</f>
        <v>268.61833333333334</v>
      </c>
    </row>
    <row r="11" spans="1:26">
      <c r="A11" s="36">
        <f>LARGE('Data - Monthly Commodity Prices'!C$159:C$902,57)</f>
        <v>41548</v>
      </c>
      <c r="B11" s="47">
        <f>SUMIF('Data - Monthly Commodity Prices'!C$159:C$902,A11,'Data - Monthly Commodity Prices'!D$159:D$902)</f>
        <v>296.54695514803677</v>
      </c>
      <c r="C11" s="39"/>
      <c r="D11" s="477">
        <f t="shared" si="1"/>
        <v>1989</v>
      </c>
      <c r="E11" s="477">
        <f t="shared" si="2"/>
        <v>1990</v>
      </c>
      <c r="F11" s="911" t="str">
        <f t="shared" si="0"/>
        <v>1989-90</v>
      </c>
      <c r="G11" s="38">
        <f t="array" ref="G11">IF($F$6="Historic Calendar Year",IFERROR(AVERAGE(IF($F11=YEAR('Data - Monthly Commodity Prices'!C$100:C$1000),'Data - Monthly Commodity Prices'!D$100:D$1000)),"NA"),IFERROR(IF(H11=0,"NA",H11),"NA"))</f>
        <v>329.86166666666668</v>
      </c>
      <c r="H11">
        <f>(SUMIFS('Data - Monthly Commodity Prices'!$D$9:$D$2500,'Data - Monthly Commodity Prices'!$A$9:$A$2500,'Alumina - Prices'!D11,'Data - Monthly Commodity Prices'!$B$9:$B$2500,3)+
SUMIFS('Data - Monthly Commodity Prices'!$D$9:$D$2500,'Data - Monthly Commodity Prices'!$A$9:$A$2500,'Alumina - Prices'!D11,'Data - Monthly Commodity Prices'!$B$9:$B$2500,4)+
SUMIFS('Data - Monthly Commodity Prices'!$D$9:$D$2500,'Data - Monthly Commodity Prices'!$A$9:$A$2500,'Alumina - Prices'!E11,'Data - Monthly Commodity Prices'!$B$9:$B$2500,1)+
SUMIFS('Data - Monthly Commodity Prices'!$D$9:$D$2500,'Data - Monthly Commodity Prices'!$A$9:$A$2500,'Alumina - Prices'!E11,'Data - Monthly Commodity Prices'!$B$9:$B$2500,2))
/(COUNTIFS('Data - Monthly Commodity Prices'!$A$9:$A$2500,'Alumina - Prices'!D11,'Data - Monthly Commodity Prices'!$B$9:$B$2500,3)+
COUNTIFS('Data - Monthly Commodity Prices'!$A$9:$A$2500,'Alumina - Prices'!D11,'Data - Monthly Commodity Prices'!$B$9:$B$2500,4)+
COUNTIFS('Data - Monthly Commodity Prices'!$A$9:$A$2500,'Alumina - Prices'!E11,'Data - Monthly Commodity Prices'!$B$9:$B$2500,1)+
COUNTIFS('Data - Monthly Commodity Prices'!$A$9:$A$2500,'Alumina - Prices'!E11,'Data - Monthly Commodity Prices'!$B$9:$B$2500,2))</f>
        <v>329.86166666666668</v>
      </c>
    </row>
    <row r="12" spans="1:26">
      <c r="A12" s="34">
        <f>LARGE('Data - Monthly Commodity Prices'!C$159:C$902,56)</f>
        <v>41579</v>
      </c>
      <c r="B12" s="38">
        <f>SUMIF('Data - Monthly Commodity Prices'!C$159:C$902,A12,'Data - Monthly Commodity Prices'!D$159:D$902)</f>
        <v>302.61744066470931</v>
      </c>
      <c r="C12" s="39"/>
      <c r="D12" s="477">
        <f t="shared" si="1"/>
        <v>1990</v>
      </c>
      <c r="E12" s="477">
        <f t="shared" si="2"/>
        <v>1991</v>
      </c>
      <c r="F12" s="912" t="str">
        <f t="shared" si="0"/>
        <v>1990-91</v>
      </c>
      <c r="G12" s="47">
        <f t="array" ref="G12">IF($F$6="Historic Calendar Year",IFERROR(AVERAGE(IF($F12=YEAR('Data - Monthly Commodity Prices'!C$100:C$1000),'Data - Monthly Commodity Prices'!D$100:D$1000)),"NA"),IFERROR(IF(H12=0,"NA",H12),"NA"))</f>
        <v>307.38749999999999</v>
      </c>
      <c r="H12">
        <f>(SUMIFS('Data - Monthly Commodity Prices'!$D$9:$D$2500,'Data - Monthly Commodity Prices'!$A$9:$A$2500,'Alumina - Prices'!D12,'Data - Monthly Commodity Prices'!$B$9:$B$2500,3)+
SUMIFS('Data - Monthly Commodity Prices'!$D$9:$D$2500,'Data - Monthly Commodity Prices'!$A$9:$A$2500,'Alumina - Prices'!D12,'Data - Monthly Commodity Prices'!$B$9:$B$2500,4)+
SUMIFS('Data - Monthly Commodity Prices'!$D$9:$D$2500,'Data - Monthly Commodity Prices'!$A$9:$A$2500,'Alumina - Prices'!E12,'Data - Monthly Commodity Prices'!$B$9:$B$2500,1)+
SUMIFS('Data - Monthly Commodity Prices'!$D$9:$D$2500,'Data - Monthly Commodity Prices'!$A$9:$A$2500,'Alumina - Prices'!E12,'Data - Monthly Commodity Prices'!$B$9:$B$2500,2))
/(COUNTIFS('Data - Monthly Commodity Prices'!$A$9:$A$2500,'Alumina - Prices'!D12,'Data - Monthly Commodity Prices'!$B$9:$B$2500,3)+
COUNTIFS('Data - Monthly Commodity Prices'!$A$9:$A$2500,'Alumina - Prices'!D12,'Data - Monthly Commodity Prices'!$B$9:$B$2500,4)+
COUNTIFS('Data - Monthly Commodity Prices'!$A$9:$A$2500,'Alumina - Prices'!E12,'Data - Monthly Commodity Prices'!$B$9:$B$2500,1)+
COUNTIFS('Data - Monthly Commodity Prices'!$A$9:$A$2500,'Alumina - Prices'!E12,'Data - Monthly Commodity Prices'!$B$9:$B$2500,2))</f>
        <v>307.38749999999999</v>
      </c>
    </row>
    <row r="13" spans="1:26">
      <c r="A13" s="36">
        <f>LARGE('Data - Monthly Commodity Prices'!C$159:C$902,55)</f>
        <v>41609</v>
      </c>
      <c r="B13" s="47">
        <f>SUMIF('Data - Monthly Commodity Prices'!C$159:C$902,A13,'Data - Monthly Commodity Prices'!D$159:D$902)</f>
        <v>307.60200088522311</v>
      </c>
      <c r="C13" s="39"/>
      <c r="D13" s="477">
        <f t="shared" si="1"/>
        <v>1991</v>
      </c>
      <c r="E13" s="477">
        <f t="shared" si="2"/>
        <v>1992</v>
      </c>
      <c r="F13" s="911" t="str">
        <f t="shared" si="0"/>
        <v>1991-92</v>
      </c>
      <c r="G13" s="38">
        <f t="array" ref="G13">IF($F$6="Historic Calendar Year",IFERROR(AVERAGE(IF($F13=YEAR('Data - Monthly Commodity Prices'!C$100:C$1000),'Data - Monthly Commodity Prices'!D$100:D$1000)),"NA"),IFERROR(IF(H13=0,"NA",H13),"NA"))</f>
        <v>242.09</v>
      </c>
      <c r="H13">
        <f>(SUMIFS('Data - Monthly Commodity Prices'!$D$9:$D$2500,'Data - Monthly Commodity Prices'!$A$9:$A$2500,'Alumina - Prices'!D13,'Data - Monthly Commodity Prices'!$B$9:$B$2500,3)+
SUMIFS('Data - Monthly Commodity Prices'!$D$9:$D$2500,'Data - Monthly Commodity Prices'!$A$9:$A$2500,'Alumina - Prices'!D13,'Data - Monthly Commodity Prices'!$B$9:$B$2500,4)+
SUMIFS('Data - Monthly Commodity Prices'!$D$9:$D$2500,'Data - Monthly Commodity Prices'!$A$9:$A$2500,'Alumina - Prices'!E13,'Data - Monthly Commodity Prices'!$B$9:$B$2500,1)+
SUMIFS('Data - Monthly Commodity Prices'!$D$9:$D$2500,'Data - Monthly Commodity Prices'!$A$9:$A$2500,'Alumina - Prices'!E13,'Data - Monthly Commodity Prices'!$B$9:$B$2500,2))
/(COUNTIFS('Data - Monthly Commodity Prices'!$A$9:$A$2500,'Alumina - Prices'!D13,'Data - Monthly Commodity Prices'!$B$9:$B$2500,3)+
COUNTIFS('Data - Monthly Commodity Prices'!$A$9:$A$2500,'Alumina - Prices'!D13,'Data - Monthly Commodity Prices'!$B$9:$B$2500,4)+
COUNTIFS('Data - Monthly Commodity Prices'!$A$9:$A$2500,'Alumina - Prices'!E13,'Data - Monthly Commodity Prices'!$B$9:$B$2500,1)+
COUNTIFS('Data - Monthly Commodity Prices'!$A$9:$A$2500,'Alumina - Prices'!E13,'Data - Monthly Commodity Prices'!$B$9:$B$2500,2))</f>
        <v>242.09</v>
      </c>
    </row>
    <row r="14" spans="1:26">
      <c r="A14" s="34">
        <f>LARGE('Data - Monthly Commodity Prices'!C$159:C$902,54)</f>
        <v>41640</v>
      </c>
      <c r="B14" s="38">
        <f>SUMIF('Data - Monthly Commodity Prices'!C$159:C$902,A14,'Data - Monthly Commodity Prices'!D$159:D$902)</f>
        <v>322.78993273300932</v>
      </c>
      <c r="C14" s="39"/>
      <c r="D14" s="477">
        <f t="shared" si="1"/>
        <v>1992</v>
      </c>
      <c r="E14" s="477">
        <f t="shared" si="2"/>
        <v>1993</v>
      </c>
      <c r="F14" s="912" t="str">
        <f t="shared" si="0"/>
        <v>1992-93</v>
      </c>
      <c r="G14" s="47">
        <f t="array" ref="G14">IF($F$6="Historic Calendar Year",IFERROR(AVERAGE(IF($F14=YEAR('Data - Monthly Commodity Prices'!C$100:C$1000),'Data - Monthly Commodity Prices'!D$100:D$1000)),"NA"),IFERROR(IF(H14=0,"NA",H14),"NA"))</f>
        <v>242.42166666666665</v>
      </c>
      <c r="H14">
        <f>(SUMIFS('Data - Monthly Commodity Prices'!$D$9:$D$2500,'Data - Monthly Commodity Prices'!$A$9:$A$2500,'Alumina - Prices'!D14,'Data - Monthly Commodity Prices'!$B$9:$B$2500,3)+
SUMIFS('Data - Monthly Commodity Prices'!$D$9:$D$2500,'Data - Monthly Commodity Prices'!$A$9:$A$2500,'Alumina - Prices'!D14,'Data - Monthly Commodity Prices'!$B$9:$B$2500,4)+
SUMIFS('Data - Monthly Commodity Prices'!$D$9:$D$2500,'Data - Monthly Commodity Prices'!$A$9:$A$2500,'Alumina - Prices'!E14,'Data - Monthly Commodity Prices'!$B$9:$B$2500,1)+
SUMIFS('Data - Monthly Commodity Prices'!$D$9:$D$2500,'Data - Monthly Commodity Prices'!$A$9:$A$2500,'Alumina - Prices'!E14,'Data - Monthly Commodity Prices'!$B$9:$B$2500,2))
/(COUNTIFS('Data - Monthly Commodity Prices'!$A$9:$A$2500,'Alumina - Prices'!D14,'Data - Monthly Commodity Prices'!$B$9:$B$2500,3)+
COUNTIFS('Data - Monthly Commodity Prices'!$A$9:$A$2500,'Alumina - Prices'!D14,'Data - Monthly Commodity Prices'!$B$9:$B$2500,4)+
COUNTIFS('Data - Monthly Commodity Prices'!$A$9:$A$2500,'Alumina - Prices'!E14,'Data - Monthly Commodity Prices'!$B$9:$B$2500,1)+
COUNTIFS('Data - Monthly Commodity Prices'!$A$9:$A$2500,'Alumina - Prices'!E14,'Data - Monthly Commodity Prices'!$B$9:$B$2500,2))</f>
        <v>242.42166666666665</v>
      </c>
    </row>
    <row r="15" spans="1:26">
      <c r="A15" s="36">
        <f>LARGE('Data - Monthly Commodity Prices'!C$159:C$902,53)</f>
        <v>41671</v>
      </c>
      <c r="B15" s="47">
        <f>SUMIF('Data - Monthly Commodity Prices'!C$159:C$902,A15,'Data - Monthly Commodity Prices'!D$159:D$902)</f>
        <v>322.47456542619142</v>
      </c>
      <c r="C15" s="39"/>
      <c r="D15" s="477">
        <f t="shared" si="1"/>
        <v>1993</v>
      </c>
      <c r="E15" s="477">
        <f t="shared" si="2"/>
        <v>1994</v>
      </c>
      <c r="F15" s="911" t="str">
        <f t="shared" si="0"/>
        <v>1993-94</v>
      </c>
      <c r="G15" s="38">
        <f t="array" ref="G15">IF($F$6="Historic Calendar Year",IFERROR(AVERAGE(IF($F15=YEAR('Data - Monthly Commodity Prices'!C$100:C$1000),'Data - Monthly Commodity Prices'!D$100:D$1000)),"NA"),IFERROR(IF(H15=0,"NA",H15),"NA"))</f>
        <v>225.2558333333333</v>
      </c>
      <c r="H15">
        <f>(SUMIFS('Data - Monthly Commodity Prices'!$D$9:$D$2500,'Data - Monthly Commodity Prices'!$A$9:$A$2500,'Alumina - Prices'!D15,'Data - Monthly Commodity Prices'!$B$9:$B$2500,3)+
SUMIFS('Data - Monthly Commodity Prices'!$D$9:$D$2500,'Data - Monthly Commodity Prices'!$A$9:$A$2500,'Alumina - Prices'!D15,'Data - Monthly Commodity Prices'!$B$9:$B$2500,4)+
SUMIFS('Data - Monthly Commodity Prices'!$D$9:$D$2500,'Data - Monthly Commodity Prices'!$A$9:$A$2500,'Alumina - Prices'!E15,'Data - Monthly Commodity Prices'!$B$9:$B$2500,1)+
SUMIFS('Data - Monthly Commodity Prices'!$D$9:$D$2500,'Data - Monthly Commodity Prices'!$A$9:$A$2500,'Alumina - Prices'!E15,'Data - Monthly Commodity Prices'!$B$9:$B$2500,2))
/(COUNTIFS('Data - Monthly Commodity Prices'!$A$9:$A$2500,'Alumina - Prices'!D15,'Data - Monthly Commodity Prices'!$B$9:$B$2500,3)+
COUNTIFS('Data - Monthly Commodity Prices'!$A$9:$A$2500,'Alumina - Prices'!D15,'Data - Monthly Commodity Prices'!$B$9:$B$2500,4)+
COUNTIFS('Data - Monthly Commodity Prices'!$A$9:$A$2500,'Alumina - Prices'!E15,'Data - Monthly Commodity Prices'!$B$9:$B$2500,1)+
COUNTIFS('Data - Monthly Commodity Prices'!$A$9:$A$2500,'Alumina - Prices'!E15,'Data - Monthly Commodity Prices'!$B$9:$B$2500,2))</f>
        <v>225.2558333333333</v>
      </c>
    </row>
    <row r="16" spans="1:26">
      <c r="A16" s="34">
        <f>LARGE('Data - Monthly Commodity Prices'!C$159:C$902,52)</f>
        <v>41699</v>
      </c>
      <c r="B16" s="38">
        <f>SUMIF('Data - Monthly Commodity Prices'!C$159:C$902,A16,'Data - Monthly Commodity Prices'!D$159:D$902)</f>
        <v>313.09230354147041</v>
      </c>
      <c r="C16" s="39"/>
      <c r="D16" s="477">
        <f t="shared" si="1"/>
        <v>1994</v>
      </c>
      <c r="E16" s="477">
        <f t="shared" si="2"/>
        <v>1995</v>
      </c>
      <c r="F16" s="912" t="str">
        <f t="shared" si="0"/>
        <v>1994-95</v>
      </c>
      <c r="G16" s="47">
        <f t="array" ref="G16">IF($F$6="Historic Calendar Year",IFERROR(AVERAGE(IF($F16=YEAR('Data - Monthly Commodity Prices'!C$100:C$1000),'Data - Monthly Commodity Prices'!D$100:D$1000)),"NA"),IFERROR(IF(H16=0,"NA",H16),"NA"))</f>
        <v>216.24</v>
      </c>
      <c r="H16">
        <f>(SUMIFS('Data - Monthly Commodity Prices'!$D$9:$D$2500,'Data - Monthly Commodity Prices'!$A$9:$A$2500,'Alumina - Prices'!D16,'Data - Monthly Commodity Prices'!$B$9:$B$2500,3)+
SUMIFS('Data - Monthly Commodity Prices'!$D$9:$D$2500,'Data - Monthly Commodity Prices'!$A$9:$A$2500,'Alumina - Prices'!D16,'Data - Monthly Commodity Prices'!$B$9:$B$2500,4)+
SUMIFS('Data - Monthly Commodity Prices'!$D$9:$D$2500,'Data - Monthly Commodity Prices'!$A$9:$A$2500,'Alumina - Prices'!E16,'Data - Monthly Commodity Prices'!$B$9:$B$2500,1)+
SUMIFS('Data - Monthly Commodity Prices'!$D$9:$D$2500,'Data - Monthly Commodity Prices'!$A$9:$A$2500,'Alumina - Prices'!E16,'Data - Monthly Commodity Prices'!$B$9:$B$2500,2))
/(COUNTIFS('Data - Monthly Commodity Prices'!$A$9:$A$2500,'Alumina - Prices'!D16,'Data - Monthly Commodity Prices'!$B$9:$B$2500,3)+
COUNTIFS('Data - Monthly Commodity Prices'!$A$9:$A$2500,'Alumina - Prices'!D16,'Data - Monthly Commodity Prices'!$B$9:$B$2500,4)+
COUNTIFS('Data - Monthly Commodity Prices'!$A$9:$A$2500,'Alumina - Prices'!E16,'Data - Monthly Commodity Prices'!$B$9:$B$2500,1)+
COUNTIFS('Data - Monthly Commodity Prices'!$A$9:$A$2500,'Alumina - Prices'!E16,'Data - Monthly Commodity Prices'!$B$9:$B$2500,2))</f>
        <v>216.24</v>
      </c>
    </row>
    <row r="17" spans="1:20">
      <c r="A17" s="36">
        <f>LARGE('Data - Monthly Commodity Prices'!C$159:C$902,51)</f>
        <v>41730</v>
      </c>
      <c r="B17" s="47">
        <f>SUMIF('Data - Monthly Commodity Prices'!C$159:C$902,A17,'Data - Monthly Commodity Prices'!D$159:D$902)</f>
        <v>306.34307106707661</v>
      </c>
      <c r="C17" s="39"/>
      <c r="D17" s="477">
        <f t="shared" si="1"/>
        <v>1995</v>
      </c>
      <c r="E17" s="477">
        <f t="shared" si="2"/>
        <v>1996</v>
      </c>
      <c r="F17" s="911" t="str">
        <f t="shared" si="0"/>
        <v>1995-96</v>
      </c>
      <c r="G17" s="38">
        <f t="array" ref="G17">IF($F$6="Historic Calendar Year",IFERROR(AVERAGE(IF($F17=YEAR('Data - Monthly Commodity Prices'!C$100:C$1000),'Data - Monthly Commodity Prices'!D$100:D$1000)),"NA"),IFERROR(IF(H17=0,"NA",H17),"NA"))</f>
        <v>247.58833333333334</v>
      </c>
      <c r="H17">
        <f>(SUMIFS('Data - Monthly Commodity Prices'!$D$9:$D$2500,'Data - Monthly Commodity Prices'!$A$9:$A$2500,'Alumina - Prices'!D17,'Data - Monthly Commodity Prices'!$B$9:$B$2500,3)+
SUMIFS('Data - Monthly Commodity Prices'!$D$9:$D$2500,'Data - Monthly Commodity Prices'!$A$9:$A$2500,'Alumina - Prices'!D17,'Data - Monthly Commodity Prices'!$B$9:$B$2500,4)+
SUMIFS('Data - Monthly Commodity Prices'!$D$9:$D$2500,'Data - Monthly Commodity Prices'!$A$9:$A$2500,'Alumina - Prices'!E17,'Data - Monthly Commodity Prices'!$B$9:$B$2500,1)+
SUMIFS('Data - Monthly Commodity Prices'!$D$9:$D$2500,'Data - Monthly Commodity Prices'!$A$9:$A$2500,'Alumina - Prices'!E17,'Data - Monthly Commodity Prices'!$B$9:$B$2500,2))
/(COUNTIFS('Data - Monthly Commodity Prices'!$A$9:$A$2500,'Alumina - Prices'!D17,'Data - Monthly Commodity Prices'!$B$9:$B$2500,3)+
COUNTIFS('Data - Monthly Commodity Prices'!$A$9:$A$2500,'Alumina - Prices'!D17,'Data - Monthly Commodity Prices'!$B$9:$B$2500,4)+
COUNTIFS('Data - Monthly Commodity Prices'!$A$9:$A$2500,'Alumina - Prices'!E17,'Data - Monthly Commodity Prices'!$B$9:$B$2500,1)+
COUNTIFS('Data - Monthly Commodity Prices'!$A$9:$A$2500,'Alumina - Prices'!E17,'Data - Monthly Commodity Prices'!$B$9:$B$2500,2))</f>
        <v>247.58833333333334</v>
      </c>
    </row>
    <row r="18" spans="1:20">
      <c r="A18" s="34">
        <f>LARGE('Data - Monthly Commodity Prices'!C$159:C$902,50)</f>
        <v>41760</v>
      </c>
      <c r="B18" s="38">
        <f>SUMIF('Data - Monthly Commodity Prices'!C$159:C$902,A18,'Data - Monthly Commodity Prices'!D$159:D$902)</f>
        <v>319.64</v>
      </c>
      <c r="C18" s="39"/>
      <c r="D18" s="477">
        <f t="shared" si="1"/>
        <v>1996</v>
      </c>
      <c r="E18" s="477">
        <f t="shared" si="2"/>
        <v>1997</v>
      </c>
      <c r="F18" s="912" t="str">
        <f t="shared" si="0"/>
        <v>1996-97</v>
      </c>
      <c r="G18" s="47">
        <f t="array" ref="G18">IF($F$6="Historic Calendar Year",IFERROR(AVERAGE(IF($F18=YEAR('Data - Monthly Commodity Prices'!C$100:C$1000),'Data - Monthly Commodity Prices'!D$100:D$1000)),"NA"),IFERROR(IF(H18=0,"NA",H18),"NA"))</f>
        <v>236.29166666666666</v>
      </c>
      <c r="H18">
        <f>(SUMIFS('Data - Monthly Commodity Prices'!$D$9:$D$2500,'Data - Monthly Commodity Prices'!$A$9:$A$2500,'Alumina - Prices'!D18,'Data - Monthly Commodity Prices'!$B$9:$B$2500,3)+
SUMIFS('Data - Monthly Commodity Prices'!$D$9:$D$2500,'Data - Monthly Commodity Prices'!$A$9:$A$2500,'Alumina - Prices'!D18,'Data - Monthly Commodity Prices'!$B$9:$B$2500,4)+
SUMIFS('Data - Monthly Commodity Prices'!$D$9:$D$2500,'Data - Monthly Commodity Prices'!$A$9:$A$2500,'Alumina - Prices'!E18,'Data - Monthly Commodity Prices'!$B$9:$B$2500,1)+
SUMIFS('Data - Monthly Commodity Prices'!$D$9:$D$2500,'Data - Monthly Commodity Prices'!$A$9:$A$2500,'Alumina - Prices'!E18,'Data - Monthly Commodity Prices'!$B$9:$B$2500,2))
/(COUNTIFS('Data - Monthly Commodity Prices'!$A$9:$A$2500,'Alumina - Prices'!D18,'Data - Monthly Commodity Prices'!$B$9:$B$2500,3)+
COUNTIFS('Data - Monthly Commodity Prices'!$A$9:$A$2500,'Alumina - Prices'!D18,'Data - Monthly Commodity Prices'!$B$9:$B$2500,4)+
COUNTIFS('Data - Monthly Commodity Prices'!$A$9:$A$2500,'Alumina - Prices'!E18,'Data - Monthly Commodity Prices'!$B$9:$B$2500,1)+
COUNTIFS('Data - Monthly Commodity Prices'!$A$9:$A$2500,'Alumina - Prices'!E18,'Data - Monthly Commodity Prices'!$B$9:$B$2500,2))</f>
        <v>236.29166666666666</v>
      </c>
      <c r="S18" s="561"/>
    </row>
    <row r="19" spans="1:20">
      <c r="A19" s="36">
        <f>LARGE('Data - Monthly Commodity Prices'!C$159:C$902,49)</f>
        <v>41791</v>
      </c>
      <c r="B19" s="47">
        <f>SUMIF('Data - Monthly Commodity Prices'!C$159:C$902,A19,'Data - Monthly Commodity Prices'!D$159:D$902)</f>
        <v>302.27807647182527</v>
      </c>
      <c r="C19" s="39"/>
      <c r="D19" s="477">
        <f t="shared" si="1"/>
        <v>1997</v>
      </c>
      <c r="E19" s="477">
        <f t="shared" si="2"/>
        <v>1998</v>
      </c>
      <c r="F19" s="911" t="str">
        <f t="shared" si="0"/>
        <v>1997-98</v>
      </c>
      <c r="G19" s="38">
        <f t="array" ref="G19">IF($F$6="Historic Calendar Year",IFERROR(AVERAGE(IF($F19=YEAR('Data - Monthly Commodity Prices'!C$100:C$1000),'Data - Monthly Commodity Prices'!D$100:D$1000)),"NA"),IFERROR(IF(H19=0,"NA",H19),"NA"))</f>
        <v>275.25154233905607</v>
      </c>
      <c r="H19">
        <f>(SUMIFS('Data - Monthly Commodity Prices'!$D$9:$D$2500,'Data - Monthly Commodity Prices'!$A$9:$A$2500,'Alumina - Prices'!D19,'Data - Monthly Commodity Prices'!$B$9:$B$2500,3)+
SUMIFS('Data - Monthly Commodity Prices'!$D$9:$D$2500,'Data - Monthly Commodity Prices'!$A$9:$A$2500,'Alumina - Prices'!D19,'Data - Monthly Commodity Prices'!$B$9:$B$2500,4)+
SUMIFS('Data - Monthly Commodity Prices'!$D$9:$D$2500,'Data - Monthly Commodity Prices'!$A$9:$A$2500,'Alumina - Prices'!E19,'Data - Monthly Commodity Prices'!$B$9:$B$2500,1)+
SUMIFS('Data - Monthly Commodity Prices'!$D$9:$D$2500,'Data - Monthly Commodity Prices'!$A$9:$A$2500,'Alumina - Prices'!E19,'Data - Monthly Commodity Prices'!$B$9:$B$2500,2))
/(COUNTIFS('Data - Monthly Commodity Prices'!$A$9:$A$2500,'Alumina - Prices'!D19,'Data - Monthly Commodity Prices'!$B$9:$B$2500,3)+
COUNTIFS('Data - Monthly Commodity Prices'!$A$9:$A$2500,'Alumina - Prices'!D19,'Data - Monthly Commodity Prices'!$B$9:$B$2500,4)+
COUNTIFS('Data - Monthly Commodity Prices'!$A$9:$A$2500,'Alumina - Prices'!E19,'Data - Monthly Commodity Prices'!$B$9:$B$2500,1)+
COUNTIFS('Data - Monthly Commodity Prices'!$A$9:$A$2500,'Alumina - Prices'!E19,'Data - Monthly Commodity Prices'!$B$9:$B$2500,2))</f>
        <v>275.25154233905607</v>
      </c>
    </row>
    <row r="20" spans="1:20">
      <c r="A20" s="34">
        <f>LARGE('Data - Monthly Commodity Prices'!C$159:C$902,48)</f>
        <v>41821</v>
      </c>
      <c r="B20" s="38">
        <f>SUMIF('Data - Monthly Commodity Prices'!C$159:C$902,A20,'Data - Monthly Commodity Prices'!D$159:D$902)</f>
        <v>309.71202756029743</v>
      </c>
      <c r="C20" s="39"/>
      <c r="D20" s="477">
        <f t="shared" si="1"/>
        <v>1998</v>
      </c>
      <c r="E20" s="477">
        <f t="shared" si="2"/>
        <v>1999</v>
      </c>
      <c r="F20" s="912" t="str">
        <f t="shared" si="0"/>
        <v>1998-99</v>
      </c>
      <c r="G20" s="47">
        <f t="array" ref="G20">IF($F$6="Historic Calendar Year",IFERROR(AVERAGE(IF($F20=YEAR('Data - Monthly Commodity Prices'!C$100:C$1000),'Data - Monthly Commodity Prices'!D$100:D$1000)),"NA"),IFERROR(IF(H20=0,"NA",H20),"NA"))</f>
        <v>265.33234548247867</v>
      </c>
      <c r="H20">
        <f>(SUMIFS('Data - Monthly Commodity Prices'!$D$9:$D$2500,'Data - Monthly Commodity Prices'!$A$9:$A$2500,'Alumina - Prices'!D20,'Data - Monthly Commodity Prices'!$B$9:$B$2500,3)+
SUMIFS('Data - Monthly Commodity Prices'!$D$9:$D$2500,'Data - Monthly Commodity Prices'!$A$9:$A$2500,'Alumina - Prices'!D20,'Data - Monthly Commodity Prices'!$B$9:$B$2500,4)+
SUMIFS('Data - Monthly Commodity Prices'!$D$9:$D$2500,'Data - Monthly Commodity Prices'!$A$9:$A$2500,'Alumina - Prices'!E20,'Data - Monthly Commodity Prices'!$B$9:$B$2500,1)+
SUMIFS('Data - Monthly Commodity Prices'!$D$9:$D$2500,'Data - Monthly Commodity Prices'!$A$9:$A$2500,'Alumina - Prices'!E20,'Data - Monthly Commodity Prices'!$B$9:$B$2500,2))
/(COUNTIFS('Data - Monthly Commodity Prices'!$A$9:$A$2500,'Alumina - Prices'!D20,'Data - Monthly Commodity Prices'!$B$9:$B$2500,3)+
COUNTIFS('Data - Monthly Commodity Prices'!$A$9:$A$2500,'Alumina - Prices'!D20,'Data - Monthly Commodity Prices'!$B$9:$B$2500,4)+
COUNTIFS('Data - Monthly Commodity Prices'!$A$9:$A$2500,'Alumina - Prices'!E20,'Data - Monthly Commodity Prices'!$B$9:$B$2500,1)+
COUNTIFS('Data - Monthly Commodity Prices'!$A$9:$A$2500,'Alumina - Prices'!E20,'Data - Monthly Commodity Prices'!$B$9:$B$2500,2))</f>
        <v>265.33234548247867</v>
      </c>
    </row>
    <row r="21" spans="1:20">
      <c r="A21" s="36">
        <f>LARGE('Data - Monthly Commodity Prices'!C$159:C$902,47)</f>
        <v>41852</v>
      </c>
      <c r="B21" s="47">
        <f>SUMIF('Data - Monthly Commodity Prices'!C$159:C$902,A21,'Data - Monthly Commodity Prices'!D$159:D$902)</f>
        <v>311.37801870682131</v>
      </c>
      <c r="C21" s="39"/>
      <c r="D21" s="477">
        <f t="shared" si="1"/>
        <v>1999</v>
      </c>
      <c r="E21" s="477">
        <f t="shared" si="2"/>
        <v>2000</v>
      </c>
      <c r="F21" s="911" t="str">
        <f t="shared" si="0"/>
        <v>1999-00</v>
      </c>
      <c r="G21" s="38">
        <f t="array" ref="G21">IF($F$6="Historic Calendar Year",IFERROR(AVERAGE(IF($F21=YEAR('Data - Monthly Commodity Prices'!C$100:C$1000),'Data - Monthly Commodity Prices'!D$100:D$1000)),"NA"),IFERROR(IF(H21=0,"NA",H21),"NA"))</f>
        <v>300.04666666666668</v>
      </c>
      <c r="H21">
        <f>(SUMIFS('Data - Monthly Commodity Prices'!$D$9:$D$2500,'Data - Monthly Commodity Prices'!$A$9:$A$2500,'Alumina - Prices'!D21,'Data - Monthly Commodity Prices'!$B$9:$B$2500,3)+
SUMIFS('Data - Monthly Commodity Prices'!$D$9:$D$2500,'Data - Monthly Commodity Prices'!$A$9:$A$2500,'Alumina - Prices'!D21,'Data - Monthly Commodity Prices'!$B$9:$B$2500,4)+
SUMIFS('Data - Monthly Commodity Prices'!$D$9:$D$2500,'Data - Monthly Commodity Prices'!$A$9:$A$2500,'Alumina - Prices'!E21,'Data - Monthly Commodity Prices'!$B$9:$B$2500,1)+
SUMIFS('Data - Monthly Commodity Prices'!$D$9:$D$2500,'Data - Monthly Commodity Prices'!$A$9:$A$2500,'Alumina - Prices'!E21,'Data - Monthly Commodity Prices'!$B$9:$B$2500,2))
/(COUNTIFS('Data - Monthly Commodity Prices'!$A$9:$A$2500,'Alumina - Prices'!D21,'Data - Monthly Commodity Prices'!$B$9:$B$2500,3)+
COUNTIFS('Data - Monthly Commodity Prices'!$A$9:$A$2500,'Alumina - Prices'!D21,'Data - Monthly Commodity Prices'!$B$9:$B$2500,4)+
COUNTIFS('Data - Monthly Commodity Prices'!$A$9:$A$2500,'Alumina - Prices'!E21,'Data - Monthly Commodity Prices'!$B$9:$B$2500,1)+
COUNTIFS('Data - Monthly Commodity Prices'!$A$9:$A$2500,'Alumina - Prices'!E21,'Data - Monthly Commodity Prices'!$B$9:$B$2500,2))</f>
        <v>300.04666666666668</v>
      </c>
    </row>
    <row r="22" spans="1:20">
      <c r="A22" s="34">
        <f>LARGE('Data - Monthly Commodity Prices'!C$159:C$902,46)</f>
        <v>41883</v>
      </c>
      <c r="B22" s="38">
        <f>SUMIF('Data - Monthly Commodity Prices'!C$159:C$902,A22,'Data - Monthly Commodity Prices'!D$159:D$902)</f>
        <v>333.70010707708559</v>
      </c>
      <c r="C22" s="39"/>
      <c r="D22" s="477">
        <f t="shared" si="1"/>
        <v>2000</v>
      </c>
      <c r="E22" s="477">
        <f t="shared" si="2"/>
        <v>2001</v>
      </c>
      <c r="F22" s="912" t="str">
        <f t="shared" si="0"/>
        <v>2000-01</v>
      </c>
      <c r="G22" s="47">
        <f t="array" ref="G22">IF($F$6="Historic Calendar Year",IFERROR(AVERAGE(IF($F22=YEAR('Data - Monthly Commodity Prices'!C$100:C$1000),'Data - Monthly Commodity Prices'!D$100:D$1000)),"NA"),IFERROR(IF(H22=0,"NA",H22),"NA"))</f>
        <v>357.12916666666661</v>
      </c>
      <c r="H22">
        <f>(SUMIFS('Data - Monthly Commodity Prices'!$D$9:$D$2500,'Data - Monthly Commodity Prices'!$A$9:$A$2500,'Alumina - Prices'!D22,'Data - Monthly Commodity Prices'!$B$9:$B$2500,3)+
SUMIFS('Data - Monthly Commodity Prices'!$D$9:$D$2500,'Data - Monthly Commodity Prices'!$A$9:$A$2500,'Alumina - Prices'!D22,'Data - Monthly Commodity Prices'!$B$9:$B$2500,4)+
SUMIFS('Data - Monthly Commodity Prices'!$D$9:$D$2500,'Data - Monthly Commodity Prices'!$A$9:$A$2500,'Alumina - Prices'!E22,'Data - Monthly Commodity Prices'!$B$9:$B$2500,1)+
SUMIFS('Data - Monthly Commodity Prices'!$D$9:$D$2500,'Data - Monthly Commodity Prices'!$A$9:$A$2500,'Alumina - Prices'!E22,'Data - Monthly Commodity Prices'!$B$9:$B$2500,2))
/(COUNTIFS('Data - Monthly Commodity Prices'!$A$9:$A$2500,'Alumina - Prices'!D22,'Data - Monthly Commodity Prices'!$B$9:$B$2500,3)+
COUNTIFS('Data - Monthly Commodity Prices'!$A$9:$A$2500,'Alumina - Prices'!D22,'Data - Monthly Commodity Prices'!$B$9:$B$2500,4)+
COUNTIFS('Data - Monthly Commodity Prices'!$A$9:$A$2500,'Alumina - Prices'!E22,'Data - Monthly Commodity Prices'!$B$9:$B$2500,1)+
COUNTIFS('Data - Monthly Commodity Prices'!$A$9:$A$2500,'Alumina - Prices'!E22,'Data - Monthly Commodity Prices'!$B$9:$B$2500,2))</f>
        <v>357.12916666666661</v>
      </c>
      <c r="T22" s="615"/>
    </row>
    <row r="23" spans="1:20">
      <c r="A23" s="36">
        <f>LARGE('Data - Monthly Commodity Prices'!C$159:C$902,45)</f>
        <v>41913</v>
      </c>
      <c r="B23" s="47">
        <f>SUMIF('Data - Monthly Commodity Prices'!C$159:C$902,A23,'Data - Monthly Commodity Prices'!D$159:D$902)</f>
        <v>352.49245488090844</v>
      </c>
      <c r="C23" s="39"/>
      <c r="D23" s="477">
        <f t="shared" si="1"/>
        <v>2001</v>
      </c>
      <c r="E23" s="477">
        <f t="shared" si="2"/>
        <v>2002</v>
      </c>
      <c r="F23" s="911" t="str">
        <f t="shared" si="0"/>
        <v>2001-02</v>
      </c>
      <c r="G23" s="38">
        <f t="array" ref="G23">IF($F$6="Historic Calendar Year",IFERROR(AVERAGE(IF($F23=YEAR('Data - Monthly Commodity Prices'!C$100:C$1000),'Data - Monthly Commodity Prices'!D$100:D$1000)),"NA"),IFERROR(IF(H23=0,"NA",H23),"NA"))</f>
        <v>314.74083333333334</v>
      </c>
      <c r="H23">
        <f>(SUMIFS('Data - Monthly Commodity Prices'!$D$9:$D$2500,'Data - Monthly Commodity Prices'!$A$9:$A$2500,'Alumina - Prices'!D23,'Data - Monthly Commodity Prices'!$B$9:$B$2500,3)+
SUMIFS('Data - Monthly Commodity Prices'!$D$9:$D$2500,'Data - Monthly Commodity Prices'!$A$9:$A$2500,'Alumina - Prices'!D23,'Data - Monthly Commodity Prices'!$B$9:$B$2500,4)+
SUMIFS('Data - Monthly Commodity Prices'!$D$9:$D$2500,'Data - Monthly Commodity Prices'!$A$9:$A$2500,'Alumina - Prices'!E23,'Data - Monthly Commodity Prices'!$B$9:$B$2500,1)+
SUMIFS('Data - Monthly Commodity Prices'!$D$9:$D$2500,'Data - Monthly Commodity Prices'!$A$9:$A$2500,'Alumina - Prices'!E23,'Data - Monthly Commodity Prices'!$B$9:$B$2500,2))
/(COUNTIFS('Data - Monthly Commodity Prices'!$A$9:$A$2500,'Alumina - Prices'!D23,'Data - Monthly Commodity Prices'!$B$9:$B$2500,3)+
COUNTIFS('Data - Monthly Commodity Prices'!$A$9:$A$2500,'Alumina - Prices'!D23,'Data - Monthly Commodity Prices'!$B$9:$B$2500,4)+
COUNTIFS('Data - Monthly Commodity Prices'!$A$9:$A$2500,'Alumina - Prices'!E23,'Data - Monthly Commodity Prices'!$B$9:$B$2500,1)+
COUNTIFS('Data - Monthly Commodity Prices'!$A$9:$A$2500,'Alumina - Prices'!E23,'Data - Monthly Commodity Prices'!$B$9:$B$2500,2))</f>
        <v>314.74083333333334</v>
      </c>
    </row>
    <row r="24" spans="1:20">
      <c r="A24" s="34">
        <f>LARGE('Data - Monthly Commodity Prices'!C$159:C$902,44)</f>
        <v>41944</v>
      </c>
      <c r="B24" s="38">
        <f>SUMIF('Data - Monthly Commodity Prices'!C$159:C$902,A24,'Data - Monthly Commodity Prices'!D$159:D$902)</f>
        <v>356.63515887773798</v>
      </c>
      <c r="C24" s="39"/>
      <c r="D24" s="477">
        <f t="shared" si="1"/>
        <v>2002</v>
      </c>
      <c r="E24" s="477">
        <f t="shared" si="2"/>
        <v>2003</v>
      </c>
      <c r="F24" s="912" t="str">
        <f t="shared" si="0"/>
        <v>2002-03</v>
      </c>
      <c r="G24" s="47">
        <f t="array" ref="G24">IF($F$6="Historic Calendar Year",IFERROR(AVERAGE(IF($F24=YEAR('Data - Monthly Commodity Prices'!C$100:C$1000),'Data - Monthly Commodity Prices'!D$100:D$1000)),"NA"),IFERROR(IF(H24=0,"NA",H24),"NA"))</f>
        <v>280.05083333333334</v>
      </c>
      <c r="H24">
        <f>(SUMIFS('Data - Monthly Commodity Prices'!$D$9:$D$2500,'Data - Monthly Commodity Prices'!$A$9:$A$2500,'Alumina - Prices'!D24,'Data - Monthly Commodity Prices'!$B$9:$B$2500,3)+
SUMIFS('Data - Monthly Commodity Prices'!$D$9:$D$2500,'Data - Monthly Commodity Prices'!$A$9:$A$2500,'Alumina - Prices'!D24,'Data - Monthly Commodity Prices'!$B$9:$B$2500,4)+
SUMIFS('Data - Monthly Commodity Prices'!$D$9:$D$2500,'Data - Monthly Commodity Prices'!$A$9:$A$2500,'Alumina - Prices'!E24,'Data - Monthly Commodity Prices'!$B$9:$B$2500,1)+
SUMIFS('Data - Monthly Commodity Prices'!$D$9:$D$2500,'Data - Monthly Commodity Prices'!$A$9:$A$2500,'Alumina - Prices'!E24,'Data - Monthly Commodity Prices'!$B$9:$B$2500,2))
/(COUNTIFS('Data - Monthly Commodity Prices'!$A$9:$A$2500,'Alumina - Prices'!D24,'Data - Monthly Commodity Prices'!$B$9:$B$2500,3)+
COUNTIFS('Data - Monthly Commodity Prices'!$A$9:$A$2500,'Alumina - Prices'!D24,'Data - Monthly Commodity Prices'!$B$9:$B$2500,4)+
COUNTIFS('Data - Monthly Commodity Prices'!$A$9:$A$2500,'Alumina - Prices'!E24,'Data - Monthly Commodity Prices'!$B$9:$B$2500,1)+
COUNTIFS('Data - Monthly Commodity Prices'!$A$9:$A$2500,'Alumina - Prices'!E24,'Data - Monthly Commodity Prices'!$B$9:$B$2500,2))</f>
        <v>280.05083333333334</v>
      </c>
    </row>
    <row r="25" spans="1:20">
      <c r="A25" s="36">
        <f>LARGE('Data - Monthly Commodity Prices'!C$159:C$902,43)</f>
        <v>41974</v>
      </c>
      <c r="B25" s="47">
        <f>SUMIF('Data - Monthly Commodity Prices'!C$159:C$902,A25,'Data - Monthly Commodity Prices'!D$159:D$902)</f>
        <v>386.64275173053409</v>
      </c>
      <c r="C25" s="39"/>
      <c r="D25" s="477">
        <f t="shared" si="1"/>
        <v>2003</v>
      </c>
      <c r="E25" s="477">
        <f t="shared" si="2"/>
        <v>2004</v>
      </c>
      <c r="F25" s="911" t="str">
        <f t="shared" si="0"/>
        <v>2003-04</v>
      </c>
      <c r="G25" s="38">
        <f t="array" ref="G25">IF($F$6="Historic Calendar Year",IFERROR(AVERAGE(IF($F25=YEAR('Data - Monthly Commodity Prices'!C$100:C$1000),'Data - Monthly Commodity Prices'!D$100:D$1000)),"NA"),IFERROR(IF(H25=0,"NA",H25),"NA"))</f>
        <v>278.39132656708955</v>
      </c>
      <c r="H25">
        <f>(SUMIFS('Data - Monthly Commodity Prices'!$D$9:$D$2500,'Data - Monthly Commodity Prices'!$A$9:$A$2500,'Alumina - Prices'!D25,'Data - Monthly Commodity Prices'!$B$9:$B$2500,3)+
SUMIFS('Data - Monthly Commodity Prices'!$D$9:$D$2500,'Data - Monthly Commodity Prices'!$A$9:$A$2500,'Alumina - Prices'!D25,'Data - Monthly Commodity Prices'!$B$9:$B$2500,4)+
SUMIFS('Data - Monthly Commodity Prices'!$D$9:$D$2500,'Data - Monthly Commodity Prices'!$A$9:$A$2500,'Alumina - Prices'!E25,'Data - Monthly Commodity Prices'!$B$9:$B$2500,1)+
SUMIFS('Data - Monthly Commodity Prices'!$D$9:$D$2500,'Data - Monthly Commodity Prices'!$A$9:$A$2500,'Alumina - Prices'!E25,'Data - Monthly Commodity Prices'!$B$9:$B$2500,2))
/(COUNTIFS('Data - Monthly Commodity Prices'!$A$9:$A$2500,'Alumina - Prices'!D25,'Data - Monthly Commodity Prices'!$B$9:$B$2500,3)+
COUNTIFS('Data - Monthly Commodity Prices'!$A$9:$A$2500,'Alumina - Prices'!D25,'Data - Monthly Commodity Prices'!$B$9:$B$2500,4)+
COUNTIFS('Data - Monthly Commodity Prices'!$A$9:$A$2500,'Alumina - Prices'!E25,'Data - Monthly Commodity Prices'!$B$9:$B$2500,1)+
COUNTIFS('Data - Monthly Commodity Prices'!$A$9:$A$2500,'Alumina - Prices'!E25,'Data - Monthly Commodity Prices'!$B$9:$B$2500,2))</f>
        <v>278.39132656708955</v>
      </c>
    </row>
    <row r="26" spans="1:20">
      <c r="A26" s="34">
        <f>LARGE('Data - Monthly Commodity Prices'!C$159:C$902,42)</f>
        <v>42005</v>
      </c>
      <c r="B26" s="38">
        <f>SUMIF('Data - Monthly Commodity Prices'!C$159:C$902,A26,'Data - Monthly Commodity Prices'!D$159:D$902)</f>
        <v>383.82277233443335</v>
      </c>
      <c r="C26" s="39"/>
      <c r="D26" s="477">
        <f t="shared" si="1"/>
        <v>2004</v>
      </c>
      <c r="E26" s="477">
        <f t="shared" si="2"/>
        <v>2005</v>
      </c>
      <c r="F26" s="912" t="str">
        <f t="shared" si="0"/>
        <v>2004-05</v>
      </c>
      <c r="G26" s="47">
        <f t="array" ref="G26">IF($F$6="Historic Calendar Year",IFERROR(AVERAGE(IF($F26=YEAR('Data - Monthly Commodity Prices'!C$100:C$1000),'Data - Monthly Commodity Prices'!D$100:D$1000)),"NA"),IFERROR(IF(H26=0,"NA",H26),"NA"))</f>
        <v>310.72246656655381</v>
      </c>
      <c r="H26">
        <f>(SUMIFS('Data - Monthly Commodity Prices'!$D$9:$D$2500,'Data - Monthly Commodity Prices'!$A$9:$A$2500,'Alumina - Prices'!D26,'Data - Monthly Commodity Prices'!$B$9:$B$2500,3)+
SUMIFS('Data - Monthly Commodity Prices'!$D$9:$D$2500,'Data - Monthly Commodity Prices'!$A$9:$A$2500,'Alumina - Prices'!D26,'Data - Monthly Commodity Prices'!$B$9:$B$2500,4)+
SUMIFS('Data - Monthly Commodity Prices'!$D$9:$D$2500,'Data - Monthly Commodity Prices'!$A$9:$A$2500,'Alumina - Prices'!E26,'Data - Monthly Commodity Prices'!$B$9:$B$2500,1)+
SUMIFS('Data - Monthly Commodity Prices'!$D$9:$D$2500,'Data - Monthly Commodity Prices'!$A$9:$A$2500,'Alumina - Prices'!E26,'Data - Monthly Commodity Prices'!$B$9:$B$2500,2))
/(COUNTIFS('Data - Monthly Commodity Prices'!$A$9:$A$2500,'Alumina - Prices'!D26,'Data - Monthly Commodity Prices'!$B$9:$B$2500,3)+
COUNTIFS('Data - Monthly Commodity Prices'!$A$9:$A$2500,'Alumina - Prices'!D26,'Data - Monthly Commodity Prices'!$B$9:$B$2500,4)+
COUNTIFS('Data - Monthly Commodity Prices'!$A$9:$A$2500,'Alumina - Prices'!E26,'Data - Monthly Commodity Prices'!$B$9:$B$2500,1)+
COUNTIFS('Data - Monthly Commodity Prices'!$A$9:$A$2500,'Alumina - Prices'!E26,'Data - Monthly Commodity Prices'!$B$9:$B$2500,2))</f>
        <v>310.72246656655381</v>
      </c>
    </row>
    <row r="27" spans="1:20">
      <c r="A27" s="36">
        <f>LARGE('Data - Monthly Commodity Prices'!C$159:C$902,41)</f>
        <v>42036</v>
      </c>
      <c r="B27" s="47">
        <f>SUMIF('Data - Monthly Commodity Prices'!C$159:C$902,A27,'Data - Monthly Commodity Prices'!D$159:D$902)</f>
        <v>393.46429046678821</v>
      </c>
      <c r="C27" s="39"/>
      <c r="D27" s="477">
        <f t="shared" si="1"/>
        <v>2005</v>
      </c>
      <c r="E27" s="477">
        <f t="shared" si="2"/>
        <v>2006</v>
      </c>
      <c r="F27" s="911" t="str">
        <f t="shared" si="0"/>
        <v>2005-06</v>
      </c>
      <c r="G27" s="38">
        <f t="array" ref="G27">IF($F$6="Historic Calendar Year",IFERROR(AVERAGE(IF($F27=YEAR('Data - Monthly Commodity Prices'!C$100:C$1000),'Data - Monthly Commodity Prices'!D$100:D$1000)),"NA"),IFERROR(IF(H27=0,"NA",H27),"NA"))</f>
        <v>364.84053547675597</v>
      </c>
      <c r="H27">
        <f>(SUMIFS('Data - Monthly Commodity Prices'!$D$9:$D$2500,'Data - Monthly Commodity Prices'!$A$9:$A$2500,'Alumina - Prices'!D27,'Data - Monthly Commodity Prices'!$B$9:$B$2500,3)+
SUMIFS('Data - Monthly Commodity Prices'!$D$9:$D$2500,'Data - Monthly Commodity Prices'!$A$9:$A$2500,'Alumina - Prices'!D27,'Data - Monthly Commodity Prices'!$B$9:$B$2500,4)+
SUMIFS('Data - Monthly Commodity Prices'!$D$9:$D$2500,'Data - Monthly Commodity Prices'!$A$9:$A$2500,'Alumina - Prices'!E27,'Data - Monthly Commodity Prices'!$B$9:$B$2500,1)+
SUMIFS('Data - Monthly Commodity Prices'!$D$9:$D$2500,'Data - Monthly Commodity Prices'!$A$9:$A$2500,'Alumina - Prices'!E27,'Data - Monthly Commodity Prices'!$B$9:$B$2500,2))
/(COUNTIFS('Data - Monthly Commodity Prices'!$A$9:$A$2500,'Alumina - Prices'!D27,'Data - Monthly Commodity Prices'!$B$9:$B$2500,3)+
COUNTIFS('Data - Monthly Commodity Prices'!$A$9:$A$2500,'Alumina - Prices'!D27,'Data - Monthly Commodity Prices'!$B$9:$B$2500,4)+
COUNTIFS('Data - Monthly Commodity Prices'!$A$9:$A$2500,'Alumina - Prices'!E27,'Data - Monthly Commodity Prices'!$B$9:$B$2500,1)+
COUNTIFS('Data - Monthly Commodity Prices'!$A$9:$A$2500,'Alumina - Prices'!E27,'Data - Monthly Commodity Prices'!$B$9:$B$2500,2))</f>
        <v>364.84053547675597</v>
      </c>
    </row>
    <row r="28" spans="1:20">
      <c r="A28" s="34">
        <f>LARGE('Data - Monthly Commodity Prices'!C$159:C$902,40)</f>
        <v>42064</v>
      </c>
      <c r="B28" s="38">
        <f>SUMIF('Data - Monthly Commodity Prices'!C$159:C$902,A28,'Data - Monthly Commodity Prices'!D$159:D$902)</f>
        <v>390.05408420727417</v>
      </c>
      <c r="C28" s="39"/>
      <c r="D28" s="477">
        <f t="shared" si="1"/>
        <v>2006</v>
      </c>
      <c r="E28" s="477">
        <f t="shared" si="2"/>
        <v>2007</v>
      </c>
      <c r="F28" s="912" t="str">
        <f t="shared" si="0"/>
        <v>2006-07</v>
      </c>
      <c r="G28" s="47">
        <f t="array" ref="G28">IF($F$6="Historic Calendar Year",IFERROR(AVERAGE(IF($F28=YEAR('Data - Monthly Commodity Prices'!C$100:C$1000),'Data - Monthly Commodity Prices'!D$100:D$1000)),"NA"),IFERROR(IF(H28=0,"NA",H28),"NA"))</f>
        <v>404.26768488452268</v>
      </c>
      <c r="H28">
        <f>(SUMIFS('Data - Monthly Commodity Prices'!$D$9:$D$2500,'Data - Monthly Commodity Prices'!$A$9:$A$2500,'Alumina - Prices'!D28,'Data - Monthly Commodity Prices'!$B$9:$B$2500,3)+
SUMIFS('Data - Monthly Commodity Prices'!$D$9:$D$2500,'Data - Monthly Commodity Prices'!$A$9:$A$2500,'Alumina - Prices'!D28,'Data - Monthly Commodity Prices'!$B$9:$B$2500,4)+
SUMIFS('Data - Monthly Commodity Prices'!$D$9:$D$2500,'Data - Monthly Commodity Prices'!$A$9:$A$2500,'Alumina - Prices'!E28,'Data - Monthly Commodity Prices'!$B$9:$B$2500,1)+
SUMIFS('Data - Monthly Commodity Prices'!$D$9:$D$2500,'Data - Monthly Commodity Prices'!$A$9:$A$2500,'Alumina - Prices'!E28,'Data - Monthly Commodity Prices'!$B$9:$B$2500,2))
/(COUNTIFS('Data - Monthly Commodity Prices'!$A$9:$A$2500,'Alumina - Prices'!D28,'Data - Monthly Commodity Prices'!$B$9:$B$2500,3)+
COUNTIFS('Data - Monthly Commodity Prices'!$A$9:$A$2500,'Alumina - Prices'!D28,'Data - Monthly Commodity Prices'!$B$9:$B$2500,4)+
COUNTIFS('Data - Monthly Commodity Prices'!$A$9:$A$2500,'Alumina - Prices'!E28,'Data - Monthly Commodity Prices'!$B$9:$B$2500,1)+
COUNTIFS('Data - Monthly Commodity Prices'!$A$9:$A$2500,'Alumina - Prices'!E28,'Data - Monthly Commodity Prices'!$B$9:$B$2500,2))</f>
        <v>404.26768488452268</v>
      </c>
    </row>
    <row r="29" spans="1:20">
      <c r="A29" s="36">
        <f>LARGE('Data - Monthly Commodity Prices'!C$159:C$902,39)</f>
        <v>42095</v>
      </c>
      <c r="B29" s="47">
        <f>SUMIF('Data - Monthly Commodity Prices'!C$159:C$902,A29,'Data - Monthly Commodity Prices'!D$159:D$902)</f>
        <v>392.96639490980482</v>
      </c>
      <c r="C29" s="39"/>
      <c r="D29" s="477">
        <f t="shared" si="1"/>
        <v>2007</v>
      </c>
      <c r="E29" s="477">
        <f t="shared" si="2"/>
        <v>2008</v>
      </c>
      <c r="F29" s="911" t="str">
        <f t="shared" si="0"/>
        <v>2007-08</v>
      </c>
      <c r="G29" s="38">
        <f t="array" ref="G29">IF($F$6="Historic Calendar Year",IFERROR(AVERAGE(IF($F29=YEAR('Data - Monthly Commodity Prices'!C$100:C$1000),'Data - Monthly Commodity Prices'!D$100:D$1000)),"NA"),IFERROR(IF(H29=0,"NA",H29),"NA"))</f>
        <v>367.91132611812577</v>
      </c>
      <c r="H29">
        <f>(SUMIFS('Data - Monthly Commodity Prices'!$D$9:$D$2500,'Data - Monthly Commodity Prices'!$A$9:$A$2500,'Alumina - Prices'!D29,'Data - Monthly Commodity Prices'!$B$9:$B$2500,3)+
SUMIFS('Data - Monthly Commodity Prices'!$D$9:$D$2500,'Data - Monthly Commodity Prices'!$A$9:$A$2500,'Alumina - Prices'!D29,'Data - Monthly Commodity Prices'!$B$9:$B$2500,4)+
SUMIFS('Data - Monthly Commodity Prices'!$D$9:$D$2500,'Data - Monthly Commodity Prices'!$A$9:$A$2500,'Alumina - Prices'!E29,'Data - Monthly Commodity Prices'!$B$9:$B$2500,1)+
SUMIFS('Data - Monthly Commodity Prices'!$D$9:$D$2500,'Data - Monthly Commodity Prices'!$A$9:$A$2500,'Alumina - Prices'!E29,'Data - Monthly Commodity Prices'!$B$9:$B$2500,2))
/(COUNTIFS('Data - Monthly Commodity Prices'!$A$9:$A$2500,'Alumina - Prices'!D29,'Data - Monthly Commodity Prices'!$B$9:$B$2500,3)+
COUNTIFS('Data - Monthly Commodity Prices'!$A$9:$A$2500,'Alumina - Prices'!D29,'Data - Monthly Commodity Prices'!$B$9:$B$2500,4)+
COUNTIFS('Data - Monthly Commodity Prices'!$A$9:$A$2500,'Alumina - Prices'!E29,'Data - Monthly Commodity Prices'!$B$9:$B$2500,1)+
COUNTIFS('Data - Monthly Commodity Prices'!$A$9:$A$2500,'Alumina - Prices'!E29,'Data - Monthly Commodity Prices'!$B$9:$B$2500,2))</f>
        <v>367.91132611812577</v>
      </c>
    </row>
    <row r="30" spans="1:20">
      <c r="A30" s="34">
        <f>LARGE('Data - Monthly Commodity Prices'!C$159:C$902,38)</f>
        <v>42125</v>
      </c>
      <c r="B30" s="38">
        <f>SUMIF('Data - Monthly Commodity Prices'!C$159:C$902,A30,'Data - Monthly Commodity Prices'!D$159:D$902)</f>
        <v>389.31352295370897</v>
      </c>
      <c r="C30" s="39"/>
      <c r="D30" s="477">
        <f t="shared" si="1"/>
        <v>2008</v>
      </c>
      <c r="E30" s="477">
        <f t="shared" si="2"/>
        <v>2009</v>
      </c>
      <c r="F30" s="912" t="str">
        <f t="shared" si="0"/>
        <v>2008-09</v>
      </c>
      <c r="G30" s="47">
        <f t="array" ref="G30">IF($F$6="Historic Calendar Year",IFERROR(AVERAGE(IF($F30=YEAR('Data - Monthly Commodity Prices'!C$100:C$1000),'Data - Monthly Commodity Prices'!D$100:D$1000)),"NA"),IFERROR(IF(H30=0,"NA",H30),"NA"))</f>
        <v>368.6564883912045</v>
      </c>
      <c r="H30">
        <f>(SUMIFS('Data - Monthly Commodity Prices'!$D$9:$D$2500,'Data - Monthly Commodity Prices'!$A$9:$A$2500,'Alumina - Prices'!D30,'Data - Monthly Commodity Prices'!$B$9:$B$2500,3)+
SUMIFS('Data - Monthly Commodity Prices'!$D$9:$D$2500,'Data - Monthly Commodity Prices'!$A$9:$A$2500,'Alumina - Prices'!D30,'Data - Monthly Commodity Prices'!$B$9:$B$2500,4)+
SUMIFS('Data - Monthly Commodity Prices'!$D$9:$D$2500,'Data - Monthly Commodity Prices'!$A$9:$A$2500,'Alumina - Prices'!E30,'Data - Monthly Commodity Prices'!$B$9:$B$2500,1)+
SUMIFS('Data - Monthly Commodity Prices'!$D$9:$D$2500,'Data - Monthly Commodity Prices'!$A$9:$A$2500,'Alumina - Prices'!E30,'Data - Monthly Commodity Prices'!$B$9:$B$2500,2))
/(COUNTIFS('Data - Monthly Commodity Prices'!$A$9:$A$2500,'Alumina - Prices'!D30,'Data - Monthly Commodity Prices'!$B$9:$B$2500,3)+
COUNTIFS('Data - Monthly Commodity Prices'!$A$9:$A$2500,'Alumina - Prices'!D30,'Data - Monthly Commodity Prices'!$B$9:$B$2500,4)+
COUNTIFS('Data - Monthly Commodity Prices'!$A$9:$A$2500,'Alumina - Prices'!E30,'Data - Monthly Commodity Prices'!$B$9:$B$2500,1)+
COUNTIFS('Data - Monthly Commodity Prices'!$A$9:$A$2500,'Alumina - Prices'!E30,'Data - Monthly Commodity Prices'!$B$9:$B$2500,2))</f>
        <v>368.6564883912045</v>
      </c>
    </row>
    <row r="31" spans="1:20">
      <c r="A31" s="36">
        <f>LARGE('Data - Monthly Commodity Prices'!C$159:C$902,37)</f>
        <v>42156</v>
      </c>
      <c r="B31" s="47">
        <f>SUMIF('Data - Monthly Commodity Prices'!C$159:C$902,A31,'Data - Monthly Commodity Prices'!D$159:D$902)</f>
        <v>393.72257846685386</v>
      </c>
      <c r="C31" s="39"/>
      <c r="D31" s="477">
        <f t="shared" si="1"/>
        <v>2009</v>
      </c>
      <c r="E31" s="477">
        <f t="shared" si="2"/>
        <v>2010</v>
      </c>
      <c r="F31" s="911" t="str">
        <f t="shared" si="0"/>
        <v>2009-10</v>
      </c>
      <c r="G31" s="38">
        <f t="array" ref="G31">IF($F$6="Historic Calendar Year",IFERROR(AVERAGE(IF($F31=YEAR('Data - Monthly Commodity Prices'!C$100:C$1000),'Data - Monthly Commodity Prices'!D$100:D$1000)),"NA"),IFERROR(IF(H31=0,"NA",H31),"NA"))</f>
        <v>301.05089307625826</v>
      </c>
      <c r="H31">
        <f>(SUMIFS('Data - Monthly Commodity Prices'!$D$9:$D$2500,'Data - Monthly Commodity Prices'!$A$9:$A$2500,'Alumina - Prices'!D31,'Data - Monthly Commodity Prices'!$B$9:$B$2500,3)+
SUMIFS('Data - Monthly Commodity Prices'!$D$9:$D$2500,'Data - Monthly Commodity Prices'!$A$9:$A$2500,'Alumina - Prices'!D31,'Data - Monthly Commodity Prices'!$B$9:$B$2500,4)+
SUMIFS('Data - Monthly Commodity Prices'!$D$9:$D$2500,'Data - Monthly Commodity Prices'!$A$9:$A$2500,'Alumina - Prices'!E31,'Data - Monthly Commodity Prices'!$B$9:$B$2500,1)+
SUMIFS('Data - Monthly Commodity Prices'!$D$9:$D$2500,'Data - Monthly Commodity Prices'!$A$9:$A$2500,'Alumina - Prices'!E31,'Data - Monthly Commodity Prices'!$B$9:$B$2500,2))
/(COUNTIFS('Data - Monthly Commodity Prices'!$A$9:$A$2500,'Alumina - Prices'!D31,'Data - Monthly Commodity Prices'!$B$9:$B$2500,3)+
COUNTIFS('Data - Monthly Commodity Prices'!$A$9:$A$2500,'Alumina - Prices'!D31,'Data - Monthly Commodity Prices'!$B$9:$B$2500,4)+
COUNTIFS('Data - Monthly Commodity Prices'!$A$9:$A$2500,'Alumina - Prices'!E31,'Data - Monthly Commodity Prices'!$B$9:$B$2500,1)+
COUNTIFS('Data - Monthly Commodity Prices'!$A$9:$A$2500,'Alumina - Prices'!E31,'Data - Monthly Commodity Prices'!$B$9:$B$2500,2))</f>
        <v>301.05089307625826</v>
      </c>
    </row>
    <row r="32" spans="1:20">
      <c r="A32" s="34">
        <f>LARGE('Data - Monthly Commodity Prices'!C$159:C$902,36)</f>
        <v>42186</v>
      </c>
      <c r="B32" s="38">
        <f>SUMIF('Data - Monthly Commodity Prices'!C$159:C$902,A32,'Data - Monthly Commodity Prices'!D$159:D$902)</f>
        <v>402.10670604668087</v>
      </c>
      <c r="C32" s="39"/>
      <c r="D32" s="477">
        <f t="shared" si="1"/>
        <v>2010</v>
      </c>
      <c r="E32" s="477">
        <f t="shared" si="2"/>
        <v>2011</v>
      </c>
      <c r="F32" s="912" t="str">
        <f t="shared" si="0"/>
        <v>2010-11</v>
      </c>
      <c r="G32" s="47">
        <f t="array" ref="G32">IF($F$6="Historic Calendar Year",IFERROR(AVERAGE(IF($F32=YEAR('Data - Monthly Commodity Prices'!C$100:C$1000),'Data - Monthly Commodity Prices'!D$100:D$1000)),"NA"),IFERROR(IF(H32=0,"NA",H32),"NA"))</f>
        <v>326.01683719070633</v>
      </c>
      <c r="H32">
        <f>(SUMIFS('Data - Monthly Commodity Prices'!$D$9:$D$2500,'Data - Monthly Commodity Prices'!$A$9:$A$2500,'Alumina - Prices'!D32,'Data - Monthly Commodity Prices'!$B$9:$B$2500,3)+
SUMIFS('Data - Monthly Commodity Prices'!$D$9:$D$2500,'Data - Monthly Commodity Prices'!$A$9:$A$2500,'Alumina - Prices'!D32,'Data - Monthly Commodity Prices'!$B$9:$B$2500,4)+
SUMIFS('Data - Monthly Commodity Prices'!$D$9:$D$2500,'Data - Monthly Commodity Prices'!$A$9:$A$2500,'Alumina - Prices'!E32,'Data - Monthly Commodity Prices'!$B$9:$B$2500,1)+
SUMIFS('Data - Monthly Commodity Prices'!$D$9:$D$2500,'Data - Monthly Commodity Prices'!$A$9:$A$2500,'Alumina - Prices'!E32,'Data - Monthly Commodity Prices'!$B$9:$B$2500,2))
/(COUNTIFS('Data - Monthly Commodity Prices'!$A$9:$A$2500,'Alumina - Prices'!D32,'Data - Monthly Commodity Prices'!$B$9:$B$2500,3)+
COUNTIFS('Data - Monthly Commodity Prices'!$A$9:$A$2500,'Alumina - Prices'!D32,'Data - Monthly Commodity Prices'!$B$9:$B$2500,4)+
COUNTIFS('Data - Monthly Commodity Prices'!$A$9:$A$2500,'Alumina - Prices'!E32,'Data - Monthly Commodity Prices'!$B$9:$B$2500,1)+
COUNTIFS('Data - Monthly Commodity Prices'!$A$9:$A$2500,'Alumina - Prices'!E32,'Data - Monthly Commodity Prices'!$B$9:$B$2500,2))</f>
        <v>326.01683719070633</v>
      </c>
    </row>
    <row r="33" spans="1:8">
      <c r="A33" s="36">
        <f>LARGE('Data - Monthly Commodity Prices'!C$159:C$902,35)</f>
        <v>42217</v>
      </c>
      <c r="B33" s="47">
        <f>SUMIF('Data - Monthly Commodity Prices'!C$159:C$902,A33,'Data - Monthly Commodity Prices'!D$159:D$902)</f>
        <v>390.28992974721029</v>
      </c>
      <c r="C33" s="39"/>
      <c r="D33" s="477">
        <f t="shared" si="1"/>
        <v>2011</v>
      </c>
      <c r="E33" s="477">
        <f t="shared" si="2"/>
        <v>2012</v>
      </c>
      <c r="F33" s="911" t="str">
        <f t="shared" si="0"/>
        <v>2011-12</v>
      </c>
      <c r="G33" s="38">
        <f t="array" ref="G33">IF($F$6="Historic Calendar Year",IFERROR(AVERAGE(IF($F33=YEAR('Data - Monthly Commodity Prices'!C$100:C$1000),'Data - Monthly Commodity Prices'!D$100:D$1000)),"NA"),IFERROR(IF(H33=0,"NA",H33),"NA"))</f>
        <v>314.07454261498447</v>
      </c>
      <c r="H33">
        <f>(SUMIFS('Data - Monthly Commodity Prices'!$D$9:$D$2500,'Data - Monthly Commodity Prices'!$A$9:$A$2500,'Alumina - Prices'!D33,'Data - Monthly Commodity Prices'!$B$9:$B$2500,3)+
SUMIFS('Data - Monthly Commodity Prices'!$D$9:$D$2500,'Data - Monthly Commodity Prices'!$A$9:$A$2500,'Alumina - Prices'!D33,'Data - Monthly Commodity Prices'!$B$9:$B$2500,4)+
SUMIFS('Data - Monthly Commodity Prices'!$D$9:$D$2500,'Data - Monthly Commodity Prices'!$A$9:$A$2500,'Alumina - Prices'!E33,'Data - Monthly Commodity Prices'!$B$9:$B$2500,1)+
SUMIFS('Data - Monthly Commodity Prices'!$D$9:$D$2500,'Data - Monthly Commodity Prices'!$A$9:$A$2500,'Alumina - Prices'!E33,'Data - Monthly Commodity Prices'!$B$9:$B$2500,2))
/(COUNTIFS('Data - Monthly Commodity Prices'!$A$9:$A$2500,'Alumina - Prices'!D33,'Data - Monthly Commodity Prices'!$B$9:$B$2500,3)+
COUNTIFS('Data - Monthly Commodity Prices'!$A$9:$A$2500,'Alumina - Prices'!D33,'Data - Monthly Commodity Prices'!$B$9:$B$2500,4)+
COUNTIFS('Data - Monthly Commodity Prices'!$A$9:$A$2500,'Alumina - Prices'!E33,'Data - Monthly Commodity Prices'!$B$9:$B$2500,1)+
COUNTIFS('Data - Monthly Commodity Prices'!$A$9:$A$2500,'Alumina - Prices'!E33,'Data - Monthly Commodity Prices'!$B$9:$B$2500,2))</f>
        <v>314.07454261498447</v>
      </c>
    </row>
    <row r="34" spans="1:8">
      <c r="A34" s="34">
        <f>LARGE('Data - Monthly Commodity Prices'!C$159:C$902,34)</f>
        <v>42248</v>
      </c>
      <c r="B34" s="38">
        <f>SUMIF('Data - Monthly Commodity Prices'!C$159:C$902,A34,'Data - Monthly Commodity Prices'!D$159:D$902)</f>
        <v>393.26748122441552</v>
      </c>
      <c r="C34" s="39"/>
      <c r="D34" s="477">
        <f t="shared" si="1"/>
        <v>2012</v>
      </c>
      <c r="E34" s="477">
        <f t="shared" si="2"/>
        <v>2013</v>
      </c>
      <c r="F34" s="912" t="str">
        <f t="shared" si="0"/>
        <v>2012-13</v>
      </c>
      <c r="G34" s="47">
        <f t="array" ref="G34">IF($F$6="Historic Calendar Year",IFERROR(AVERAGE(IF($F34=YEAR('Data - Monthly Commodity Prices'!C$100:C$1000),'Data - Monthly Commodity Prices'!D$100:D$1000)),"NA"),IFERROR(IF(H34=0,"NA",H34),"NA"))</f>
        <v>284.92941229619743</v>
      </c>
      <c r="H34">
        <f>(SUMIFS('Data - Monthly Commodity Prices'!$D$9:$D$2500,'Data - Monthly Commodity Prices'!$A$9:$A$2500,'Alumina - Prices'!D34,'Data - Monthly Commodity Prices'!$B$9:$B$2500,3)+
SUMIFS('Data - Monthly Commodity Prices'!$D$9:$D$2500,'Data - Monthly Commodity Prices'!$A$9:$A$2500,'Alumina - Prices'!D34,'Data - Monthly Commodity Prices'!$B$9:$B$2500,4)+
SUMIFS('Data - Monthly Commodity Prices'!$D$9:$D$2500,'Data - Monthly Commodity Prices'!$A$9:$A$2500,'Alumina - Prices'!E34,'Data - Monthly Commodity Prices'!$B$9:$B$2500,1)+
SUMIFS('Data - Monthly Commodity Prices'!$D$9:$D$2500,'Data - Monthly Commodity Prices'!$A$9:$A$2500,'Alumina - Prices'!E34,'Data - Monthly Commodity Prices'!$B$9:$B$2500,2))
/(COUNTIFS('Data - Monthly Commodity Prices'!$A$9:$A$2500,'Alumina - Prices'!D34,'Data - Monthly Commodity Prices'!$B$9:$B$2500,3)+
COUNTIFS('Data - Monthly Commodity Prices'!$A$9:$A$2500,'Alumina - Prices'!D34,'Data - Monthly Commodity Prices'!$B$9:$B$2500,4)+
COUNTIFS('Data - Monthly Commodity Prices'!$A$9:$A$2500,'Alumina - Prices'!E34,'Data - Monthly Commodity Prices'!$B$9:$B$2500,1)+
COUNTIFS('Data - Monthly Commodity Prices'!$A$9:$A$2500,'Alumina - Prices'!E34,'Data - Monthly Commodity Prices'!$B$9:$B$2500,2))</f>
        <v>284.92941229619743</v>
      </c>
    </row>
    <row r="35" spans="1:8">
      <c r="A35" s="36">
        <f>LARGE('Data - Monthly Commodity Prices'!C$159:C$902,33)</f>
        <v>42278</v>
      </c>
      <c r="B35" s="47">
        <f>SUMIF('Data - Monthly Commodity Prices'!C$159:C$902,A35,'Data - Monthly Commodity Prices'!D$159:D$902)</f>
        <v>369.35891677987888</v>
      </c>
      <c r="C35" s="39"/>
      <c r="D35" s="477">
        <f t="shared" si="1"/>
        <v>2013</v>
      </c>
      <c r="E35" s="477">
        <f t="shared" si="2"/>
        <v>2014</v>
      </c>
      <c r="F35" s="911" t="str">
        <f t="shared" si="0"/>
        <v>2013-14</v>
      </c>
      <c r="G35" s="38">
        <f t="array" ref="G35">IF($F$6="Historic Calendar Year",IFERROR(AVERAGE(IF($F35=YEAR('Data - Monthly Commodity Prices'!C$100:C$1000),'Data - Monthly Commodity Prices'!D$100:D$1000)),"NA"),IFERROR(IF(H35=0,"NA",H35),"NA"))</f>
        <v>310.49898273526401</v>
      </c>
      <c r="H35">
        <f>(SUMIFS('Data - Monthly Commodity Prices'!$D$9:$D$2500,'Data - Monthly Commodity Prices'!$A$9:$A$2500,'Alumina - Prices'!D35,'Data - Monthly Commodity Prices'!$B$9:$B$2500,3)+
SUMIFS('Data - Monthly Commodity Prices'!$D$9:$D$2500,'Data - Monthly Commodity Prices'!$A$9:$A$2500,'Alumina - Prices'!D35,'Data - Monthly Commodity Prices'!$B$9:$B$2500,4)+
SUMIFS('Data - Monthly Commodity Prices'!$D$9:$D$2500,'Data - Monthly Commodity Prices'!$A$9:$A$2500,'Alumina - Prices'!E35,'Data - Monthly Commodity Prices'!$B$9:$B$2500,1)+
SUMIFS('Data - Monthly Commodity Prices'!$D$9:$D$2500,'Data - Monthly Commodity Prices'!$A$9:$A$2500,'Alumina - Prices'!E35,'Data - Monthly Commodity Prices'!$B$9:$B$2500,2))
/(COUNTIFS('Data - Monthly Commodity Prices'!$A$9:$A$2500,'Alumina - Prices'!D35,'Data - Monthly Commodity Prices'!$B$9:$B$2500,3)+
COUNTIFS('Data - Monthly Commodity Prices'!$A$9:$A$2500,'Alumina - Prices'!D35,'Data - Monthly Commodity Prices'!$B$9:$B$2500,4)+
COUNTIFS('Data - Monthly Commodity Prices'!$A$9:$A$2500,'Alumina - Prices'!E35,'Data - Monthly Commodity Prices'!$B$9:$B$2500,1)+
COUNTIFS('Data - Monthly Commodity Prices'!$A$9:$A$2500,'Alumina - Prices'!E35,'Data - Monthly Commodity Prices'!$B$9:$B$2500,2))</f>
        <v>310.49898273526401</v>
      </c>
    </row>
    <row r="36" spans="1:8">
      <c r="A36" s="34">
        <f>LARGE('Data - Monthly Commodity Prices'!C$159:C$902,32)</f>
        <v>42309</v>
      </c>
      <c r="B36" s="38">
        <f>SUMIF('Data - Monthly Commodity Prices'!C$159:C$902,A36,'Data - Monthly Commodity Prices'!D$159:D$902)</f>
        <v>361.71097391158003</v>
      </c>
      <c r="C36" s="39"/>
      <c r="D36" s="477">
        <f t="shared" si="1"/>
        <v>2014</v>
      </c>
      <c r="E36" s="477">
        <f t="shared" si="2"/>
        <v>2015</v>
      </c>
      <c r="F36" s="912" t="str">
        <f t="shared" si="0"/>
        <v>2014-15</v>
      </c>
      <c r="G36" s="47">
        <f t="array" ref="G36">IF($F$6="Historic Calendar Year",IFERROR(AVERAGE(IF($F36=YEAR('Data - Monthly Commodity Prices'!C$100:C$1000),'Data - Monthly Commodity Prices'!D$100:D$1000)),"NA"),IFERROR(IF(H36=0,"NA",H36),"NA"))</f>
        <v>366.15868018102066</v>
      </c>
      <c r="H36">
        <f>(SUMIFS('Data - Monthly Commodity Prices'!$D$9:$D$2500,'Data - Monthly Commodity Prices'!$A$9:$A$2500,'Alumina - Prices'!D36,'Data - Monthly Commodity Prices'!$B$9:$B$2500,3)+
SUMIFS('Data - Monthly Commodity Prices'!$D$9:$D$2500,'Data - Monthly Commodity Prices'!$A$9:$A$2500,'Alumina - Prices'!D36,'Data - Monthly Commodity Prices'!$B$9:$B$2500,4)+
SUMIFS('Data - Monthly Commodity Prices'!$D$9:$D$2500,'Data - Monthly Commodity Prices'!$A$9:$A$2500,'Alumina - Prices'!E36,'Data - Monthly Commodity Prices'!$B$9:$B$2500,1)+
SUMIFS('Data - Monthly Commodity Prices'!$D$9:$D$2500,'Data - Monthly Commodity Prices'!$A$9:$A$2500,'Alumina - Prices'!E36,'Data - Monthly Commodity Prices'!$B$9:$B$2500,2))
/(COUNTIFS('Data - Monthly Commodity Prices'!$A$9:$A$2500,'Alumina - Prices'!D36,'Data - Monthly Commodity Prices'!$B$9:$B$2500,3)+
COUNTIFS('Data - Monthly Commodity Prices'!$A$9:$A$2500,'Alumina - Prices'!D36,'Data - Monthly Commodity Prices'!$B$9:$B$2500,4)+
COUNTIFS('Data - Monthly Commodity Prices'!$A$9:$A$2500,'Alumina - Prices'!E36,'Data - Monthly Commodity Prices'!$B$9:$B$2500,1)+
COUNTIFS('Data - Monthly Commodity Prices'!$A$9:$A$2500,'Alumina - Prices'!E36,'Data - Monthly Commodity Prices'!$B$9:$B$2500,2))</f>
        <v>366.15868018102066</v>
      </c>
    </row>
    <row r="37" spans="1:8">
      <c r="A37" s="36">
        <f>LARGE('Data - Monthly Commodity Prices'!C$159:C$902,31)</f>
        <v>42339</v>
      </c>
      <c r="B37" s="47">
        <f>SUMIF('Data - Monthly Commodity Prices'!C$159:C$902,A37,'Data - Monthly Commodity Prices'!D$159:D$902)</f>
        <v>326.05707089999157</v>
      </c>
      <c r="C37" s="39"/>
      <c r="D37" s="477">
        <f t="shared" si="1"/>
        <v>2015</v>
      </c>
      <c r="E37" s="477">
        <f t="shared" si="2"/>
        <v>2016</v>
      </c>
      <c r="F37" s="911" t="str">
        <f t="shared" si="0"/>
        <v>2015-16</v>
      </c>
      <c r="G37" s="38">
        <f t="array" ref="G37">IF($F$6="Historic Calendar Year",IFERROR(AVERAGE(IF($F37=YEAR('Data - Monthly Commodity Prices'!C$100:C$1000),'Data - Monthly Commodity Prices'!D$100:D$1000)),"NA"),IFERROR(IF(H37=0,"NA",H37),"NA"))</f>
        <v>346.11136046203586</v>
      </c>
      <c r="H37">
        <f>(SUMIFS('Data - Monthly Commodity Prices'!$D$9:$D$2500,'Data - Monthly Commodity Prices'!$A$9:$A$2500,'Alumina - Prices'!D37,'Data - Monthly Commodity Prices'!$B$9:$B$2500,3)+
SUMIFS('Data - Monthly Commodity Prices'!$D$9:$D$2500,'Data - Monthly Commodity Prices'!$A$9:$A$2500,'Alumina - Prices'!D37,'Data - Monthly Commodity Prices'!$B$9:$B$2500,4)+
SUMIFS('Data - Monthly Commodity Prices'!$D$9:$D$2500,'Data - Monthly Commodity Prices'!$A$9:$A$2500,'Alumina - Prices'!E37,'Data - Monthly Commodity Prices'!$B$9:$B$2500,1)+
SUMIFS('Data - Monthly Commodity Prices'!$D$9:$D$2500,'Data - Monthly Commodity Prices'!$A$9:$A$2500,'Alumina - Prices'!E37,'Data - Monthly Commodity Prices'!$B$9:$B$2500,2))
/(COUNTIFS('Data - Monthly Commodity Prices'!$A$9:$A$2500,'Alumina - Prices'!D37,'Data - Monthly Commodity Prices'!$B$9:$B$2500,3)+
COUNTIFS('Data - Monthly Commodity Prices'!$A$9:$A$2500,'Alumina - Prices'!D37,'Data - Monthly Commodity Prices'!$B$9:$B$2500,4)+
COUNTIFS('Data - Monthly Commodity Prices'!$A$9:$A$2500,'Alumina - Prices'!E37,'Data - Monthly Commodity Prices'!$B$9:$B$2500,1)+
COUNTIFS('Data - Monthly Commodity Prices'!$A$9:$A$2500,'Alumina - Prices'!E37,'Data - Monthly Commodity Prices'!$B$9:$B$2500,2))</f>
        <v>346.11136046203586</v>
      </c>
    </row>
    <row r="38" spans="1:8">
      <c r="A38" s="34">
        <f>LARGE('Data - Monthly Commodity Prices'!C$159:C$902,30)</f>
        <v>42370</v>
      </c>
      <c r="B38" s="38">
        <f>SUMIF('Data - Monthly Commodity Prices'!C$159:C$902,A38,'Data - Monthly Commodity Prices'!D$159:D$902)</f>
        <v>326.03896779657953</v>
      </c>
      <c r="C38" s="39"/>
      <c r="D38" s="477">
        <f t="shared" si="1"/>
        <v>2016</v>
      </c>
      <c r="E38" s="477">
        <f t="shared" si="2"/>
        <v>2017</v>
      </c>
      <c r="F38" s="912" t="str">
        <f t="shared" si="0"/>
        <v>2016-17</v>
      </c>
      <c r="G38" s="47">
        <f t="array" ref="G38">IF($F$6="Historic Calendar Year",IFERROR(AVERAGE(IF($F38=YEAR('Data - Monthly Commodity Prices'!C$100:C$1000),'Data - Monthly Commodity Prices'!D$100:D$1000)),"NA"),IFERROR(IF(H38=0,"NA",H38),"NA"))</f>
        <v>367.87354599374476</v>
      </c>
      <c r="H38">
        <f>(SUMIFS('Data - Monthly Commodity Prices'!$D$9:$D$2500,'Data - Monthly Commodity Prices'!$A$9:$A$2500,'Alumina - Prices'!D38,'Data - Monthly Commodity Prices'!$B$9:$B$2500,3)+
SUMIFS('Data - Monthly Commodity Prices'!$D$9:$D$2500,'Data - Monthly Commodity Prices'!$A$9:$A$2500,'Alumina - Prices'!D38,'Data - Monthly Commodity Prices'!$B$9:$B$2500,4)+
SUMIFS('Data - Monthly Commodity Prices'!$D$9:$D$2500,'Data - Monthly Commodity Prices'!$A$9:$A$2500,'Alumina - Prices'!E38,'Data - Monthly Commodity Prices'!$B$9:$B$2500,1)+
SUMIFS('Data - Monthly Commodity Prices'!$D$9:$D$2500,'Data - Monthly Commodity Prices'!$A$9:$A$2500,'Alumina - Prices'!E38,'Data - Monthly Commodity Prices'!$B$9:$B$2500,2))
/(COUNTIFS('Data - Monthly Commodity Prices'!$A$9:$A$2500,'Alumina - Prices'!D38,'Data - Monthly Commodity Prices'!$B$9:$B$2500,3)+
COUNTIFS('Data - Monthly Commodity Prices'!$A$9:$A$2500,'Alumina - Prices'!D38,'Data - Monthly Commodity Prices'!$B$9:$B$2500,4)+
COUNTIFS('Data - Monthly Commodity Prices'!$A$9:$A$2500,'Alumina - Prices'!E38,'Data - Monthly Commodity Prices'!$B$9:$B$2500,1)+
COUNTIFS('Data - Monthly Commodity Prices'!$A$9:$A$2500,'Alumina - Prices'!E38,'Data - Monthly Commodity Prices'!$B$9:$B$2500,2))</f>
        <v>367.87354599374476</v>
      </c>
    </row>
    <row r="39" spans="1:8">
      <c r="A39" s="36">
        <f>LARGE('Data - Monthly Commodity Prices'!C$159:C$902,29)</f>
        <v>42401</v>
      </c>
      <c r="B39" s="47">
        <f>SUMIF('Data - Monthly Commodity Prices'!C$159:C$902,A39,'Data - Monthly Commodity Prices'!D$159:D$902)</f>
        <v>317.46868888151062</v>
      </c>
      <c r="C39" s="39"/>
      <c r="D39" s="477">
        <f t="shared" si="1"/>
        <v>2017</v>
      </c>
      <c r="E39" s="477">
        <f t="shared" si="2"/>
        <v>2018</v>
      </c>
      <c r="F39" s="911" t="str">
        <f t="shared" si="0"/>
        <v>2017-18</v>
      </c>
      <c r="G39" s="38">
        <f t="array" ref="G39">IF($F$6="Historic Calendar Year",IFERROR(AVERAGE(IF($F39=YEAR('Data - Monthly Commodity Prices'!C$100:C$1000),'Data - Monthly Commodity Prices'!D$100:D$1000)),"NA"),IFERROR(IF(H39=0,"NA",H39),"NA"))</f>
        <v>488.62894796385439</v>
      </c>
      <c r="H39">
        <f>(SUMIFS('Data - Monthly Commodity Prices'!$D$9:$D$2500,'Data - Monthly Commodity Prices'!$A$9:$A$2500,'Alumina - Prices'!D39,'Data - Monthly Commodity Prices'!$B$9:$B$2500,3)+
SUMIFS('Data - Monthly Commodity Prices'!$D$9:$D$2500,'Data - Monthly Commodity Prices'!$A$9:$A$2500,'Alumina - Prices'!D39,'Data - Monthly Commodity Prices'!$B$9:$B$2500,4)+
SUMIFS('Data - Monthly Commodity Prices'!$D$9:$D$2500,'Data - Monthly Commodity Prices'!$A$9:$A$2500,'Alumina - Prices'!E39,'Data - Monthly Commodity Prices'!$B$9:$B$2500,1)+
SUMIFS('Data - Monthly Commodity Prices'!$D$9:$D$2500,'Data - Monthly Commodity Prices'!$A$9:$A$2500,'Alumina - Prices'!E39,'Data - Monthly Commodity Prices'!$B$9:$B$2500,2))
/(COUNTIFS('Data - Monthly Commodity Prices'!$A$9:$A$2500,'Alumina - Prices'!D39,'Data - Monthly Commodity Prices'!$B$9:$B$2500,3)+
COUNTIFS('Data - Monthly Commodity Prices'!$A$9:$A$2500,'Alumina - Prices'!D39,'Data - Monthly Commodity Prices'!$B$9:$B$2500,4)+
COUNTIFS('Data - Monthly Commodity Prices'!$A$9:$A$2500,'Alumina - Prices'!E39,'Data - Monthly Commodity Prices'!$B$9:$B$2500,1)+
COUNTIFS('Data - Monthly Commodity Prices'!$A$9:$A$2500,'Alumina - Prices'!E39,'Data - Monthly Commodity Prices'!$B$9:$B$2500,2))</f>
        <v>488.62894796385439</v>
      </c>
    </row>
    <row r="40" spans="1:8">
      <c r="A40" s="34">
        <f>LARGE('Data - Monthly Commodity Prices'!C$159:C$902,28)</f>
        <v>42430</v>
      </c>
      <c r="B40" s="38">
        <f>SUMIF('Data - Monthly Commodity Prices'!C$159:C$902,A40,'Data - Monthly Commodity Prices'!D$159:D$902)</f>
        <v>293.63685380994264</v>
      </c>
      <c r="C40" s="39"/>
      <c r="D40" s="477">
        <f t="shared" si="1"/>
        <v>2018</v>
      </c>
      <c r="E40" s="477">
        <f t="shared" si="2"/>
        <v>2019</v>
      </c>
      <c r="F40" s="912" t="str">
        <f t="shared" si="0"/>
        <v>2018-19</v>
      </c>
      <c r="G40" s="47" t="str">
        <f t="array" ref="G40">IF($F$6="Historic Calendar Year",IFERROR(AVERAGE(IF($F40=YEAR('Data - Monthly Commodity Prices'!C$100:C$1000),'Data - Monthly Commodity Prices'!D$100:D$1000)),"NA"),IFERROR(IF(H40=0,"NA",H40),"NA"))</f>
        <v>NA</v>
      </c>
      <c r="H40" t="e">
        <f>(SUMIFS('Data - Monthly Commodity Prices'!$D$9:$D$2500,'Data - Monthly Commodity Prices'!$A$9:$A$2500,'Alumina - Prices'!D40,'Data - Monthly Commodity Prices'!$B$9:$B$2500,3)+
SUMIFS('Data - Monthly Commodity Prices'!$D$9:$D$2500,'Data - Monthly Commodity Prices'!$A$9:$A$2500,'Alumina - Prices'!D40,'Data - Monthly Commodity Prices'!$B$9:$B$2500,4)+
SUMIFS('Data - Monthly Commodity Prices'!$D$9:$D$2500,'Data - Monthly Commodity Prices'!$A$9:$A$2500,'Alumina - Prices'!E40,'Data - Monthly Commodity Prices'!$B$9:$B$2500,1)+
SUMIFS('Data - Monthly Commodity Prices'!$D$9:$D$2500,'Data - Monthly Commodity Prices'!$A$9:$A$2500,'Alumina - Prices'!E40,'Data - Monthly Commodity Prices'!$B$9:$B$2500,2))
/(COUNTIFS('Data - Monthly Commodity Prices'!$A$9:$A$2500,'Alumina - Prices'!D40,'Data - Monthly Commodity Prices'!$B$9:$B$2500,3)+
COUNTIFS('Data - Monthly Commodity Prices'!$A$9:$A$2500,'Alumina - Prices'!D40,'Data - Monthly Commodity Prices'!$B$9:$B$2500,4)+
COUNTIFS('Data - Monthly Commodity Prices'!$A$9:$A$2500,'Alumina - Prices'!E40,'Data - Monthly Commodity Prices'!$B$9:$B$2500,1)+
COUNTIFS('Data - Monthly Commodity Prices'!$A$9:$A$2500,'Alumina - Prices'!E40,'Data - Monthly Commodity Prices'!$B$9:$B$2500,2))</f>
        <v>#DIV/0!</v>
      </c>
    </row>
    <row r="41" spans="1:8">
      <c r="A41" s="36">
        <f>LARGE('Data - Monthly Commodity Prices'!C$159:C$902,27)</f>
        <v>42461</v>
      </c>
      <c r="B41" s="47">
        <f>SUMIF('Data - Monthly Commodity Prices'!C$159:C$902,A41,'Data - Monthly Commodity Prices'!D$159:D$902)</f>
        <v>307.7176929156509</v>
      </c>
      <c r="C41" s="39"/>
      <c r="D41" s="477">
        <f t="shared" si="1"/>
        <v>2019</v>
      </c>
      <c r="E41" s="477">
        <f t="shared" si="2"/>
        <v>2020</v>
      </c>
      <c r="F41" s="911" t="str">
        <f t="shared" si="0"/>
        <v>2019-20</v>
      </c>
      <c r="G41" s="38" t="str">
        <f t="array" ref="G41">IF($F$6="Historic Calendar Year",IFERROR(AVERAGE(IF($F41=YEAR('Data - Monthly Commodity Prices'!C$100:C$1000),'Data - Monthly Commodity Prices'!D$100:D$1000)),"NA"),IFERROR(IF(H41=0,"NA",H41),"NA"))</f>
        <v>NA</v>
      </c>
      <c r="H41" t="e">
        <f>(SUMIFS('Data - Monthly Commodity Prices'!$D$9:$D$2500,'Data - Monthly Commodity Prices'!$A$9:$A$2500,'Alumina - Prices'!D41,'Data - Monthly Commodity Prices'!$B$9:$B$2500,3)+
SUMIFS('Data - Monthly Commodity Prices'!$D$9:$D$2500,'Data - Monthly Commodity Prices'!$A$9:$A$2500,'Alumina - Prices'!D41,'Data - Monthly Commodity Prices'!$B$9:$B$2500,4)+
SUMIFS('Data - Monthly Commodity Prices'!$D$9:$D$2500,'Data - Monthly Commodity Prices'!$A$9:$A$2500,'Alumina - Prices'!E41,'Data - Monthly Commodity Prices'!$B$9:$B$2500,1)+
SUMIFS('Data - Monthly Commodity Prices'!$D$9:$D$2500,'Data - Monthly Commodity Prices'!$A$9:$A$2500,'Alumina - Prices'!E41,'Data - Monthly Commodity Prices'!$B$9:$B$2500,2))
/(COUNTIFS('Data - Monthly Commodity Prices'!$A$9:$A$2500,'Alumina - Prices'!D41,'Data - Monthly Commodity Prices'!$B$9:$B$2500,3)+
COUNTIFS('Data - Monthly Commodity Prices'!$A$9:$A$2500,'Alumina - Prices'!D41,'Data - Monthly Commodity Prices'!$B$9:$B$2500,4)+
COUNTIFS('Data - Monthly Commodity Prices'!$A$9:$A$2500,'Alumina - Prices'!E41,'Data - Monthly Commodity Prices'!$B$9:$B$2500,1)+
COUNTIFS('Data - Monthly Commodity Prices'!$A$9:$A$2500,'Alumina - Prices'!E41,'Data - Monthly Commodity Prices'!$B$9:$B$2500,2))</f>
        <v>#DIV/0!</v>
      </c>
    </row>
    <row r="42" spans="1:8" ht="15.75" thickBot="1">
      <c r="A42" s="34">
        <f>LARGE('Data - Monthly Commodity Prices'!C$159:C$902,26)</f>
        <v>42491</v>
      </c>
      <c r="B42" s="38">
        <f>SUMIF('Data - Monthly Commodity Prices'!C$159:C$902,A42,'Data - Monthly Commodity Prices'!D$159:D$902)</f>
        <v>330.85349665918795</v>
      </c>
      <c r="C42" s="39"/>
      <c r="D42" s="477">
        <f t="shared" si="1"/>
        <v>2020</v>
      </c>
      <c r="E42" s="477">
        <f t="shared" si="2"/>
        <v>2021</v>
      </c>
      <c r="F42" s="913" t="str">
        <f t="shared" si="0"/>
        <v>2020-21</v>
      </c>
      <c r="G42" s="46" t="str">
        <f t="array" ref="G42">IF($F$6="Historic Calendar Year",IFERROR(AVERAGE(IF($F42=YEAR('Data - Monthly Commodity Prices'!C$100:C$1000),'Data - Monthly Commodity Prices'!D$100:D$1000)),"NA"),IFERROR(IF(H42=0,"NA",H42),"NA"))</f>
        <v>NA</v>
      </c>
      <c r="H42" t="e">
        <f>(SUMIFS('Data - Monthly Commodity Prices'!$D$9:$D$2500,'Data - Monthly Commodity Prices'!$A$9:$A$2500,'Alumina - Prices'!D42,'Data - Monthly Commodity Prices'!$B$9:$B$2500,3)+
SUMIFS('Data - Monthly Commodity Prices'!$D$9:$D$2500,'Data - Monthly Commodity Prices'!$A$9:$A$2500,'Alumina - Prices'!D42,'Data - Monthly Commodity Prices'!$B$9:$B$2500,4)+
SUMIFS('Data - Monthly Commodity Prices'!$D$9:$D$2500,'Data - Monthly Commodity Prices'!$A$9:$A$2500,'Alumina - Prices'!E42,'Data - Monthly Commodity Prices'!$B$9:$B$2500,1)+
SUMIFS('Data - Monthly Commodity Prices'!$D$9:$D$2500,'Data - Monthly Commodity Prices'!$A$9:$A$2500,'Alumina - Prices'!E42,'Data - Monthly Commodity Prices'!$B$9:$B$2500,2))
/(COUNTIFS('Data - Monthly Commodity Prices'!$A$9:$A$2500,'Alumina - Prices'!D42,'Data - Monthly Commodity Prices'!$B$9:$B$2500,3)+
COUNTIFS('Data - Monthly Commodity Prices'!$A$9:$A$2500,'Alumina - Prices'!D42,'Data - Monthly Commodity Prices'!$B$9:$B$2500,4)+
COUNTIFS('Data - Monthly Commodity Prices'!$A$9:$A$2500,'Alumina - Prices'!E42,'Data - Monthly Commodity Prices'!$B$9:$B$2500,1)+
COUNTIFS('Data - Monthly Commodity Prices'!$A$9:$A$2500,'Alumina - Prices'!E42,'Data - Monthly Commodity Prices'!$B$9:$B$2500,2))</f>
        <v>#DIV/0!</v>
      </c>
    </row>
    <row r="43" spans="1:8" ht="15.75" thickBot="1">
      <c r="A43" s="36">
        <f>LARGE('Data - Monthly Commodity Prices'!C$159:C$902,25)</f>
        <v>42522</v>
      </c>
      <c r="B43" s="47">
        <f>SUMIF('Data - Monthly Commodity Prices'!C$159:C$902,A43,'Data - Monthly Commodity Prices'!D$159:D$902)</f>
        <v>334.82954687180103</v>
      </c>
      <c r="C43" s="39"/>
      <c r="D43" s="477"/>
      <c r="E43" s="477"/>
      <c r="F43" s="39"/>
      <c r="G43" s="39"/>
    </row>
    <row r="44" spans="1:8" ht="15.75" thickBot="1">
      <c r="A44" s="34">
        <f>LARGE('Data - Monthly Commodity Prices'!C$159:C$902,24)</f>
        <v>42552</v>
      </c>
      <c r="B44" s="38">
        <f>SUMIF('Data - Monthly Commodity Prices'!C$159:C$902,A44,'Data - Monthly Commodity Prices'!D$159:D$902)</f>
        <v>318.33882244544691</v>
      </c>
      <c r="C44" s="39"/>
      <c r="D44" s="477"/>
      <c r="E44" s="477"/>
      <c r="F44" s="1813" t="s">
        <v>710</v>
      </c>
      <c r="G44" s="1814"/>
    </row>
    <row r="45" spans="1:8" ht="15.75" thickBot="1">
      <c r="A45" s="36">
        <f>LARGE('Data - Monthly Commodity Prices'!C$159:C$902,23)</f>
        <v>42583</v>
      </c>
      <c r="B45" s="47">
        <f>SUMIF('Data - Monthly Commodity Prices'!C$159:C$902,A45,'Data - Monthly Commodity Prices'!D$159:D$902)</f>
        <v>310.82907512588451</v>
      </c>
      <c r="C45" s="39"/>
      <c r="D45" s="477"/>
      <c r="E45" s="477"/>
      <c r="F45" s="1809" t="s">
        <v>628</v>
      </c>
      <c r="G45" s="1810"/>
    </row>
    <row r="46" spans="1:8">
      <c r="A46" s="34">
        <f>LARGE('Data - Monthly Commodity Prices'!C$159:C$902,22)</f>
        <v>42614</v>
      </c>
      <c r="B46" s="38">
        <f>SUMIF('Data - Monthly Commodity Prices'!C$159:C$902,A46,'Data - Monthly Commodity Prices'!D$159:D$902)</f>
        <v>306.11480138035</v>
      </c>
      <c r="C46" s="39"/>
      <c r="D46" s="477"/>
      <c r="E46" s="477"/>
      <c r="F46" s="1811" t="s">
        <v>711</v>
      </c>
      <c r="G46" s="1811"/>
    </row>
    <row r="47" spans="1:8">
      <c r="A47" s="36">
        <f>LARGE('Data - Monthly Commodity Prices'!C$159:C$902,21)</f>
        <v>42644</v>
      </c>
      <c r="B47" s="47">
        <f>SUMIF('Data - Monthly Commodity Prices'!C$159:C$902,A47,'Data - Monthly Commodity Prices'!D$159:D$902)</f>
        <v>301.89505520427042</v>
      </c>
      <c r="C47" s="39"/>
      <c r="D47" s="477"/>
      <c r="E47" s="477"/>
      <c r="F47" s="39"/>
      <c r="G47" s="39"/>
    </row>
    <row r="48" spans="1:8">
      <c r="A48" s="34">
        <f>LARGE('Data - Monthly Commodity Prices'!C$159:C$902,20)</f>
        <v>42675</v>
      </c>
      <c r="B48" s="38">
        <f>SUMIF('Data - Monthly Commodity Prices'!C$159:C$902,A48,'Data - Monthly Commodity Prices'!D$159:D$902)</f>
        <v>340.72033058599879</v>
      </c>
      <c r="C48" s="39"/>
      <c r="D48" s="477"/>
      <c r="E48" s="477"/>
      <c r="F48" s="39"/>
      <c r="G48" s="39"/>
    </row>
    <row r="49" spans="1:7">
      <c r="A49" s="36">
        <f>LARGE('Data - Monthly Commodity Prices'!C$159:C$902,19)</f>
        <v>42705</v>
      </c>
      <c r="B49" s="47">
        <f>SUMIF('Data - Monthly Commodity Prices'!C$159:C$902,A49,'Data - Monthly Commodity Prices'!D$159:D$902)</f>
        <v>389.74708282516639</v>
      </c>
      <c r="C49" s="39"/>
      <c r="D49" s="477"/>
      <c r="E49" s="477"/>
      <c r="F49" s="39"/>
      <c r="G49" s="39"/>
    </row>
    <row r="50" spans="1:7">
      <c r="A50" s="34">
        <f>LARGE('Data - Monthly Commodity Prices'!C$159:C$902,18)</f>
        <v>42736</v>
      </c>
      <c r="B50" s="38">
        <f>SUMIF('Data - Monthly Commodity Prices'!C$159:C$902,A50,'Data - Monthly Commodity Prices'!D$159:D$902)</f>
        <v>432.42348666291423</v>
      </c>
      <c r="C50" s="39"/>
      <c r="D50" s="477"/>
      <c r="E50" s="477"/>
      <c r="F50" s="39"/>
      <c r="G50" s="39"/>
    </row>
    <row r="51" spans="1:7">
      <c r="A51" s="36">
        <f>LARGE('Data - Monthly Commodity Prices'!C$159:C$902,17)</f>
        <v>42767</v>
      </c>
      <c r="B51" s="47">
        <f>SUMIF('Data - Monthly Commodity Prices'!C$159:C$902,A51,'Data - Monthly Commodity Prices'!D$159:D$902)</f>
        <v>403.19054536166158</v>
      </c>
      <c r="C51" s="39"/>
      <c r="D51" s="477"/>
      <c r="E51" s="477"/>
      <c r="F51" s="39"/>
      <c r="G51" s="39"/>
    </row>
    <row r="52" spans="1:7">
      <c r="A52" s="34">
        <f>LARGE('Data - Monthly Commodity Prices'!C$159:C$902,16)</f>
        <v>42795</v>
      </c>
      <c r="B52" s="38">
        <f>SUMIF('Data - Monthly Commodity Prices'!C$159:C$902,A52,'Data - Monthly Commodity Prices'!D$159:D$902)</f>
        <v>427.91088146993945</v>
      </c>
      <c r="C52" s="39"/>
      <c r="D52" s="477"/>
      <c r="E52" s="477"/>
      <c r="F52" s="39"/>
      <c r="G52" s="39"/>
    </row>
    <row r="53" spans="1:7">
      <c r="A53" s="36">
        <f>LARGE('Data - Monthly Commodity Prices'!C$159:C$902,15)</f>
        <v>42826</v>
      </c>
      <c r="B53" s="47">
        <f>SUMIF('Data - Monthly Commodity Prices'!C$159:C$902,A53,'Data - Monthly Commodity Prices'!D$159:D$902)</f>
        <v>413.89639603114728</v>
      </c>
      <c r="C53" s="39"/>
      <c r="D53" s="477"/>
      <c r="E53" s="477"/>
      <c r="F53" s="39"/>
      <c r="G53" s="39"/>
    </row>
    <row r="54" spans="1:7">
      <c r="A54" s="34">
        <f>LARGE('Data - Monthly Commodity Prices'!C$159:C$902,14)</f>
        <v>42856</v>
      </c>
      <c r="B54" s="38">
        <f>SUMIF('Data - Monthly Commodity Prices'!C$159:C$902,A54,'Data - Monthly Commodity Prices'!D$159:D$902)</f>
        <v>404.56430605252069</v>
      </c>
      <c r="C54" s="39"/>
      <c r="D54" s="477"/>
      <c r="E54" s="477"/>
      <c r="F54" s="39"/>
      <c r="G54" s="39"/>
    </row>
    <row r="55" spans="1:7">
      <c r="A55" s="36">
        <f>LARGE('Data - Monthly Commodity Prices'!C$159:C$902,13)</f>
        <v>42887</v>
      </c>
      <c r="B55" s="47">
        <f>SUMIF('Data - Monthly Commodity Prices'!C$159:C$902,A55,'Data - Monthly Commodity Prices'!D$159:D$902)</f>
        <v>364.85176877963738</v>
      </c>
      <c r="C55" s="39"/>
      <c r="D55" s="477"/>
      <c r="E55" s="477"/>
      <c r="F55" s="39"/>
      <c r="G55" s="39"/>
    </row>
    <row r="56" spans="1:7">
      <c r="A56" s="34">
        <f>LARGE('Data - Monthly Commodity Prices'!C$159:C$902,12)</f>
        <v>42917</v>
      </c>
      <c r="B56" s="38">
        <f>SUMIF('Data - Monthly Commodity Prices'!C$159:C$902,A56,'Data - Monthly Commodity Prices'!D$159:D$902)</f>
        <v>381.89378007066256</v>
      </c>
      <c r="C56" s="39"/>
      <c r="D56" s="477"/>
      <c r="E56" s="477"/>
      <c r="F56" s="39"/>
      <c r="G56" s="39"/>
    </row>
    <row r="57" spans="1:7">
      <c r="A57" s="36">
        <f>LARGE('Data - Monthly Commodity Prices'!C$159:C$902,11)</f>
        <v>42948</v>
      </c>
      <c r="B57" s="47">
        <f>SUMIF('Data - Monthly Commodity Prices'!C$159:C$902,A57,'Data - Monthly Commodity Prices'!D$159:D$902)</f>
        <v>368.55134951417369</v>
      </c>
      <c r="C57" s="39"/>
      <c r="D57" s="477"/>
      <c r="E57" s="477"/>
      <c r="F57" s="39"/>
      <c r="G57" s="39"/>
    </row>
    <row r="58" spans="1:7">
      <c r="A58" s="34">
        <f>LARGE('Data - Monthly Commodity Prices'!C$159:C$902,10)</f>
        <v>42979</v>
      </c>
      <c r="B58" s="38">
        <f>SUMIF('Data - Monthly Commodity Prices'!C$159:C$902,A58,'Data - Monthly Commodity Prices'!D$159:D$902)</f>
        <v>389.32141600849513</v>
      </c>
      <c r="C58" s="39"/>
      <c r="D58" s="477"/>
      <c r="E58" s="477"/>
      <c r="F58" s="39"/>
      <c r="G58" s="39"/>
    </row>
    <row r="59" spans="1:7">
      <c r="A59" s="36">
        <f>LARGE('Data - Monthly Commodity Prices'!C$159:C$902,9)</f>
        <v>43009</v>
      </c>
      <c r="B59" s="47">
        <f>SUMIF('Data - Monthly Commodity Prices'!C$159:C$902,A59,'Data - Monthly Commodity Prices'!D$159:D$902)</f>
        <v>441.99328511996094</v>
      </c>
      <c r="C59" s="39"/>
      <c r="D59" s="477"/>
      <c r="E59" s="477"/>
      <c r="F59" s="39"/>
      <c r="G59" s="39"/>
    </row>
    <row r="60" spans="1:7">
      <c r="A60" s="34">
        <f>LARGE('Data - Monthly Commodity Prices'!C$159:C$902,8)</f>
        <v>43040</v>
      </c>
      <c r="B60" s="38">
        <f>SUMIF('Data - Monthly Commodity Prices'!C$159:C$902,A60,'Data - Monthly Commodity Prices'!D$159:D$902)</f>
        <v>549.05556823551399</v>
      </c>
      <c r="C60" s="39"/>
      <c r="D60" s="477"/>
      <c r="E60" s="477"/>
      <c r="F60" s="39"/>
      <c r="G60" s="39"/>
    </row>
    <row r="61" spans="1:7">
      <c r="A61" s="36">
        <f>LARGE('Data - Monthly Commodity Prices'!C$159:C$902,7)</f>
        <v>43070</v>
      </c>
      <c r="B61" s="47">
        <f>SUMIF('Data - Monthly Commodity Prices'!C$159:C$902,A61,'Data - Monthly Commodity Prices'!D$159:D$902)</f>
        <v>544.07852812361705</v>
      </c>
      <c r="C61" s="39"/>
      <c r="D61" s="477"/>
      <c r="E61" s="477"/>
      <c r="F61" s="39"/>
      <c r="G61" s="39"/>
    </row>
    <row r="62" spans="1:7">
      <c r="A62" s="34">
        <f>LARGE('Data - Monthly Commodity Prices'!C$159:C$902,6)</f>
        <v>43101</v>
      </c>
      <c r="B62" s="38">
        <f>SUMIF('Data - Monthly Commodity Prices'!C$159:C$902,A62,'Data - Monthly Commodity Prices'!D$159:D$902)</f>
        <v>491.47742085733648</v>
      </c>
      <c r="C62" s="39"/>
      <c r="D62" s="477"/>
      <c r="E62" s="477"/>
      <c r="F62" s="39"/>
      <c r="G62" s="39"/>
    </row>
    <row r="63" spans="1:7">
      <c r="A63" s="36">
        <f>LARGE('Data - Monthly Commodity Prices'!C$159:C$902,5)</f>
        <v>43132</v>
      </c>
      <c r="B63" s="47">
        <f>SUMIF('Data - Monthly Commodity Prices'!C$159:C$902,A63,'Data - Monthly Commodity Prices'!D$159:D$902)</f>
        <v>490.26308556986919</v>
      </c>
      <c r="C63" s="39"/>
      <c r="D63" s="477"/>
      <c r="E63" s="477"/>
      <c r="F63" s="39"/>
      <c r="G63" s="39"/>
    </row>
    <row r="64" spans="1:7">
      <c r="A64" s="34">
        <f>LARGE('Data - Monthly Commodity Prices'!C$159:C$902,4)</f>
        <v>43160</v>
      </c>
      <c r="B64" s="38">
        <f>SUMIF('Data - Monthly Commodity Prices'!C$159:C$902,A64,'Data - Monthly Commodity Prices'!D$159:D$902)</f>
        <v>480.22047303581974</v>
      </c>
      <c r="C64" s="39"/>
      <c r="D64" s="477"/>
      <c r="E64" s="477"/>
      <c r="F64" s="39"/>
      <c r="G64" s="39"/>
    </row>
    <row r="65" spans="1:7">
      <c r="A65" s="36">
        <f>LARGE('Data - Monthly Commodity Prices'!C$159:C$902,3)</f>
        <v>43191</v>
      </c>
      <c r="B65" s="47">
        <f>SUMIF('Data - Monthly Commodity Prices'!C$159:C$902,A65,'Data - Monthly Commodity Prices'!D$159:D$902)</f>
        <v>480.11947310474034</v>
      </c>
      <c r="C65" s="39"/>
      <c r="D65" s="477"/>
      <c r="E65" s="477"/>
      <c r="F65" s="39"/>
      <c r="G65" s="39"/>
    </row>
    <row r="66" spans="1:7">
      <c r="A66" s="34">
        <f>LARGE('Data - Monthly Commodity Prices'!C$159:C$902,2)</f>
        <v>43221</v>
      </c>
      <c r="B66" s="38">
        <f>SUMIF('Data - Monthly Commodity Prices'!C$159:C$902,A66,'Data - Monthly Commodity Prices'!D$159:D$902)</f>
        <v>609.17389773981392</v>
      </c>
      <c r="C66" s="39"/>
      <c r="D66" s="477"/>
      <c r="E66" s="477"/>
      <c r="F66" s="39"/>
      <c r="G66" s="39"/>
    </row>
    <row r="67" spans="1:7" ht="15.75" thickBot="1">
      <c r="A67" s="37">
        <f>LARGE('Data - Monthly Commodity Prices'!C$159:C$902,1)</f>
        <v>43252</v>
      </c>
      <c r="B67" s="46">
        <f>SUMIF('Data - Monthly Commodity Prices'!C$159:C$902,A67,'Data - Monthly Commodity Prices'!D$159:D$902)</f>
        <v>637.39909818624869</v>
      </c>
      <c r="C67" s="39"/>
      <c r="D67" s="477"/>
      <c r="E67" s="477"/>
      <c r="F67" s="39"/>
      <c r="G67" s="39"/>
    </row>
  </sheetData>
  <mergeCells count="7">
    <mergeCell ref="F45:G45"/>
    <mergeCell ref="F46:G46"/>
    <mergeCell ref="A6:B6"/>
    <mergeCell ref="F6:G6"/>
    <mergeCell ref="F5:G5"/>
    <mergeCell ref="A5:B5"/>
    <mergeCell ref="F44:G44"/>
  </mergeCells>
  <dataValidations count="1">
    <dataValidation type="list" allowBlank="1" showInputMessage="1" showErrorMessage="1" promptTitle="Select a Period:" prompt="Select Financial or Calendar years." sqref="F45:G45">
      <formula1>$Y$1:$Y$2</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Z81"/>
  <sheetViews>
    <sheetView workbookViewId="0">
      <selection activeCell="F2" sqref="F2"/>
    </sheetView>
  </sheetViews>
  <sheetFormatPr defaultRowHeight="15"/>
  <cols>
    <col min="1" max="1" width="20.140625" bestFit="1" customWidth="1"/>
    <col min="2" max="2" width="5.28515625" bestFit="1" customWidth="1"/>
    <col min="3" max="4" width="15.140625" bestFit="1" customWidth="1"/>
    <col min="5" max="8" width="15.42578125" customWidth="1"/>
    <col min="9" max="9" width="18" bestFit="1" customWidth="1"/>
    <col min="10" max="10" width="15.42578125" customWidth="1"/>
    <col min="11" max="11" width="16.28515625" bestFit="1" customWidth="1"/>
    <col min="12" max="14" width="15.42578125" customWidth="1"/>
    <col min="23" max="23" width="17.85546875" customWidth="1"/>
  </cols>
  <sheetData>
    <row r="1" spans="1:26">
      <c r="V1" s="1184" t="s">
        <v>0</v>
      </c>
      <c r="W1" s="1184" t="str">
        <f>"Western Australian Alumina Exports "&amp;B6&amp;CHAR(10)&amp;"Total Value: $"&amp;TEXT(C21,"#,###")</f>
        <v>Western Australian Alumina Exports 2017-18
Total Value: $6,568,681,704</v>
      </c>
      <c r="X1" s="1184" t="s">
        <v>474</v>
      </c>
      <c r="Y1" s="1184" t="str">
        <f>IF($B$5="Calendar Year",MAX('Data - Monthly Commodity Prices'!$AJ$9:$AJ$3500),CONCATENATE(MAX('Data - Monthly Commodity Prices'!$AV$9:$AV$3495),"-",VALUE(RIGHT(MAX('Data - Monthly Commodity Prices'!$AV$9:$AV$3495),2))+1))</f>
        <v>2017-18</v>
      </c>
      <c r="Z1" s="1184">
        <f t="array" ref="Z1">MIN(IF('Data - Monthly Commodity Prices'!$AI$9:$AI$3500=V1,'Data - Monthly Commodity Prices'!$AJ$9:$AJ$3500))</f>
        <v>2007</v>
      </c>
    </row>
    <row r="2" spans="1:26">
      <c r="W2" s="1184" t="str">
        <f>IF($B$5=X1,IF(RIGHT(LEFT(B6,5),1)="-","Mismatch Error",""),IF(LEN(B6)=4,"Mismatch Error",""))</f>
        <v/>
      </c>
      <c r="X2" s="1184" t="s">
        <v>496</v>
      </c>
      <c r="Y2" s="1184" t="str">
        <f>IFERROR(IF($B$5=$X$1,IF($Z$1&lt;=(Y1-1),Y1-1,""),IF($Z$1=VALUE(LEFT(Y1,4)),"",CONCATENATE(VALUE(LEFT(Y1,4))-1,"-",RIGHT(LEFT(Y1,4),2)))),"")</f>
        <v>2016-17</v>
      </c>
      <c r="Z2" s="1080"/>
    </row>
    <row r="3" spans="1:26">
      <c r="W3" s="1184"/>
      <c r="X3" s="1184"/>
      <c r="Y3" s="1184" t="str">
        <f t="shared" ref="Y3:Y25" si="0">IFERROR(IF($B$5=$X$1,IF($Z$1&lt;=(Y2-1),Y2-1,""),IF($Z$1=VALUE(LEFT(Y2,4)),"",CONCATENATE(VALUE(LEFT(Y2,4))-1,"-",RIGHT(LEFT(Y2,4),2)))),"")</f>
        <v>2015-16</v>
      </c>
    </row>
    <row r="4" spans="1:26" s="9" customFormat="1" ht="22.5" customHeight="1" thickBot="1">
      <c r="W4" s="1184"/>
      <c r="X4" s="1184"/>
      <c r="Y4" s="1184" t="str">
        <f t="shared" si="0"/>
        <v>2014-15</v>
      </c>
    </row>
    <row r="5" spans="1:26" s="1080" customFormat="1" ht="15.75" thickBot="1">
      <c r="A5" s="29" t="s">
        <v>497</v>
      </c>
      <c r="B5" s="1815" t="s">
        <v>496</v>
      </c>
      <c r="C5" s="1778"/>
      <c r="D5" s="1779"/>
      <c r="E5" s="1182"/>
      <c r="W5" s="1184"/>
      <c r="X5" s="1184"/>
      <c r="Y5" s="1184" t="str">
        <f t="shared" si="0"/>
        <v>2013-14</v>
      </c>
    </row>
    <row r="6" spans="1:26" s="1080" customFormat="1" ht="15.75" thickBot="1">
      <c r="A6" s="29" t="s">
        <v>497</v>
      </c>
      <c r="B6" s="1815" t="s">
        <v>856</v>
      </c>
      <c r="C6" s="1778"/>
      <c r="D6" s="1779"/>
      <c r="E6" s="1182"/>
      <c r="W6" s="1184"/>
      <c r="X6" s="1184"/>
      <c r="Y6" s="1184" t="str">
        <f t="shared" si="0"/>
        <v>2012-13</v>
      </c>
    </row>
    <row r="7" spans="1:26" s="1080" customFormat="1">
      <c r="W7" s="1184"/>
      <c r="X7" s="1184"/>
      <c r="Y7" s="1184" t="str">
        <f t="shared" si="0"/>
        <v>2011-12</v>
      </c>
    </row>
    <row r="8" spans="1:26">
      <c r="A8" s="1782" t="str">
        <f>IF($B$6="Click here to select an option","Select a year above for display.",CONCATENATE("Western Australian Alumina and Bauxite Exports ",B6))</f>
        <v>Western Australian Alumina and Bauxite Exports 2017-18</v>
      </c>
      <c r="B8" s="1782"/>
      <c r="C8" s="1782"/>
      <c r="D8" s="1782"/>
      <c r="W8" s="1184"/>
      <c r="X8" s="1184"/>
      <c r="Y8" s="1184" t="str">
        <f t="shared" si="0"/>
        <v>2010-11</v>
      </c>
    </row>
    <row r="9" spans="1:26" ht="15.75" thickBot="1">
      <c r="A9" s="26" t="s">
        <v>50</v>
      </c>
      <c r="B9" s="27" t="s">
        <v>51</v>
      </c>
      <c r="C9" s="26" t="s">
        <v>53</v>
      </c>
      <c r="D9" s="1762" t="s">
        <v>54</v>
      </c>
      <c r="W9" s="1184"/>
      <c r="X9" s="1184"/>
      <c r="Y9" s="1184" t="str">
        <f t="shared" si="0"/>
        <v>2009-10</v>
      </c>
    </row>
    <row r="10" spans="1:26">
      <c r="A10" s="13" t="str">
        <f t="array" ref="A10">IF($W$2="Mismatch Error","Mismatch Error",IF($B$5=$X$1,INDEX('Data - Monthly Commodity Prices'!$AI$9:$AN$3500,MATCH(1,(('Data - Monthly Commodity Prices'!$AI$9:$AI$3500)="Alumina")*(('Data - Monthly Commodity Prices'!$AJ$9:$AJ$3500)=$B$6)*(('Data - Monthly Commodity Prices'!$AL$9:$AL$3500)=B10),0),3),INDEX('Data - Monthly Commodity Prices'!$AP$9:$AU$3495,MATCH(1,(('Data - Monthly Commodity Prices'!$AP$9:$AP$3495)="Alumina")*(('Data - Monthly Commodity Prices'!$AQ$9:$AQ$3495)=$B$6)*(('Data - Monthly Commodity Prices'!$AS$9:$AS$3495)=B10),0),3)))</f>
        <v>United Arab Emirates</v>
      </c>
      <c r="B10" s="10">
        <v>1</v>
      </c>
      <c r="C10" s="79">
        <f t="array" ref="C10">IF($W$2="Mismatch Error","",IF($B$5=$X$1,INDEX('Data - Monthly Commodity Prices'!$AI$9:$AN$3500,MATCH(1,(('Data - Monthly Commodity Prices'!$AI$9:$AI$3500)="Alumina")*(('Data - Monthly Commodity Prices'!$AJ$9:$AJ$3500)=$B$6)*(('Data - Monthly Commodity Prices'!$AL$9:$AL$3500)=B10),0),5),INDEX('Data - Monthly Commodity Prices'!$AP$9:$AU$3495,MATCH(1,(('Data - Monthly Commodity Prices'!$AP$9:$AP$3495)="Alumina")*(('Data - Monthly Commodity Prices'!$AQ$9:$AQ$3495)=$B$6)*(('Data - Monthly Commodity Prices'!$AS$9:$AS$3495)=B10),0),5)))</f>
        <v>1811920569</v>
      </c>
      <c r="D10" s="16">
        <f>IF($W$2="Mismatch Error","",C10/$C$21)</f>
        <v>0.27584234566108368</v>
      </c>
      <c r="W10" s="1184"/>
      <c r="X10" s="1184"/>
      <c r="Y10" s="1184" t="str">
        <f t="shared" si="0"/>
        <v>2008-09</v>
      </c>
    </row>
    <row r="11" spans="1:26">
      <c r="A11" s="17" t="str">
        <f t="array" ref="A11">IF($W$2="Mismatch Error","",IF($B$5=$X$1,INDEX('Data - Monthly Commodity Prices'!$AI$9:$AN$3500,MATCH(1,(('Data - Monthly Commodity Prices'!$AI$9:$AI$3500)="Alumina")*(('Data - Monthly Commodity Prices'!$AJ$9:$AJ$3500)=$B$6)*(('Data - Monthly Commodity Prices'!$AL$9:$AL$3500)=B11),0),3),INDEX('Data - Monthly Commodity Prices'!$AP$9:$AU$3495,MATCH(1,(('Data - Monthly Commodity Prices'!$AP$9:$AP$3495)="Alumina")*(('Data - Monthly Commodity Prices'!$AQ$9:$AQ$3495)=$B$6)*(('Data - Monthly Commodity Prices'!$AS$9:$AS$3495)=B11),0),3)))</f>
        <v>Bahrain</v>
      </c>
      <c r="B11" s="14">
        <v>2</v>
      </c>
      <c r="C11" s="78">
        <f t="array" ref="C11">IF($W$2="Mismatch Error","",IF($B$5=$X$1,INDEX('Data - Monthly Commodity Prices'!$AI$9:$AN$3500,MATCH(1,(('Data - Monthly Commodity Prices'!$AI$9:$AI$3500)="Alumina")*(('Data - Monthly Commodity Prices'!$AJ$9:$AJ$3500)=$B$6)*(('Data - Monthly Commodity Prices'!$AL$9:$AL$3500)=B11),0),5),INDEX('Data - Monthly Commodity Prices'!$AP$9:$AU$3495,MATCH(1,(('Data - Monthly Commodity Prices'!$AP$9:$AP$3495)="Alumina")*(('Data - Monthly Commodity Prices'!$AQ$9:$AQ$3495)=$B$6)*(('Data - Monthly Commodity Prices'!$AS$9:$AS$3495)=B11),0),5)))</f>
        <v>801226013.67999995</v>
      </c>
      <c r="D11" s="76">
        <f t="shared" ref="D11:D20" si="1">IF($W$2="Mismatch Error","",C11/$C$21)</f>
        <v>0.12197668418773312</v>
      </c>
      <c r="W11" s="1184"/>
      <c r="X11" s="1184"/>
      <c r="Y11" s="1184" t="str">
        <f t="shared" si="0"/>
        <v>2007-08</v>
      </c>
    </row>
    <row r="12" spans="1:26">
      <c r="A12" s="13" t="str">
        <f t="array" ref="A12">IF($W$2="Mismatch Error","",IF($B$5=$X$1,INDEX('Data - Monthly Commodity Prices'!$AI$9:$AN$3500,MATCH(1,(('Data - Monthly Commodity Prices'!$AI$9:$AI$3500)="Alumina")*(('Data - Monthly Commodity Prices'!$AJ$9:$AJ$3500)=$B$6)*(('Data - Monthly Commodity Prices'!$AL$9:$AL$3500)=B12),0),3),INDEX('Data - Monthly Commodity Prices'!$AP$9:$AU$3495,MATCH(1,(('Data - Monthly Commodity Prices'!$AP$9:$AP$3495)="Alumina")*(('Data - Monthly Commodity Prices'!$AQ$9:$AQ$3495)=$B$6)*(('Data - Monthly Commodity Prices'!$AS$9:$AS$3495)=B12),0),3)))</f>
        <v>South Africa</v>
      </c>
      <c r="B12" s="10">
        <v>3</v>
      </c>
      <c r="C12" s="79">
        <f t="array" ref="C12">IF($W$2="Mismatch Error","",IF($B$5=$X$1,INDEX('Data - Monthly Commodity Prices'!$AI$9:$AN$3500,MATCH(1,(('Data - Monthly Commodity Prices'!$AI$9:$AI$3500)="Alumina")*(('Data - Monthly Commodity Prices'!$AJ$9:$AJ$3500)=$B$6)*(('Data - Monthly Commodity Prices'!$AL$9:$AL$3500)=B12),0),5),INDEX('Data - Monthly Commodity Prices'!$AP$9:$AU$3495,MATCH(1,(('Data - Monthly Commodity Prices'!$AP$9:$AP$3495)="Alumina")*(('Data - Monthly Commodity Prices'!$AQ$9:$AQ$3495)=$B$6)*(('Data - Monthly Commodity Prices'!$AS$9:$AS$3495)=B12),0),5)))</f>
        <v>746048839.8599999</v>
      </c>
      <c r="D12" s="16">
        <f t="shared" si="1"/>
        <v>0.11357664650735171</v>
      </c>
      <c r="W12" s="1184"/>
      <c r="X12" s="1184"/>
      <c r="Y12" s="1184" t="str">
        <f t="shared" si="0"/>
        <v/>
      </c>
    </row>
    <row r="13" spans="1:26">
      <c r="A13" s="17" t="str">
        <f t="array" ref="A13">IF($W$2="Mismatch Error","",IF($B$5=$X$1,INDEX('Data - Monthly Commodity Prices'!$AI$9:$AN$3500,MATCH(1,(('Data - Monthly Commodity Prices'!$AI$9:$AI$3500)="Alumina")*(('Data - Monthly Commodity Prices'!$AJ$9:$AJ$3500)=$B$6)*(('Data - Monthly Commodity Prices'!$AL$9:$AL$3500)=B13),0),3),INDEX('Data - Monthly Commodity Prices'!$AP$9:$AU$3495,MATCH(1,(('Data - Monthly Commodity Prices'!$AP$9:$AP$3495)="Alumina")*(('Data - Monthly Commodity Prices'!$AQ$9:$AQ$3495)=$B$6)*(('Data - Monthly Commodity Prices'!$AS$9:$AS$3495)=B13),0),3)))</f>
        <v>India</v>
      </c>
      <c r="B13" s="14">
        <v>4</v>
      </c>
      <c r="C13" s="78">
        <f t="array" ref="C13">IF($W$2="Mismatch Error","",IF($B$5=$X$1,INDEX('Data - Monthly Commodity Prices'!$AI$9:$AN$3500,MATCH(1,(('Data - Monthly Commodity Prices'!$AI$9:$AI$3500)="Alumina")*(('Data - Monthly Commodity Prices'!$AJ$9:$AJ$3500)=$B$6)*(('Data - Monthly Commodity Prices'!$AL$9:$AL$3500)=B13),0),5),INDEX('Data - Monthly Commodity Prices'!$AP$9:$AU$3495,MATCH(1,(('Data - Monthly Commodity Prices'!$AP$9:$AP$3495)="Alumina")*(('Data - Monthly Commodity Prices'!$AQ$9:$AQ$3495)=$B$6)*(('Data - Monthly Commodity Prices'!$AS$9:$AS$3495)=B13),0),5)))</f>
        <v>656964081.34000003</v>
      </c>
      <c r="D13" s="76">
        <f t="shared" si="1"/>
        <v>0.1000146012536958</v>
      </c>
      <c r="Y13" s="1184" t="str">
        <f t="shared" si="0"/>
        <v/>
      </c>
    </row>
    <row r="14" spans="1:26">
      <c r="A14" s="13" t="str">
        <f t="array" ref="A14">IF($W$2="Mismatch Error","",IF($B$5=$X$1,INDEX('Data - Monthly Commodity Prices'!$AI$9:$AN$3500,MATCH(1,(('Data - Monthly Commodity Prices'!$AI$9:$AI$3500)="Alumina")*(('Data - Monthly Commodity Prices'!$AJ$9:$AJ$3500)=$B$6)*(('Data - Monthly Commodity Prices'!$AL$9:$AL$3500)=B14),0),3),INDEX('Data - Monthly Commodity Prices'!$AP$9:$AU$3495,MATCH(1,(('Data - Monthly Commodity Prices'!$AP$9:$AP$3495)="Alumina")*(('Data - Monthly Commodity Prices'!$AQ$9:$AQ$3495)=$B$6)*(('Data - Monthly Commodity Prices'!$AS$9:$AS$3495)=B14),0),3)))</f>
        <v>Mozambique</v>
      </c>
      <c r="B14" s="10">
        <v>5</v>
      </c>
      <c r="C14" s="79">
        <f t="array" ref="C14">IF($W$2="Mismatch Error","",IF($B$5=$X$1,INDEX('Data - Monthly Commodity Prices'!$AI$9:$AN$3500,MATCH(1,(('Data - Monthly Commodity Prices'!$AI$9:$AI$3500)="Alumina")*(('Data - Monthly Commodity Prices'!$AJ$9:$AJ$3500)=$B$6)*(('Data - Monthly Commodity Prices'!$AL$9:$AL$3500)=B14),0),5),INDEX('Data - Monthly Commodity Prices'!$AP$9:$AU$3495,MATCH(1,(('Data - Monthly Commodity Prices'!$AP$9:$AP$3495)="Alumina")*(('Data - Monthly Commodity Prices'!$AQ$9:$AQ$3495)=$B$6)*(('Data - Monthly Commodity Prices'!$AS$9:$AS$3495)=B14),0),5)))</f>
        <v>552007697.13000011</v>
      </c>
      <c r="D14" s="16">
        <f t="shared" si="1"/>
        <v>8.4036298612884877E-2</v>
      </c>
      <c r="Y14" s="1184" t="str">
        <f t="shared" si="0"/>
        <v/>
      </c>
    </row>
    <row r="15" spans="1:26">
      <c r="A15" s="17" t="str">
        <f t="array" ref="A15">IF($W$2="Mismatch Error","",IF($B$5=$X$1,INDEX('Data - Monthly Commodity Prices'!$AI$9:$AN$3500,MATCH(1,(('Data - Monthly Commodity Prices'!$AI$9:$AI$3500)="Alumina")*(('Data - Monthly Commodity Prices'!$AJ$9:$AJ$3500)=$B$6)*(('Data - Monthly Commodity Prices'!$AL$9:$AL$3500)=B15),0),3),INDEX('Data - Monthly Commodity Prices'!$AP$9:$AU$3495,MATCH(1,(('Data - Monthly Commodity Prices'!$AP$9:$AP$3495)="Alumina")*(('Data - Monthly Commodity Prices'!$AQ$9:$AQ$3495)=$B$6)*(('Data - Monthly Commodity Prices'!$AS$9:$AS$3495)=B15),0),3)))</f>
        <v>Iceland</v>
      </c>
      <c r="B15" s="14">
        <v>6</v>
      </c>
      <c r="C15" s="78">
        <f t="array" ref="C15">IF($W$2="Mismatch Error","",IF($B$5=$X$1,INDEX('Data - Monthly Commodity Prices'!$AI$9:$AN$3500,MATCH(1,(('Data - Monthly Commodity Prices'!$AI$9:$AI$3500)="Alumina")*(('Data - Monthly Commodity Prices'!$AJ$9:$AJ$3500)=$B$6)*(('Data - Monthly Commodity Prices'!$AL$9:$AL$3500)=B15),0),5),INDEX('Data - Monthly Commodity Prices'!$AP$9:$AU$3495,MATCH(1,(('Data - Monthly Commodity Prices'!$AP$9:$AP$3495)="Alumina")*(('Data - Monthly Commodity Prices'!$AQ$9:$AQ$3495)=$B$6)*(('Data - Monthly Commodity Prices'!$AS$9:$AS$3495)=B15),0),5)))</f>
        <v>317856916.91999996</v>
      </c>
      <c r="D15" s="76">
        <f t="shared" si="1"/>
        <v>4.8389757833701696E-2</v>
      </c>
      <c r="Y15" s="1184" t="str">
        <f t="shared" si="0"/>
        <v/>
      </c>
    </row>
    <row r="16" spans="1:26">
      <c r="A16" s="13" t="str">
        <f t="array" ref="A16">IF($W$2="Mismatch Error","",IF($B$5=$X$1,INDEX('Data - Monthly Commodity Prices'!$AI$9:$AN$3500,MATCH(1,(('Data - Monthly Commodity Prices'!$AI$9:$AI$3500)="Alumina")*(('Data - Monthly Commodity Prices'!$AJ$9:$AJ$3500)=$B$6)*(('Data - Monthly Commodity Prices'!$AL$9:$AL$3500)=B16),0),3),INDEX('Data - Monthly Commodity Prices'!$AP$9:$AU$3495,MATCH(1,(('Data - Monthly Commodity Prices'!$AP$9:$AP$3495)="Alumina")*(('Data - Monthly Commodity Prices'!$AQ$9:$AQ$3495)=$B$6)*(('Data - Monthly Commodity Prices'!$AS$9:$AS$3495)=B16),0),3)))</f>
        <v>Malaysia</v>
      </c>
      <c r="B16" s="10">
        <v>7</v>
      </c>
      <c r="C16" s="79">
        <f t="array" ref="C16">IF($W$2="Mismatch Error","",IF($B$5=$X$1,INDEX('Data - Monthly Commodity Prices'!$AI$9:$AN$3500,MATCH(1,(('Data - Monthly Commodity Prices'!$AI$9:$AI$3500)="Alumina")*(('Data - Monthly Commodity Prices'!$AJ$9:$AJ$3500)=$B$6)*(('Data - Monthly Commodity Prices'!$AL$9:$AL$3500)=B16),0),5),INDEX('Data - Monthly Commodity Prices'!$AP$9:$AU$3495,MATCH(1,(('Data - Monthly Commodity Prices'!$AP$9:$AP$3495)="Alumina")*(('Data - Monthly Commodity Prices'!$AQ$9:$AQ$3495)=$B$6)*(('Data - Monthly Commodity Prices'!$AS$9:$AS$3495)=B16),0),5)))</f>
        <v>299269768.27000004</v>
      </c>
      <c r="D16" s="16">
        <f t="shared" si="1"/>
        <v>4.5560095887981371E-2</v>
      </c>
      <c r="Y16" s="1184" t="str">
        <f t="shared" si="0"/>
        <v/>
      </c>
    </row>
    <row r="17" spans="1:25">
      <c r="A17" s="17" t="str">
        <f t="array" ref="A17">IF($W$2="Mismatch Error","",IF($B$5=$X$1,INDEX('Data - Monthly Commodity Prices'!$AI$9:$AN$3500,MATCH(1,(('Data - Monthly Commodity Prices'!$AI$9:$AI$3500)="Alumina")*(('Data - Monthly Commodity Prices'!$AJ$9:$AJ$3500)=$B$6)*(('Data - Monthly Commodity Prices'!$AL$9:$AL$3500)=B17),0),3),INDEX('Data - Monthly Commodity Prices'!$AP$9:$AU$3495,MATCH(1,(('Data - Monthly Commodity Prices'!$AP$9:$AP$3495)="Alumina")*(('Data - Monthly Commodity Prices'!$AQ$9:$AQ$3495)=$B$6)*(('Data - Monthly Commodity Prices'!$AS$9:$AS$3495)=B17),0),3)))</f>
        <v>Argentina</v>
      </c>
      <c r="B17" s="14">
        <v>8</v>
      </c>
      <c r="C17" s="78">
        <f t="array" ref="C17">IF($W$2="Mismatch Error","",IF($B$5=$X$1,INDEX('Data - Monthly Commodity Prices'!$AI$9:$AN$3500,MATCH(1,(('Data - Monthly Commodity Prices'!$AI$9:$AI$3500)="Alumina")*(('Data - Monthly Commodity Prices'!$AJ$9:$AJ$3500)=$B$6)*(('Data - Monthly Commodity Prices'!$AL$9:$AL$3500)=B17),0),5),INDEX('Data - Monthly Commodity Prices'!$AP$9:$AU$3495,MATCH(1,(('Data - Monthly Commodity Prices'!$AP$9:$AP$3495)="Alumina")*(('Data - Monthly Commodity Prices'!$AQ$9:$AQ$3495)=$B$6)*(('Data - Monthly Commodity Prices'!$AS$9:$AS$3495)=B17),0),5)))</f>
        <v>231378099.76999998</v>
      </c>
      <c r="D17" s="76">
        <f t="shared" si="1"/>
        <v>3.5224434705979121E-2</v>
      </c>
      <c r="Y17" s="1184" t="str">
        <f t="shared" si="0"/>
        <v/>
      </c>
    </row>
    <row r="18" spans="1:25">
      <c r="A18" s="13" t="str">
        <f t="array" ref="A18">IF($W$2="Mismatch Error","",IF($B$5=$X$1,INDEX('Data - Monthly Commodity Prices'!$AI$9:$AN$3500,MATCH(1,(('Data - Monthly Commodity Prices'!$AI$9:$AI$3500)="Alumina")*(('Data - Monthly Commodity Prices'!$AJ$9:$AJ$3500)=$B$6)*(('Data - Monthly Commodity Prices'!$AL$9:$AL$3500)=B18),0),3),INDEX('Data - Monthly Commodity Prices'!$AP$9:$AU$3495,MATCH(1,(('Data - Monthly Commodity Prices'!$AP$9:$AP$3495)="Alumina")*(('Data - Monthly Commodity Prices'!$AQ$9:$AQ$3495)=$B$6)*(('Data - Monthly Commodity Prices'!$AS$9:$AS$3495)=B18),0),3)))</f>
        <v>United States</v>
      </c>
      <c r="B18" s="10">
        <v>9</v>
      </c>
      <c r="C18" s="79">
        <f t="array" ref="C18">IF($W$2="Mismatch Error","",IF($B$5=$X$1,INDEX('Data - Monthly Commodity Prices'!$AI$9:$AN$3500,MATCH(1,(('Data - Monthly Commodity Prices'!$AI$9:$AI$3500)="Alumina")*(('Data - Monthly Commodity Prices'!$AJ$9:$AJ$3500)=$B$6)*(('Data - Monthly Commodity Prices'!$AL$9:$AL$3500)=B18),0),5),INDEX('Data - Monthly Commodity Prices'!$AP$9:$AU$3495,MATCH(1,(('Data - Monthly Commodity Prices'!$AP$9:$AP$3495)="Alumina")*(('Data - Monthly Commodity Prices'!$AQ$9:$AQ$3495)=$B$6)*(('Data - Monthly Commodity Prices'!$AS$9:$AS$3495)=B18),0),5)))</f>
        <v>213832835.59999999</v>
      </c>
      <c r="D18" s="16">
        <f t="shared" si="1"/>
        <v>3.2553386699406071E-2</v>
      </c>
      <c r="Y18" s="1184" t="str">
        <f t="shared" si="0"/>
        <v/>
      </c>
    </row>
    <row r="19" spans="1:25">
      <c r="A19" s="17" t="str">
        <f t="array" ref="A19">IF($W$2="Mismatch Error","",IF($B$5=$X$1,INDEX('Data - Monthly Commodity Prices'!$AI$9:$AN$3500,MATCH(1,(('Data - Monthly Commodity Prices'!$AI$9:$AI$3500)="Alumina")*(('Data - Monthly Commodity Prices'!$AJ$9:$AJ$3500)=$B$6)*(('Data - Monthly Commodity Prices'!$AL$9:$AL$3500)=B19),0),3),INDEX('Data - Monthly Commodity Prices'!$AP$9:$AU$3495,MATCH(1,(('Data - Monthly Commodity Prices'!$AP$9:$AP$3495)="Alumina")*(('Data - Monthly Commodity Prices'!$AQ$9:$AQ$3495)=$B$6)*(('Data - Monthly Commodity Prices'!$AS$9:$AS$3495)=B19),0),3)))</f>
        <v>China</v>
      </c>
      <c r="B19" s="14">
        <v>10</v>
      </c>
      <c r="C19" s="78">
        <f t="array" ref="C19">IF($W$2="Mismatch Error","",IF($B$5=$X$1,INDEX('Data - Monthly Commodity Prices'!$AI$9:$AN$3500,MATCH(1,(('Data - Monthly Commodity Prices'!$AI$9:$AI$3500)="Alumina")*(('Data - Monthly Commodity Prices'!$AJ$9:$AJ$3500)=$B$6)*(('Data - Monthly Commodity Prices'!$AL$9:$AL$3500)=B19),0),5),INDEX('Data - Monthly Commodity Prices'!$AP$9:$AU$3495,MATCH(1,(('Data - Monthly Commodity Prices'!$AP$9:$AP$3495)="Alumina")*(('Data - Monthly Commodity Prices'!$AQ$9:$AQ$3495)=$B$6)*(('Data - Monthly Commodity Prices'!$AS$9:$AS$3495)=B19),0),5)))</f>
        <v>196364807.43999997</v>
      </c>
      <c r="D19" s="76">
        <f t="shared" si="1"/>
        <v>2.9894096913658144E-2</v>
      </c>
      <c r="Y19" s="1184" t="str">
        <f t="shared" si="0"/>
        <v/>
      </c>
    </row>
    <row r="20" spans="1:25" ht="15.75" thickBot="1">
      <c r="A20" s="19" t="str">
        <f>IF($W$2="Mismatch Error","","Other")</f>
        <v>Other</v>
      </c>
      <c r="B20" s="11"/>
      <c r="C20" s="77">
        <f>IF($W$2="Mismatch Error","",IF($B$5=$X$1,SUMIFS('Data - Monthly Commodity Prices'!$AM$9:$AM$3500,'Data - Monthly Commodity Prices'!$AI$9:$AI$3500,"Alumina",'Data - Monthly Commodity Prices'!$AJ$9:$AJ$3500,$B$6,'Data - Monthly Commodity Prices'!$AK$9:$AK$3500,"TOTAL")-SUM($C$10:$C$19),SUMIFS('Data - Monthly Commodity Prices'!$AT$9:$AT$3495,'Data - Monthly Commodity Prices'!$AP$9:$AP$3495,"Alumina",'Data - Monthly Commodity Prices'!$AQ$9:$AQ$3495,$B$6,'Data - Monthly Commodity Prices'!$AR$9:$AR$3495,"TOTAL")-SUM($C$10:$C$19)))</f>
        <v>741812074.50999928</v>
      </c>
      <c r="D20" s="1183">
        <f t="shared" si="1"/>
        <v>0.11293165173652421</v>
      </c>
      <c r="Y20" s="1184" t="str">
        <f t="shared" si="0"/>
        <v/>
      </c>
    </row>
    <row r="21" spans="1:25">
      <c r="A21" s="20" t="str">
        <f>IF($W$2="Mismatch Error","","Grand Total")</f>
        <v>Grand Total</v>
      </c>
      <c r="B21" s="21"/>
      <c r="C21" s="74">
        <f>IF($W$2="Mismatch Error","",IF($B$5=$X$1,SUMIFS('Data - Monthly Commodity Prices'!$AM$9:$AM$3500,'Data - Monthly Commodity Prices'!$AI$9:$AI$3500,"Alumina",'Data - Monthly Commodity Prices'!$AJ$9:$AJ$3500,$B$6,'Data - Monthly Commodity Prices'!$AK$9:$AK$3500,"TOTAL"),SUMIFS('Data - Monthly Commodity Prices'!$AT$9:$AT$3495,'Data - Monthly Commodity Prices'!$AP$9:$AP$3495,"Alumina",'Data - Monthly Commodity Prices'!$AQ$9:$AQ$3495,$B$6,'Data - Monthly Commodity Prices'!$AR$9:$AR$3495,"TOTAL")))</f>
        <v>6568681703.5200005</v>
      </c>
      <c r="D21" s="22"/>
      <c r="E21" s="615"/>
      <c r="Y21" s="1184" t="str">
        <f t="shared" si="0"/>
        <v/>
      </c>
    </row>
    <row r="22" spans="1:25" s="9" customFormat="1">
      <c r="Y22" s="1184" t="str">
        <f t="shared" si="0"/>
        <v/>
      </c>
    </row>
    <row r="23" spans="1:25" s="9" customFormat="1">
      <c r="A23" s="1816" t="str">
        <f>IF(A10="Mismatch Error","You have selected an incompatible year or year type. Change one or the other to display data.","")</f>
        <v/>
      </c>
      <c r="B23" s="1816"/>
      <c r="C23" s="1816"/>
      <c r="D23" s="1816"/>
      <c r="Y23" s="1184" t="str">
        <f t="shared" si="0"/>
        <v/>
      </c>
    </row>
    <row r="24" spans="1:25" s="9" customFormat="1">
      <c r="A24" s="1816"/>
      <c r="B24" s="1816"/>
      <c r="C24" s="1816"/>
      <c r="D24" s="1816"/>
      <c r="Y24" s="1184" t="str">
        <f t="shared" si="0"/>
        <v/>
      </c>
    </row>
    <row r="25" spans="1:25" s="9" customFormat="1" ht="15" customHeight="1">
      <c r="A25" s="1816"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816"/>
      <c r="C25" s="1816"/>
      <c r="D25" s="1816"/>
      <c r="Y25" s="1184" t="str">
        <f t="shared" si="0"/>
        <v/>
      </c>
    </row>
    <row r="26" spans="1:25" s="9" customFormat="1">
      <c r="A26" s="1816"/>
      <c r="B26" s="1816"/>
      <c r="C26" s="1816"/>
      <c r="D26" s="1816"/>
      <c r="K26" s="1558"/>
      <c r="Y26" s="1184"/>
    </row>
    <row r="27" spans="1:25" s="9" customFormat="1">
      <c r="A27" s="1816"/>
      <c r="B27" s="1816"/>
      <c r="C27" s="1816"/>
      <c r="D27" s="1816"/>
      <c r="K27" s="1558"/>
      <c r="Y27" s="1184"/>
    </row>
    <row r="28" spans="1:25" s="9" customFormat="1">
      <c r="A28" s="1816"/>
      <c r="B28" s="1816"/>
      <c r="C28" s="1816"/>
      <c r="D28" s="1816"/>
      <c r="I28" s="1557"/>
      <c r="J28" s="1557"/>
      <c r="K28" s="1558"/>
      <c r="Y28" s="1184"/>
    </row>
    <row r="29" spans="1:25" s="9" customFormat="1">
      <c r="I29" s="1557"/>
      <c r="J29" s="1557"/>
      <c r="K29" s="1558"/>
      <c r="Y29" s="1184"/>
    </row>
    <row r="30" spans="1:25" s="9" customFormat="1">
      <c r="Y30" s="1184"/>
    </row>
    <row r="31" spans="1:25" s="9" customFormat="1">
      <c r="A31"/>
      <c r="B31"/>
      <c r="C31"/>
      <c r="D31"/>
      <c r="Y31" s="1184"/>
    </row>
    <row r="32" spans="1:25">
      <c r="E32" s="15"/>
      <c r="F32" s="9"/>
      <c r="Y32" s="1184"/>
    </row>
    <row r="33" spans="5:25">
      <c r="E33" s="15"/>
      <c r="F33" s="9"/>
      <c r="Y33" s="1184"/>
    </row>
    <row r="34" spans="5:25">
      <c r="E34" s="15"/>
      <c r="F34" s="9"/>
      <c r="I34" s="379"/>
      <c r="J34" s="379"/>
      <c r="Y34" s="1184"/>
    </row>
    <row r="35" spans="5:25">
      <c r="E35" s="15"/>
      <c r="F35" s="9"/>
      <c r="I35" s="379"/>
      <c r="J35" s="379"/>
      <c r="Y35" s="1184"/>
    </row>
    <row r="36" spans="5:25">
      <c r="E36" s="15"/>
      <c r="F36" s="9"/>
      <c r="I36" s="379"/>
      <c r="J36" s="379"/>
      <c r="Y36" s="1184"/>
    </row>
    <row r="37" spans="5:25">
      <c r="E37" s="15"/>
      <c r="F37" s="9"/>
      <c r="I37" s="379"/>
      <c r="J37" s="379"/>
      <c r="Y37" s="1184"/>
    </row>
    <row r="38" spans="5:25">
      <c r="E38" s="15"/>
      <c r="F38" s="9"/>
      <c r="I38" s="379"/>
      <c r="J38" s="379"/>
      <c r="Y38" s="1184"/>
    </row>
    <row r="39" spans="5:25">
      <c r="E39" s="15"/>
      <c r="F39" s="9"/>
      <c r="I39" s="379"/>
      <c r="J39" s="379"/>
      <c r="Y39" s="1184"/>
    </row>
    <row r="40" spans="5:25">
      <c r="E40" s="15"/>
      <c r="F40" s="9"/>
      <c r="I40" s="379"/>
      <c r="J40" s="379"/>
      <c r="Y40" s="1184"/>
    </row>
    <row r="41" spans="5:25">
      <c r="E41" s="15"/>
      <c r="F41" s="9"/>
      <c r="I41" s="379"/>
      <c r="J41" s="379"/>
      <c r="Y41" s="1184"/>
    </row>
    <row r="42" spans="5:25">
      <c r="E42" s="15"/>
      <c r="F42" s="9"/>
      <c r="I42" s="379"/>
      <c r="J42" s="379"/>
      <c r="Y42" s="1184"/>
    </row>
    <row r="43" spans="5:25">
      <c r="E43" s="15"/>
      <c r="F43" s="9"/>
      <c r="I43" s="379"/>
      <c r="J43" s="379"/>
      <c r="Y43" s="1184"/>
    </row>
    <row r="44" spans="5:25">
      <c r="E44" s="15"/>
      <c r="F44" s="9"/>
      <c r="I44" s="379"/>
      <c r="J44" s="379"/>
      <c r="Y44" s="1184"/>
    </row>
    <row r="45" spans="5:25">
      <c r="E45" s="15"/>
      <c r="F45" s="9"/>
      <c r="I45" s="379"/>
      <c r="J45" s="379"/>
      <c r="Y45" s="1184"/>
    </row>
    <row r="46" spans="5:25">
      <c r="E46" s="15"/>
      <c r="F46" s="9"/>
      <c r="I46" s="379"/>
      <c r="J46" s="379"/>
      <c r="Y46" s="1184"/>
    </row>
    <row r="47" spans="5:25">
      <c r="E47" s="15"/>
      <c r="F47" s="9"/>
      <c r="Y47" s="1184"/>
    </row>
    <row r="48" spans="5:25">
      <c r="E48" s="15"/>
      <c r="F48" s="9"/>
      <c r="Y48" s="1184"/>
    </row>
    <row r="49" spans="1:25">
      <c r="E49" s="15"/>
      <c r="F49" s="9"/>
      <c r="Y49" s="1184"/>
    </row>
    <row r="50" spans="1:25" s="484" customFormat="1">
      <c r="A50"/>
      <c r="B50"/>
      <c r="C50"/>
      <c r="D50"/>
      <c r="E50" s="15"/>
      <c r="Y50" s="1184"/>
    </row>
    <row r="51" spans="1:25" s="484" customFormat="1">
      <c r="A51"/>
      <c r="B51"/>
      <c r="C51"/>
      <c r="D51"/>
      <c r="E51" s="15"/>
    </row>
    <row r="52" spans="1:25" s="484" customFormat="1">
      <c r="A52"/>
      <c r="B52"/>
      <c r="C52"/>
      <c r="D52"/>
      <c r="E52" s="15"/>
    </row>
    <row r="53" spans="1:25" s="484" customFormat="1">
      <c r="A53"/>
      <c r="B53"/>
      <c r="C53"/>
      <c r="D53"/>
      <c r="E53" s="15"/>
    </row>
    <row r="54" spans="1:25" s="484" customFormat="1">
      <c r="A54"/>
      <c r="B54"/>
      <c r="C54"/>
      <c r="D54"/>
      <c r="E54" s="15"/>
    </row>
    <row r="55" spans="1:25" s="484" customFormat="1">
      <c r="A55"/>
      <c r="B55"/>
      <c r="C55"/>
      <c r="D55"/>
      <c r="E55" s="15"/>
    </row>
    <row r="56" spans="1:25" s="484" customFormat="1">
      <c r="A56"/>
      <c r="B56"/>
      <c r="C56"/>
      <c r="D56"/>
      <c r="E56" s="15"/>
    </row>
    <row r="57" spans="1:25" s="484" customFormat="1">
      <c r="A57"/>
      <c r="B57"/>
      <c r="C57"/>
      <c r="D57"/>
      <c r="E57" s="15"/>
    </row>
    <row r="58" spans="1:25" s="484" customFormat="1">
      <c r="A58"/>
      <c r="B58"/>
      <c r="C58"/>
      <c r="D58"/>
      <c r="E58" s="15"/>
    </row>
    <row r="59" spans="1:25" s="484" customFormat="1">
      <c r="A59"/>
      <c r="B59"/>
      <c r="C59"/>
      <c r="D59"/>
      <c r="E59" s="15"/>
    </row>
    <row r="60" spans="1:25" s="484" customFormat="1">
      <c r="A60"/>
      <c r="B60"/>
      <c r="C60"/>
      <c r="D60"/>
      <c r="E60" s="15"/>
    </row>
    <row r="61" spans="1:25" s="484" customFormat="1">
      <c r="A61"/>
      <c r="B61"/>
      <c r="C61"/>
      <c r="D61"/>
      <c r="E61" s="15"/>
    </row>
    <row r="62" spans="1:25" s="484" customFormat="1">
      <c r="A62"/>
      <c r="B62"/>
      <c r="C62"/>
      <c r="D62"/>
      <c r="E62" s="15"/>
    </row>
    <row r="63" spans="1:25" s="484" customFormat="1">
      <c r="A63"/>
      <c r="B63"/>
      <c r="C63"/>
      <c r="D63"/>
      <c r="E63" s="15"/>
    </row>
    <row r="64" spans="1:25" s="484" customFormat="1">
      <c r="A64"/>
      <c r="B64"/>
      <c r="C64"/>
      <c r="D64"/>
      <c r="E64" s="15"/>
    </row>
    <row r="67" spans="1:5" s="484" customFormat="1">
      <c r="A67"/>
      <c r="B67"/>
      <c r="C67"/>
      <c r="D67"/>
      <c r="E67" s="15"/>
    </row>
    <row r="68" spans="1:5" s="484" customFormat="1">
      <c r="A68"/>
      <c r="B68"/>
      <c r="C68"/>
      <c r="D68"/>
      <c r="E68" s="15"/>
    </row>
    <row r="69" spans="1:5" s="484" customFormat="1">
      <c r="A69"/>
      <c r="B69"/>
      <c r="C69"/>
      <c r="D69"/>
      <c r="E69" s="15"/>
    </row>
    <row r="70" spans="1:5" s="484" customFormat="1">
      <c r="A70"/>
      <c r="B70"/>
      <c r="C70"/>
      <c r="D70"/>
      <c r="E70" s="15"/>
    </row>
    <row r="71" spans="1:5" s="484" customFormat="1">
      <c r="A71"/>
      <c r="B71"/>
      <c r="C71"/>
      <c r="D71"/>
      <c r="E71" s="15"/>
    </row>
    <row r="72" spans="1:5" s="484" customFormat="1">
      <c r="A72"/>
      <c r="B72"/>
      <c r="C72"/>
      <c r="D72"/>
      <c r="E72" s="15"/>
    </row>
    <row r="73" spans="1:5" s="484" customFormat="1">
      <c r="A73"/>
      <c r="B73"/>
      <c r="C73"/>
      <c r="D73"/>
      <c r="E73" s="15"/>
    </row>
    <row r="74" spans="1:5" s="484" customFormat="1">
      <c r="A74"/>
      <c r="B74"/>
      <c r="C74"/>
      <c r="D74"/>
      <c r="E74" s="15"/>
    </row>
    <row r="75" spans="1:5" s="484" customFormat="1">
      <c r="A75"/>
      <c r="B75"/>
      <c r="C75"/>
      <c r="D75"/>
      <c r="E75" s="15"/>
    </row>
    <row r="76" spans="1:5" s="484" customFormat="1">
      <c r="A76"/>
      <c r="B76"/>
      <c r="C76"/>
      <c r="D76"/>
      <c r="E76" s="15"/>
    </row>
    <row r="77" spans="1:5" s="484" customFormat="1">
      <c r="A77"/>
      <c r="B77"/>
      <c r="C77"/>
      <c r="D77"/>
      <c r="E77" s="15"/>
    </row>
    <row r="78" spans="1:5" s="484" customFormat="1">
      <c r="A78"/>
      <c r="B78"/>
      <c r="C78"/>
      <c r="D78"/>
      <c r="E78" s="15"/>
    </row>
    <row r="79" spans="1:5" s="484" customFormat="1">
      <c r="A79"/>
      <c r="B79"/>
      <c r="C79"/>
      <c r="D79"/>
      <c r="E79" s="15"/>
    </row>
    <row r="80" spans="1:5" s="484" customFormat="1">
      <c r="A80"/>
      <c r="B80"/>
      <c r="C80"/>
      <c r="D80"/>
      <c r="E80" s="15"/>
    </row>
    <row r="81" spans="1:5" s="484" customFormat="1">
      <c r="A81"/>
      <c r="B81"/>
      <c r="C81"/>
      <c r="D81"/>
      <c r="E81" s="15"/>
    </row>
  </sheetData>
  <sortState ref="A130:D139">
    <sortCondition descending="1" ref="C130:C139"/>
  </sortState>
  <mergeCells count="5">
    <mergeCell ref="B5:D5"/>
    <mergeCell ref="B6:D6"/>
    <mergeCell ref="A8:D8"/>
    <mergeCell ref="A23:D24"/>
    <mergeCell ref="A25:D28"/>
  </mergeCells>
  <conditionalFormatting sqref="A10">
    <cfRule type="containsText" dxfId="6" priority="1" operator="containsText" text="Mismatch Error">
      <formula>NOT(ISERROR(SEARCH("Mismatch Error",A10)))</formula>
    </cfRule>
  </conditionalFormatting>
  <dataValidations xWindow="437" yWindow="325" count="3">
    <dataValidation type="list" allowBlank="1" showInputMessage="1" showErrorMessage="1" promptTitle="Select a Display Factor:" prompt="Clicking here will bring up a message describing the selections you can make." sqref="E5:E6">
      <formula1>$Y$1:$Y$2</formula1>
    </dataValidation>
    <dataValidation type="list" allowBlank="1" showInputMessage="1" showErrorMessage="1" promptTitle="Select a Display Factor:" prompt="Clicking here will bring up a message describing the selections you can make." sqref="B5:D5">
      <formula1>$X$1:$X$2</formula1>
    </dataValidation>
    <dataValidation type="list" allowBlank="1" showInputMessage="1" showErrorMessage="1" promptTitle="Select a Display Factor:" prompt="Clicking here will bring up a message describing the selections you can make." sqref="B6:D6">
      <formula1>$Y$1:$Y$25</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tint="0.39997558519241921"/>
  </sheetPr>
  <dimension ref="A5:U64"/>
  <sheetViews>
    <sheetView zoomScale="85" zoomScaleNormal="85" workbookViewId="0">
      <selection activeCell="H2" sqref="H2"/>
    </sheetView>
  </sheetViews>
  <sheetFormatPr defaultRowHeight="15"/>
  <cols>
    <col min="1" max="1" width="15.7109375" customWidth="1"/>
    <col min="2" max="2" width="21.85546875" bestFit="1" customWidth="1"/>
    <col min="3" max="3" width="20.140625" bestFit="1" customWidth="1"/>
    <col min="4" max="4" width="3" customWidth="1"/>
    <col min="5" max="5" width="2.28515625" customWidth="1"/>
    <col min="18" max="18" width="4.5703125" customWidth="1"/>
    <col min="19" max="21" width="19.140625" customWidth="1"/>
  </cols>
  <sheetData>
    <row r="5" spans="1:20" ht="15.75" thickBot="1">
      <c r="A5" s="1796" t="s">
        <v>547</v>
      </c>
      <c r="B5" s="1796"/>
      <c r="C5" s="1796"/>
    </row>
    <row r="6" spans="1:20" ht="15.75" thickBot="1">
      <c r="A6" s="29"/>
      <c r="B6" s="30" t="s">
        <v>64</v>
      </c>
      <c r="C6" s="31" t="s">
        <v>65</v>
      </c>
    </row>
    <row r="7" spans="1:20">
      <c r="A7" s="59">
        <v>1960</v>
      </c>
      <c r="B7" s="52">
        <v>0</v>
      </c>
      <c r="C7" s="51">
        <v>2.9801000000000001E-2</v>
      </c>
    </row>
    <row r="8" spans="1:20">
      <c r="A8" s="59">
        <v>1961</v>
      </c>
      <c r="B8" s="565">
        <v>0</v>
      </c>
      <c r="C8" s="564">
        <v>2.9468000000000001E-2</v>
      </c>
    </row>
    <row r="9" spans="1:20">
      <c r="A9" s="59">
        <v>1962</v>
      </c>
      <c r="B9" s="52">
        <v>0</v>
      </c>
      <c r="C9" s="51">
        <v>0.01</v>
      </c>
    </row>
    <row r="10" spans="1:20">
      <c r="A10" s="59">
        <v>1963</v>
      </c>
      <c r="B10" s="565">
        <v>0</v>
      </c>
      <c r="C10" s="564">
        <v>7.1437E-2</v>
      </c>
      <c r="T10" s="1167" t="str">
        <f>"Australian and Western Australian Alumina Production "&amp;MAX(A7:A200)</f>
        <v>Australian and Western Australian Alumina Production 2017</v>
      </c>
    </row>
    <row r="11" spans="1:20">
      <c r="A11" s="59">
        <v>1964</v>
      </c>
      <c r="B11" s="52">
        <v>0.119613</v>
      </c>
      <c r="C11" s="51">
        <v>4.1045230000000002E-2</v>
      </c>
    </row>
    <row r="12" spans="1:20">
      <c r="A12" s="59">
        <v>1965</v>
      </c>
      <c r="B12" s="565">
        <v>0.1508504</v>
      </c>
      <c r="C12" s="564">
        <v>5.1594839999999996E-2</v>
      </c>
    </row>
    <row r="13" spans="1:20">
      <c r="A13" s="59">
        <v>1966</v>
      </c>
      <c r="B13" s="52">
        <v>0.24705370000000001</v>
      </c>
      <c r="C13" s="51">
        <v>5.9915239999999995E-2</v>
      </c>
    </row>
    <row r="14" spans="1:20">
      <c r="A14" s="59">
        <v>1967</v>
      </c>
      <c r="B14" s="565">
        <v>0.41172740000000002</v>
      </c>
      <c r="C14" s="564">
        <v>0.44268940000000001</v>
      </c>
    </row>
    <row r="15" spans="1:20">
      <c r="A15" s="59">
        <v>1968</v>
      </c>
      <c r="B15" s="52">
        <v>0.4885832</v>
      </c>
      <c r="C15" s="51">
        <v>0.82087299999999996</v>
      </c>
    </row>
    <row r="16" spans="1:20">
      <c r="A16" s="59">
        <v>1969</v>
      </c>
      <c r="B16" s="565">
        <v>0.77114260000000001</v>
      </c>
      <c r="C16" s="564">
        <v>1.1598729999999999</v>
      </c>
    </row>
    <row r="17" spans="1:21">
      <c r="A17" s="59">
        <v>1970</v>
      </c>
      <c r="B17" s="52">
        <v>0.9652309</v>
      </c>
      <c r="C17" s="51">
        <v>1.186992</v>
      </c>
    </row>
    <row r="18" spans="1:21">
      <c r="A18" s="59">
        <v>1971</v>
      </c>
      <c r="B18" s="565">
        <v>1.2753509999999999</v>
      </c>
      <c r="C18" s="564">
        <v>1.3944049999999999</v>
      </c>
    </row>
    <row r="19" spans="1:21">
      <c r="A19" s="59">
        <v>1972</v>
      </c>
      <c r="B19" s="52">
        <v>1.435859</v>
      </c>
      <c r="C19" s="51">
        <v>1.6322190000000001</v>
      </c>
    </row>
    <row r="20" spans="1:21">
      <c r="A20" s="59">
        <v>1973</v>
      </c>
      <c r="B20" s="565">
        <v>1.7291289999999999</v>
      </c>
      <c r="C20" s="564">
        <v>2.3597670000000002</v>
      </c>
    </row>
    <row r="21" spans="1:21">
      <c r="A21" s="59">
        <v>1974</v>
      </c>
      <c r="B21" s="52">
        <v>1.9812050000000001</v>
      </c>
      <c r="C21" s="51">
        <v>2.9182839999999999</v>
      </c>
    </row>
    <row r="22" spans="1:21">
      <c r="A22" s="59">
        <v>1975</v>
      </c>
      <c r="B22" s="565">
        <v>2.2302550000000001</v>
      </c>
      <c r="C22" s="564">
        <v>2.2837450000000001</v>
      </c>
    </row>
    <row r="23" spans="1:21">
      <c r="A23" s="59">
        <v>1976</v>
      </c>
      <c r="B23" s="52">
        <v>3.1200570000000001</v>
      </c>
      <c r="C23" s="51">
        <v>2.7349429999999999</v>
      </c>
    </row>
    <row r="24" spans="1:21">
      <c r="A24" s="59">
        <v>1977</v>
      </c>
      <c r="B24" s="565">
        <v>3.4569869999999998</v>
      </c>
      <c r="C24" s="564">
        <v>2.6140129999999999</v>
      </c>
    </row>
    <row r="25" spans="1:21">
      <c r="A25" s="59">
        <v>1978</v>
      </c>
      <c r="B25" s="52">
        <v>3.47038</v>
      </c>
      <c r="C25" s="51">
        <v>2.77962</v>
      </c>
    </row>
    <row r="26" spans="1:21">
      <c r="A26" s="59">
        <v>1979</v>
      </c>
      <c r="B26" s="565">
        <v>3.9454449999999999</v>
      </c>
      <c r="C26" s="564">
        <v>3.4691610000000002</v>
      </c>
    </row>
    <row r="27" spans="1:21">
      <c r="A27" s="59">
        <v>1980</v>
      </c>
      <c r="B27" s="52">
        <v>3.6639889999999999</v>
      </c>
      <c r="C27" s="51">
        <v>3.5825100000000001</v>
      </c>
    </row>
    <row r="28" spans="1:21">
      <c r="A28" s="59">
        <v>1981</v>
      </c>
      <c r="B28" s="565">
        <v>3.67848</v>
      </c>
      <c r="C28" s="564">
        <v>3.4005290000000001</v>
      </c>
    </row>
    <row r="29" spans="1:21">
      <c r="A29" s="59">
        <v>1982</v>
      </c>
      <c r="B29" s="52">
        <v>3.6763849999999998</v>
      </c>
      <c r="C29" s="51">
        <v>2.9541219999999999</v>
      </c>
      <c r="S29" s="1818" t="s">
        <v>775</v>
      </c>
      <c r="T29" s="1818"/>
      <c r="U29" s="1818"/>
    </row>
    <row r="30" spans="1:21">
      <c r="A30" s="59">
        <v>1983</v>
      </c>
      <c r="B30" s="565">
        <v>3.983098</v>
      </c>
      <c r="C30" s="564">
        <v>3.2474280000000002</v>
      </c>
      <c r="S30" s="1817" t="s">
        <v>57</v>
      </c>
      <c r="T30" s="1817"/>
      <c r="U30" s="1817"/>
    </row>
    <row r="31" spans="1:21" ht="15.75" thickBot="1">
      <c r="A31" s="59">
        <v>1984</v>
      </c>
      <c r="B31" s="52">
        <v>5.004988</v>
      </c>
      <c r="C31" s="51">
        <v>3.7757139999999998</v>
      </c>
      <c r="S31" s="23" t="s">
        <v>56</v>
      </c>
      <c r="T31" s="24" t="str">
        <f>B6</f>
        <v>Western Australia (Mt)</v>
      </c>
      <c r="U31" s="25" t="str">
        <f>C6</f>
        <v>Rest of Australia (Mt)</v>
      </c>
    </row>
    <row r="32" spans="1:21">
      <c r="A32" s="59">
        <v>1985</v>
      </c>
      <c r="B32" s="565">
        <v>5.4196229999999996</v>
      </c>
      <c r="C32" s="564">
        <v>3.3718780000000002</v>
      </c>
      <c r="S32" s="1680">
        <f>LARGE(A$7:A$91,10)</f>
        <v>2008</v>
      </c>
      <c r="T32" s="563">
        <f t="shared" ref="T32:T41" si="0">SUMIF($A$7:$A$96,$S32,B$7:B$96)</f>
        <v>12.245763095999999</v>
      </c>
      <c r="U32" s="1681">
        <f t="shared" ref="U32:U41" si="1">SUMIF($A$7:$A$96,$S32,C$7:C$96)</f>
        <v>7.200489000000001</v>
      </c>
    </row>
    <row r="33" spans="1:21">
      <c r="A33" s="59">
        <v>1986</v>
      </c>
      <c r="B33" s="52">
        <v>5.4427899999999996</v>
      </c>
      <c r="C33" s="51">
        <v>3.9804300000000001</v>
      </c>
      <c r="S33" s="1613">
        <f>LARGE(A$7:A$91,9)</f>
        <v>2009</v>
      </c>
      <c r="T33" s="599">
        <f t="shared" si="0"/>
        <v>12.42197</v>
      </c>
      <c r="U33" s="600">
        <f t="shared" si="1"/>
        <v>7.5260300000000004</v>
      </c>
    </row>
    <row r="34" spans="1:21">
      <c r="A34" s="59">
        <v>1987</v>
      </c>
      <c r="B34" s="565">
        <v>5.928763</v>
      </c>
      <c r="C34" s="564">
        <v>4.1805269999999997</v>
      </c>
      <c r="S34" s="32">
        <f>LARGE(A$7:A$91,8)</f>
        <v>2010</v>
      </c>
      <c r="T34" s="1682">
        <f t="shared" si="0"/>
        <v>12.563285</v>
      </c>
      <c r="U34" s="562">
        <f t="shared" si="1"/>
        <v>7.3937150000000003</v>
      </c>
    </row>
    <row r="35" spans="1:21">
      <c r="A35" s="59">
        <v>1988</v>
      </c>
      <c r="B35" s="52">
        <v>6.1764140000000003</v>
      </c>
      <c r="C35" s="51">
        <v>4.3341000000000003</v>
      </c>
      <c r="S35" s="1613">
        <f>LARGE(A$7:A$91,7)</f>
        <v>2011</v>
      </c>
      <c r="T35" s="599">
        <f t="shared" si="0"/>
        <v>12.291484000000001</v>
      </c>
      <c r="U35" s="600">
        <f t="shared" si="1"/>
        <v>7.1075160000000004</v>
      </c>
    </row>
    <row r="36" spans="1:21">
      <c r="A36" s="59">
        <v>1989</v>
      </c>
      <c r="B36" s="565">
        <v>6.3847959999999997</v>
      </c>
      <c r="C36" s="564">
        <v>4.42</v>
      </c>
      <c r="S36" s="32">
        <f>LARGE(A$7:A$91,6)</f>
        <v>2012</v>
      </c>
      <c r="T36" s="1682">
        <f t="shared" si="0"/>
        <v>12.81154939</v>
      </c>
      <c r="U36" s="562">
        <f t="shared" si="1"/>
        <v>8.1024520000000013</v>
      </c>
    </row>
    <row r="37" spans="1:21">
      <c r="A37" s="59">
        <v>1990</v>
      </c>
      <c r="B37" s="52">
        <v>6.7222920000000004</v>
      </c>
      <c r="C37" s="51">
        <v>4.5090000000000003</v>
      </c>
      <c r="S37" s="1613">
        <f>LARGE(A$7:A$91,5)</f>
        <v>2013</v>
      </c>
      <c r="T37" s="599">
        <f t="shared" si="0"/>
        <v>13.625703529999999</v>
      </c>
      <c r="U37" s="600">
        <f t="shared" si="1"/>
        <v>7.9022949999999987</v>
      </c>
    </row>
    <row r="38" spans="1:21">
      <c r="A38" s="59">
        <v>1991</v>
      </c>
      <c r="B38" s="565">
        <v>7.0091840000000003</v>
      </c>
      <c r="C38" s="564">
        <v>4.7039999999999997</v>
      </c>
      <c r="S38" s="32">
        <f>LARGE(A$7:A$91,4)</f>
        <v>2014</v>
      </c>
      <c r="T38" s="1682">
        <f t="shared" si="0"/>
        <v>13.876846260000001</v>
      </c>
      <c r="U38" s="562">
        <f t="shared" si="1"/>
        <v>6.5971539999999997</v>
      </c>
    </row>
    <row r="39" spans="1:21">
      <c r="A39" s="59">
        <v>1992</v>
      </c>
      <c r="B39" s="52">
        <v>7.0927569999999998</v>
      </c>
      <c r="C39" s="51">
        <v>4.6892430000000003</v>
      </c>
      <c r="S39" s="1613">
        <f>LARGE(A$7:A$91,3)</f>
        <v>2015</v>
      </c>
      <c r="T39" s="599">
        <f t="shared" si="0"/>
        <v>13.778493586</v>
      </c>
      <c r="U39" s="600">
        <f t="shared" si="1"/>
        <v>6.32</v>
      </c>
    </row>
    <row r="40" spans="1:21">
      <c r="A40" s="59">
        <v>1993</v>
      </c>
      <c r="B40" s="565">
        <v>7.8012740000000003</v>
      </c>
      <c r="C40" s="564">
        <v>4.7737259999999999</v>
      </c>
      <c r="S40" s="32">
        <f>LARGE(A$7:A$91,2)</f>
        <v>2016</v>
      </c>
      <c r="T40" s="1682">
        <f t="shared" si="0"/>
        <v>13.82977389</v>
      </c>
      <c r="U40" s="562">
        <f t="shared" si="1"/>
        <v>6.7566388999999996</v>
      </c>
    </row>
    <row r="41" spans="1:21">
      <c r="A41" s="59">
        <v>1994</v>
      </c>
      <c r="B41" s="52">
        <v>7.9333210000000003</v>
      </c>
      <c r="C41" s="51">
        <v>4.9586790000000001</v>
      </c>
      <c r="S41" s="1615">
        <f>LARGE(A$7:A$91,1)</f>
        <v>2017</v>
      </c>
      <c r="T41" s="601">
        <f t="shared" si="0"/>
        <v>13.84700406</v>
      </c>
      <c r="U41" s="1683">
        <f t="shared" si="1"/>
        <v>6.9359959400000015</v>
      </c>
    </row>
    <row r="42" spans="1:21">
      <c r="A42" s="59">
        <v>1995</v>
      </c>
      <c r="B42" s="565">
        <v>8.06738</v>
      </c>
      <c r="C42" s="564">
        <v>5.0796200000000002</v>
      </c>
    </row>
    <row r="43" spans="1:21">
      <c r="A43" s="59">
        <v>1996</v>
      </c>
      <c r="B43" s="52">
        <v>8.2496600000000004</v>
      </c>
      <c r="C43" s="51">
        <v>5.0683400000000001</v>
      </c>
    </row>
    <row r="44" spans="1:21">
      <c r="A44" s="59">
        <v>1997</v>
      </c>
      <c r="B44" s="565">
        <v>8.4818949999999997</v>
      </c>
      <c r="C44" s="564">
        <v>4.9050000000000002</v>
      </c>
    </row>
    <row r="45" spans="1:21">
      <c r="A45" s="59">
        <v>1998</v>
      </c>
      <c r="B45" s="52">
        <f>SUMIF('Alumina - Q&amp;V'!$H$8:$H$200,'Alumina - WA vs Australia'!A45,'Alumina - Q&amp;V'!$B$8:$B$200)</f>
        <v>8.7480000000000011</v>
      </c>
      <c r="C45" s="51">
        <v>5.1029999999999998</v>
      </c>
    </row>
    <row r="46" spans="1:21">
      <c r="A46" s="59">
        <v>1999</v>
      </c>
      <c r="B46" s="565">
        <f>SUMIF('Alumina - Q&amp;V'!$H$8:$H$200,'Alumina - WA vs Australia'!A46,'Alumina - Q&amp;V'!$B$8:$B$200)</f>
        <v>8.9310000000000009</v>
      </c>
      <c r="C46" s="564">
        <v>5.6</v>
      </c>
    </row>
    <row r="47" spans="1:21">
      <c r="A47" s="59">
        <v>2000</v>
      </c>
      <c r="B47" s="52">
        <f>SUMIF('Alumina - Q&amp;V'!$H$8:$H$200,'Alumina - WA vs Australia'!A47,'Alumina - Q&amp;V'!$B$8:$B$200)</f>
        <v>10.001999999999999</v>
      </c>
      <c r="C47" s="51">
        <v>5.681</v>
      </c>
    </row>
    <row r="48" spans="1:21">
      <c r="A48" s="59">
        <v>2001</v>
      </c>
      <c r="B48" s="565">
        <f>SUMIF('Alumina - Q&amp;V'!$H$8:$H$200,'Alumina - WA vs Australia'!A48,'Alumina - Q&amp;V'!$B$8:$B$200)</f>
        <v>10.758000000000001</v>
      </c>
      <c r="C48" s="564">
        <v>5.35</v>
      </c>
    </row>
    <row r="49" spans="1:3">
      <c r="A49" s="59">
        <v>2002</v>
      </c>
      <c r="B49" s="52">
        <f>SUMIF('Alumina - Q&amp;V'!$H$8:$H$200,'Alumina - WA vs Australia'!A49,'Alumina - Q&amp;V'!$B$8:$B$200)</f>
        <v>11</v>
      </c>
      <c r="C49" s="51">
        <v>5.3819860000000013</v>
      </c>
    </row>
    <row r="50" spans="1:3">
      <c r="A50" s="59">
        <v>2003</v>
      </c>
      <c r="B50" s="565">
        <f>SUMIF('Alumina - Q&amp;V'!$H$8:$H$200,'Alumina - WA vs Australia'!A50,'Alumina - Q&amp;V'!$B$8:$B$200)</f>
        <v>11.227864</v>
      </c>
      <c r="C50" s="564">
        <v>4.9242849999999994</v>
      </c>
    </row>
    <row r="51" spans="1:3">
      <c r="A51" s="59">
        <v>2004</v>
      </c>
      <c r="B51" s="52">
        <f>SUMIF('Alumina - Q&amp;V'!$H$8:$H$200,'Alumina - WA vs Australia'!A51,'Alumina - Q&amp;V'!$B$8:$B$200)</f>
        <v>10.988386</v>
      </c>
      <c r="C51" s="51">
        <v>5.5366139999999984</v>
      </c>
    </row>
    <row r="52" spans="1:3">
      <c r="A52" s="59">
        <v>2005</v>
      </c>
      <c r="B52" s="565">
        <f>SUMIF('Alumina - Q&amp;V'!$H$8:$H$200,'Alumina - WA vs Australia'!A52,'Alumina - Q&amp;V'!$B$8:$B$200)</f>
        <v>11.352183</v>
      </c>
      <c r="C52" s="564">
        <v>6.3500370000000004</v>
      </c>
    </row>
    <row r="53" spans="1:3">
      <c r="A53" s="59">
        <v>2006</v>
      </c>
      <c r="B53" s="52">
        <f>SUMIF('Alumina - Q&amp;V'!$H$8:$H$200,'Alumina - WA vs Australia'!A53,'Alumina - Q&amp;V'!$B$8:$B$200)</f>
        <v>11.82174775</v>
      </c>
      <c r="C53" s="51">
        <v>6.708000000000002</v>
      </c>
    </row>
    <row r="54" spans="1:3">
      <c r="A54" s="59">
        <v>2007</v>
      </c>
      <c r="B54" s="565">
        <f>SUMIF('Alumina - Q&amp;V'!$H$8:$H$200,'Alumina - WA vs Australia'!A54,'Alumina - Q&amp;V'!$B$8:$B$200)</f>
        <v>12.193625759000001</v>
      </c>
      <c r="C54" s="564">
        <v>6.6770000000000014</v>
      </c>
    </row>
    <row r="55" spans="1:3">
      <c r="A55" s="59">
        <v>2008</v>
      </c>
      <c r="B55" s="52">
        <f>SUMIF('Alumina - Q&amp;V'!$H$8:$H$200,'Alumina - WA vs Australia'!A55,'Alumina - Q&amp;V'!$B$8:$B$200)</f>
        <v>12.245763095999999</v>
      </c>
      <c r="C55" s="51">
        <v>7.200489000000001</v>
      </c>
    </row>
    <row r="56" spans="1:3">
      <c r="A56" s="59">
        <v>2009</v>
      </c>
      <c r="B56" s="565">
        <f>SUMIF('Alumina - Q&amp;V'!$H$8:$H$200,'Alumina - WA vs Australia'!A56,'Alumina - Q&amp;V'!$B$8:$B$200)</f>
        <v>12.42197</v>
      </c>
      <c r="C56" s="564">
        <v>7.5260300000000004</v>
      </c>
    </row>
    <row r="57" spans="1:3">
      <c r="A57" s="59">
        <v>2010</v>
      </c>
      <c r="B57" s="52">
        <f>SUMIF('Alumina - Q&amp;V'!$H$8:$H$200,'Alumina - WA vs Australia'!A57,'Alumina - Q&amp;V'!$B$8:$B$200)</f>
        <v>12.563285</v>
      </c>
      <c r="C57" s="51">
        <v>7.3937150000000003</v>
      </c>
    </row>
    <row r="58" spans="1:3">
      <c r="A58" s="59">
        <v>2011</v>
      </c>
      <c r="B58" s="565">
        <f>SUMIF('Alumina - Q&amp;V'!$H$8:$H$200,'Alumina - WA vs Australia'!A58,'Alumina - Q&amp;V'!$B$8:$B$200)</f>
        <v>12.291484000000001</v>
      </c>
      <c r="C58" s="564">
        <v>7.1075160000000004</v>
      </c>
    </row>
    <row r="59" spans="1:3">
      <c r="A59" s="59">
        <v>2012</v>
      </c>
      <c r="B59" s="52">
        <f>SUMIF('Alumina - Q&amp;V'!$H$8:$H$200,'Alumina - WA vs Australia'!A59,'Alumina - Q&amp;V'!$B$8:$B$200)</f>
        <v>12.81154939</v>
      </c>
      <c r="C59" s="51">
        <v>8.1024520000000013</v>
      </c>
    </row>
    <row r="60" spans="1:3">
      <c r="A60" s="59">
        <v>2013</v>
      </c>
      <c r="B60" s="565">
        <f>SUMIF('Alumina - Q&amp;V'!$H$8:$H$200,'Alumina - WA vs Australia'!A60,'Alumina - Q&amp;V'!$B$8:$B$200)</f>
        <v>13.625703529999999</v>
      </c>
      <c r="C60" s="564">
        <v>7.9022949999999987</v>
      </c>
    </row>
    <row r="61" spans="1:3">
      <c r="A61" s="59">
        <v>2014</v>
      </c>
      <c r="B61" s="577">
        <f>SUMIF('Alumina - Q&amp;V'!$H$8:$H$200,'Alumina - WA vs Australia'!A61,'Alumina - Q&amp;V'!$B$8:$B$200)</f>
        <v>13.876846260000001</v>
      </c>
      <c r="C61" s="578">
        <v>6.5971539999999997</v>
      </c>
    </row>
    <row r="62" spans="1:3">
      <c r="A62" s="59">
        <v>2015</v>
      </c>
      <c r="B62" s="565">
        <f>SUMIF('Alumina - Q&amp;V'!$H$8:$H$200,'Alumina - WA vs Australia'!A62,'Alumina - Q&amp;V'!$B$8:$B$200)</f>
        <v>13.778493586</v>
      </c>
      <c r="C62" s="564">
        <v>6.32</v>
      </c>
    </row>
    <row r="63" spans="1:3">
      <c r="A63" s="59">
        <v>2016</v>
      </c>
      <c r="B63" s="577">
        <f>SUMIF('Alumina - Q&amp;V'!$H$8:$H$200,'Alumina - WA vs Australia'!A63,'Alumina - Q&amp;V'!$B$8:$B$200)</f>
        <v>13.82977389</v>
      </c>
      <c r="C63" s="1604">
        <v>6.7566388999999996</v>
      </c>
    </row>
    <row r="64" spans="1:3" ht="15.75" thickBot="1">
      <c r="A64" s="58">
        <v>2017</v>
      </c>
      <c r="B64" s="1602">
        <f>SUMIF('Alumina - Q&amp;V'!$H$8:$H$200,'Alumina - WA vs Australia'!A64,'Alumina - Q&amp;V'!$B$8:$B$200)</f>
        <v>13.84700406</v>
      </c>
      <c r="C64" s="1603">
        <f>20.783-B64</f>
        <v>6.9359959400000015</v>
      </c>
    </row>
  </sheetData>
  <mergeCells count="3">
    <mergeCell ref="A5:C5"/>
    <mergeCell ref="S30:U30"/>
    <mergeCell ref="S29:U29"/>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6B4E8"/>
  </sheetPr>
  <dimension ref="A1:AH366"/>
  <sheetViews>
    <sheetView zoomScaleNormal="100" workbookViewId="0">
      <selection activeCell="F2" sqref="F2"/>
    </sheetView>
  </sheetViews>
  <sheetFormatPr defaultRowHeight="15"/>
  <cols>
    <col min="1" max="1" width="7.85546875" style="379" bestFit="1" customWidth="1"/>
    <col min="2" max="3" width="17.42578125" style="379" bestFit="1" customWidth="1"/>
    <col min="4" max="4" width="12.5703125" style="379" bestFit="1" customWidth="1"/>
    <col min="5" max="5" width="17.42578125" style="379" bestFit="1" customWidth="1"/>
    <col min="6" max="6" width="12.5703125" style="379" bestFit="1" customWidth="1"/>
    <col min="7" max="7" width="17.85546875" style="379" customWidth="1"/>
    <col min="8" max="8" width="6.85546875" style="125" hidden="1" customWidth="1"/>
    <col min="9" max="9" width="5.140625" style="125" hidden="1" customWidth="1"/>
    <col min="10" max="10" width="2.42578125" style="379" customWidth="1"/>
    <col min="11" max="11" width="13.42578125" style="379" bestFit="1" customWidth="1"/>
    <col min="12" max="12" width="12.5703125" style="379" bestFit="1" customWidth="1"/>
    <col min="13" max="13" width="17.42578125" style="379" bestFit="1" customWidth="1"/>
    <col min="14" max="14" width="12.5703125" style="379" bestFit="1" customWidth="1"/>
    <col min="15" max="15" width="17.42578125" style="379" bestFit="1" customWidth="1"/>
    <col min="16" max="16" width="12.5703125" style="379" bestFit="1" customWidth="1"/>
    <col min="17" max="17" width="17.42578125" style="379" bestFit="1" customWidth="1"/>
    <col min="18" max="19" width="9.140625" style="379"/>
    <col min="20" max="20" width="4.85546875" style="379" customWidth="1"/>
    <col min="21" max="21" width="15.140625" style="379" customWidth="1"/>
    <col min="22" max="22" width="11.85546875" style="379" customWidth="1"/>
    <col min="23" max="23" width="17.42578125" style="379" customWidth="1"/>
    <col min="24" max="24" width="11.85546875" style="379" customWidth="1"/>
    <col min="25" max="25" width="17.42578125" style="379" customWidth="1"/>
    <col min="26" max="26" width="11.85546875" style="379" customWidth="1"/>
    <col min="27" max="27" width="17.42578125" style="379" customWidth="1"/>
    <col min="28" max="16384" width="9.140625" style="379"/>
  </cols>
  <sheetData>
    <row r="1" spans="1:34">
      <c r="A1" s="413" t="s">
        <v>474</v>
      </c>
    </row>
    <row r="2" spans="1:34">
      <c r="A2" s="413" t="s">
        <v>496</v>
      </c>
    </row>
    <row r="3" spans="1:34">
      <c r="L3" s="561"/>
    </row>
    <row r="5" spans="1:34">
      <c r="A5" s="1821" t="s">
        <v>776</v>
      </c>
      <c r="B5" s="1821"/>
      <c r="C5" s="1821"/>
      <c r="D5" s="1821"/>
      <c r="E5" s="1821"/>
      <c r="F5" s="1821"/>
      <c r="G5" s="1821"/>
      <c r="H5" s="356"/>
      <c r="I5" s="356"/>
    </row>
    <row r="6" spans="1:34" ht="15.75" thickBot="1">
      <c r="A6" s="1822" t="s">
        <v>769</v>
      </c>
      <c r="B6" s="1822"/>
      <c r="C6" s="1822"/>
      <c r="D6" s="1822"/>
      <c r="E6" s="1822"/>
      <c r="F6" s="1822"/>
      <c r="G6" s="1822"/>
      <c r="H6" s="357"/>
      <c r="I6" s="357"/>
    </row>
    <row r="7" spans="1:34">
      <c r="A7" s="395"/>
      <c r="B7" s="1823" t="s">
        <v>482</v>
      </c>
      <c r="C7" s="1824"/>
      <c r="D7" s="1825" t="s">
        <v>480</v>
      </c>
      <c r="E7" s="1826"/>
      <c r="F7" s="1823" t="s">
        <v>483</v>
      </c>
      <c r="G7" s="1824"/>
      <c r="H7" s="348"/>
      <c r="I7" s="348"/>
      <c r="K7" s="1819" t="s">
        <v>777</v>
      </c>
      <c r="L7" s="1819"/>
      <c r="M7" s="1819"/>
      <c r="N7" s="1819"/>
      <c r="O7" s="1819"/>
      <c r="P7" s="1819"/>
      <c r="Q7" s="1819"/>
    </row>
    <row r="8" spans="1:34" ht="15.75" thickBot="1">
      <c r="A8" s="390" t="s">
        <v>7</v>
      </c>
      <c r="B8" s="399" t="s">
        <v>486</v>
      </c>
      <c r="C8" s="394" t="s">
        <v>485</v>
      </c>
      <c r="D8" s="399" t="s">
        <v>486</v>
      </c>
      <c r="E8" s="394" t="s">
        <v>485</v>
      </c>
      <c r="F8" s="399" t="s">
        <v>486</v>
      </c>
      <c r="G8" s="1705" t="s">
        <v>485</v>
      </c>
      <c r="H8" s="353"/>
      <c r="I8" s="353"/>
      <c r="K8" s="1820" t="s">
        <v>766</v>
      </c>
      <c r="L8" s="1820"/>
      <c r="M8" s="1820"/>
      <c r="N8" s="1820"/>
      <c r="O8" s="1820"/>
      <c r="P8" s="1820"/>
      <c r="Q8" s="1820"/>
    </row>
    <row r="9" spans="1:34">
      <c r="A9" s="388">
        <v>36586</v>
      </c>
      <c r="B9" s="566">
        <v>7.681</v>
      </c>
      <c r="C9" s="368">
        <v>18.056524</v>
      </c>
      <c r="D9" s="566">
        <v>13.048999999999999</v>
      </c>
      <c r="E9" s="368">
        <v>4.2357139999999998</v>
      </c>
      <c r="F9" s="566">
        <v>62.015999999999998</v>
      </c>
      <c r="G9" s="368">
        <v>67.439318999999998</v>
      </c>
      <c r="H9" s="353">
        <f>YEAR(A9)</f>
        <v>2000</v>
      </c>
      <c r="I9" s="353" t="str">
        <f>IF(MONTH(A9)=3,"1",IF(MONTH(A9)=6,"2",IF(MONTH(A9)=9,"3","4")))</f>
        <v>1</v>
      </c>
      <c r="K9" s="395"/>
      <c r="L9" s="1823" t="s">
        <v>482</v>
      </c>
      <c r="M9" s="1824"/>
      <c r="N9" s="1825" t="s">
        <v>480</v>
      </c>
      <c r="O9" s="1826"/>
      <c r="P9" s="1823" t="s">
        <v>483</v>
      </c>
      <c r="Q9" s="1824"/>
      <c r="AC9" s="400"/>
      <c r="AD9" s="400"/>
      <c r="AE9" s="400"/>
      <c r="AF9" s="400"/>
      <c r="AG9" s="400"/>
      <c r="AH9" s="400"/>
    </row>
    <row r="10" spans="1:34" ht="15.75" thickBot="1">
      <c r="A10" s="388">
        <v>36678</v>
      </c>
      <c r="B10" s="567">
        <v>8.0039999999999996</v>
      </c>
      <c r="C10" s="389">
        <v>17.899384000000001</v>
      </c>
      <c r="D10" s="567">
        <v>22.609000000000002</v>
      </c>
      <c r="E10" s="389">
        <v>6.6396030000000001</v>
      </c>
      <c r="F10" s="567">
        <v>55.244999999999997</v>
      </c>
      <c r="G10" s="389">
        <v>60.587583000000002</v>
      </c>
      <c r="H10" s="353">
        <f t="shared" ref="H10:H73" si="0">YEAR(A10)</f>
        <v>2000</v>
      </c>
      <c r="I10" s="353" t="str">
        <f t="shared" ref="I10:I73" si="1">IF(MONTH(A10)=3,"1",IF(MONTH(A10)=6,"2",IF(MONTH(A10)=9,"3","4")))</f>
        <v>2</v>
      </c>
      <c r="K10" s="390" t="s">
        <v>7</v>
      </c>
      <c r="L10" s="399" t="s">
        <v>486</v>
      </c>
      <c r="M10" s="394" t="s">
        <v>485</v>
      </c>
      <c r="N10" s="399" t="s">
        <v>486</v>
      </c>
      <c r="O10" s="394" t="s">
        <v>485</v>
      </c>
      <c r="P10" s="399" t="s">
        <v>486</v>
      </c>
      <c r="Q10" s="394" t="s">
        <v>485</v>
      </c>
      <c r="AC10" s="400"/>
      <c r="AD10" s="400"/>
      <c r="AE10" s="400"/>
      <c r="AF10" s="400"/>
      <c r="AG10" s="400"/>
      <c r="AH10" s="400"/>
    </row>
    <row r="11" spans="1:34">
      <c r="A11" s="388">
        <v>36770</v>
      </c>
      <c r="B11" s="566">
        <v>9.2100000000000009</v>
      </c>
      <c r="C11" s="368">
        <v>22.628861000000001</v>
      </c>
      <c r="D11" s="566">
        <v>17.123000000000001</v>
      </c>
      <c r="E11" s="368">
        <v>5.8403790000000004</v>
      </c>
      <c r="F11" s="566">
        <v>59.823</v>
      </c>
      <c r="G11" s="368">
        <v>74.251819999999995</v>
      </c>
      <c r="H11" s="353">
        <f t="shared" si="0"/>
        <v>2000</v>
      </c>
      <c r="I11" s="353" t="str">
        <f t="shared" si="1"/>
        <v>3</v>
      </c>
      <c r="K11" s="1668">
        <f>LARGE(A$9:A$735,10)</f>
        <v>42430</v>
      </c>
      <c r="L11" s="569">
        <f t="shared" ref="L11:L20" si="2">SUMIF($A$9:$A$735,$K11,B$9:B$735)</f>
        <v>49.264921999999999</v>
      </c>
      <c r="M11" s="1669">
        <f t="shared" ref="M11:M20" si="3">SUMIF($A$9:$A$735,$K11,C$9:C$735)</f>
        <v>315.77903400000002</v>
      </c>
      <c r="N11" s="569">
        <f t="shared" ref="N11:N20" si="4">SUMIF($A$9:$A$735,$K11,D$9:D$735)</f>
        <v>1.2788199999999998</v>
      </c>
      <c r="O11" s="1669">
        <f t="shared" ref="O11:O20" si="5">SUMIF($A$9:$A$735,$K11,E$9:E$735)</f>
        <v>3.204637</v>
      </c>
      <c r="P11" s="392">
        <f t="shared" ref="P11:P20" si="6">SUMIF($A$9:$A$735,$K11,F$9:F$735)</f>
        <v>20.972740000000002</v>
      </c>
      <c r="Q11" s="1669">
        <f t="shared" ref="Q11:Q20" si="7">SUMIF($A$9:$A$735,$K11,G$9:G$735)</f>
        <v>50.677760999999997</v>
      </c>
      <c r="AC11" s="400"/>
      <c r="AD11" s="400"/>
      <c r="AE11" s="400"/>
      <c r="AF11" s="400"/>
      <c r="AG11" s="400"/>
      <c r="AH11" s="400"/>
    </row>
    <row r="12" spans="1:34">
      <c r="A12" s="388">
        <v>36861</v>
      </c>
      <c r="B12" s="567">
        <v>9.1430000000000007</v>
      </c>
      <c r="C12" s="389">
        <v>24.024092</v>
      </c>
      <c r="D12" s="567">
        <v>20.3</v>
      </c>
      <c r="E12" s="389">
        <v>9.0457520000000002</v>
      </c>
      <c r="F12" s="567">
        <v>80.628</v>
      </c>
      <c r="G12" s="389">
        <v>87.835560999999998</v>
      </c>
      <c r="H12" s="353">
        <f t="shared" si="0"/>
        <v>2000</v>
      </c>
      <c r="I12" s="353" t="str">
        <f t="shared" si="1"/>
        <v>4</v>
      </c>
      <c r="K12" s="1670">
        <f>LARGE(A$9:A$735,9)</f>
        <v>42522</v>
      </c>
      <c r="L12" s="1671">
        <f t="shared" si="2"/>
        <v>42.326561999999996</v>
      </c>
      <c r="M12" s="1672">
        <f t="shared" si="3"/>
        <v>254.67870099999999</v>
      </c>
      <c r="N12" s="1671">
        <f t="shared" si="4"/>
        <v>1.2334000000000001</v>
      </c>
      <c r="O12" s="1672">
        <f t="shared" si="5"/>
        <v>3.1937120000000001</v>
      </c>
      <c r="P12" s="1673">
        <f t="shared" si="6"/>
        <v>16.689859999999999</v>
      </c>
      <c r="Q12" s="1672">
        <f t="shared" si="7"/>
        <v>44.901617000000002</v>
      </c>
      <c r="AC12" s="400"/>
      <c r="AD12" s="400"/>
      <c r="AE12" s="400"/>
      <c r="AF12" s="400"/>
      <c r="AG12" s="400"/>
      <c r="AH12" s="400"/>
    </row>
    <row r="13" spans="1:34">
      <c r="A13" s="388">
        <v>36951</v>
      </c>
      <c r="B13" s="566">
        <v>9.9540000000000006</v>
      </c>
      <c r="C13" s="368">
        <v>28.795444</v>
      </c>
      <c r="D13" s="566">
        <v>23.103000000000002</v>
      </c>
      <c r="E13" s="368">
        <v>11.693618000000001</v>
      </c>
      <c r="F13" s="566">
        <v>45.084000000000003</v>
      </c>
      <c r="G13" s="368">
        <v>57.100099</v>
      </c>
      <c r="H13" s="353">
        <f t="shared" si="0"/>
        <v>2001</v>
      </c>
      <c r="I13" s="353" t="str">
        <f t="shared" si="1"/>
        <v>1</v>
      </c>
      <c r="K13" s="391">
        <f>LARGE(A$9:A$735,8)</f>
        <v>42614</v>
      </c>
      <c r="L13" s="1674">
        <f t="shared" si="2"/>
        <v>39.905644000000002</v>
      </c>
      <c r="M13" s="1555">
        <f t="shared" si="3"/>
        <v>251.52089699999999</v>
      </c>
      <c r="N13" s="1674">
        <f t="shared" si="4"/>
        <v>1.00857</v>
      </c>
      <c r="O13" s="1555">
        <f t="shared" si="5"/>
        <v>2.7969390000000001</v>
      </c>
      <c r="P13" s="1675">
        <f t="shared" si="6"/>
        <v>17.261869999999998</v>
      </c>
      <c r="Q13" s="1555">
        <f t="shared" si="7"/>
        <v>36.058556000000003</v>
      </c>
      <c r="AC13" s="400"/>
      <c r="AD13" s="400"/>
      <c r="AE13" s="400"/>
      <c r="AF13" s="400"/>
      <c r="AG13" s="400"/>
      <c r="AH13" s="400"/>
    </row>
    <row r="14" spans="1:34">
      <c r="A14" s="388">
        <v>37043</v>
      </c>
      <c r="B14" s="567">
        <v>13.672000000000001</v>
      </c>
      <c r="C14" s="389">
        <v>34.115588000000002</v>
      </c>
      <c r="D14" s="567">
        <v>21.8</v>
      </c>
      <c r="E14" s="389">
        <v>10.72903</v>
      </c>
      <c r="F14" s="567">
        <v>50.554000000000002</v>
      </c>
      <c r="G14" s="389">
        <v>61.052177999999998</v>
      </c>
      <c r="H14" s="353">
        <f t="shared" si="0"/>
        <v>2001</v>
      </c>
      <c r="I14" s="353" t="str">
        <f t="shared" si="1"/>
        <v>2</v>
      </c>
      <c r="K14" s="1670">
        <f>LARGE(A$9:A$735,7)</f>
        <v>42705</v>
      </c>
      <c r="L14" s="1671">
        <f t="shared" si="2"/>
        <v>50.038906000000019</v>
      </c>
      <c r="M14" s="1672">
        <f t="shared" si="3"/>
        <v>368.47425600000003</v>
      </c>
      <c r="N14" s="1671">
        <f t="shared" si="4"/>
        <v>1.2401199999999999</v>
      </c>
      <c r="O14" s="1672">
        <f t="shared" si="5"/>
        <v>3.5877020000000002</v>
      </c>
      <c r="P14" s="1673">
        <f t="shared" si="6"/>
        <v>40.039070000000002</v>
      </c>
      <c r="Q14" s="1672">
        <f t="shared" si="7"/>
        <v>72.886042000000003</v>
      </c>
      <c r="AC14" s="400"/>
      <c r="AD14" s="400"/>
      <c r="AE14" s="400"/>
      <c r="AF14" s="400"/>
      <c r="AG14" s="400"/>
      <c r="AH14" s="400"/>
    </row>
    <row r="15" spans="1:34">
      <c r="A15" s="388">
        <v>37135</v>
      </c>
      <c r="B15" s="566">
        <v>10.818</v>
      </c>
      <c r="C15" s="368">
        <v>25.455144000000001</v>
      </c>
      <c r="D15" s="566">
        <v>16.63</v>
      </c>
      <c r="E15" s="368">
        <v>8.1511069999999997</v>
      </c>
      <c r="F15" s="566">
        <v>59.197000000000003</v>
      </c>
      <c r="G15" s="368">
        <v>40.097408999999999</v>
      </c>
      <c r="H15" s="353">
        <f t="shared" si="0"/>
        <v>2001</v>
      </c>
      <c r="I15" s="353" t="str">
        <f t="shared" si="1"/>
        <v>3</v>
      </c>
      <c r="K15" s="391">
        <f>LARGE(A$9:A$735,6)</f>
        <v>42795</v>
      </c>
      <c r="L15" s="1674">
        <f t="shared" si="2"/>
        <v>37.568610999999997</v>
      </c>
      <c r="M15" s="1555">
        <f t="shared" si="3"/>
        <v>272.32097399999998</v>
      </c>
      <c r="N15" s="1674">
        <f t="shared" si="4"/>
        <v>1.2587899999999999</v>
      </c>
      <c r="O15" s="1555">
        <f t="shared" si="5"/>
        <v>3.762076</v>
      </c>
      <c r="P15" s="1675">
        <f t="shared" si="6"/>
        <v>13.381470000000002</v>
      </c>
      <c r="Q15" s="1555">
        <f t="shared" si="7"/>
        <v>47.819059000000003</v>
      </c>
      <c r="AC15" s="400"/>
      <c r="AD15" s="400"/>
      <c r="AE15" s="400"/>
      <c r="AF15" s="400"/>
      <c r="AG15" s="400"/>
      <c r="AH15" s="400"/>
    </row>
    <row r="16" spans="1:34">
      <c r="A16" s="388">
        <v>37226</v>
      </c>
      <c r="B16" s="567">
        <v>15.792999999999999</v>
      </c>
      <c r="C16" s="389">
        <v>32.344365000000003</v>
      </c>
      <c r="D16" s="567">
        <v>29.85</v>
      </c>
      <c r="E16" s="389">
        <v>14.329164</v>
      </c>
      <c r="F16" s="567">
        <v>56.002000000000002</v>
      </c>
      <c r="G16" s="389">
        <v>50.467827999999997</v>
      </c>
      <c r="H16" s="353">
        <f t="shared" si="0"/>
        <v>2001</v>
      </c>
      <c r="I16" s="353" t="str">
        <f t="shared" si="1"/>
        <v>4</v>
      </c>
      <c r="K16" s="1670">
        <f>LARGE(A$9:A$735,5)</f>
        <v>42887</v>
      </c>
      <c r="L16" s="1671">
        <f t="shared" si="2"/>
        <v>43.217053999999997</v>
      </c>
      <c r="M16" s="1672">
        <f t="shared" si="3"/>
        <v>348.21192200000002</v>
      </c>
      <c r="N16" s="1671">
        <f t="shared" si="4"/>
        <v>0</v>
      </c>
      <c r="O16" s="1672">
        <f t="shared" si="5"/>
        <v>0</v>
      </c>
      <c r="P16" s="1673">
        <f t="shared" si="6"/>
        <v>12.260249999999999</v>
      </c>
      <c r="Q16" s="1672">
        <f t="shared" si="7"/>
        <v>47.397601999999999</v>
      </c>
      <c r="AC16" s="400"/>
      <c r="AD16" s="400"/>
      <c r="AE16" s="400"/>
      <c r="AF16" s="400"/>
      <c r="AG16" s="400"/>
      <c r="AH16" s="400"/>
    </row>
    <row r="17" spans="1:34">
      <c r="A17" s="388">
        <v>37316</v>
      </c>
      <c r="B17" s="566">
        <v>18.728000000000002</v>
      </c>
      <c r="C17" s="368">
        <v>39.500411</v>
      </c>
      <c r="D17" s="566">
        <v>11.782999999999999</v>
      </c>
      <c r="E17" s="368">
        <v>6.8930600000000002</v>
      </c>
      <c r="F17" s="566">
        <v>48.823999999999998</v>
      </c>
      <c r="G17" s="368">
        <v>37.999014000000003</v>
      </c>
      <c r="H17" s="353">
        <f t="shared" si="0"/>
        <v>2002</v>
      </c>
      <c r="I17" s="353" t="str">
        <f t="shared" si="1"/>
        <v>1</v>
      </c>
      <c r="K17" s="391">
        <f>LARGE(A$9:A$735,4)</f>
        <v>42979</v>
      </c>
      <c r="L17" s="1674">
        <f t="shared" si="2"/>
        <v>37.138071000000004</v>
      </c>
      <c r="M17" s="1555">
        <f t="shared" si="3"/>
        <v>293.21190100000001</v>
      </c>
      <c r="N17" s="1674">
        <f t="shared" si="4"/>
        <v>1.1292500000000001</v>
      </c>
      <c r="O17" s="1555">
        <f t="shared" si="5"/>
        <v>3.5253899999999998</v>
      </c>
      <c r="P17" s="1675">
        <f t="shared" si="6"/>
        <v>16.669619999999998</v>
      </c>
      <c r="Q17" s="1555">
        <f t="shared" si="7"/>
        <v>68.630502000000007</v>
      </c>
      <c r="AC17" s="400"/>
      <c r="AD17" s="400"/>
      <c r="AE17" s="400"/>
      <c r="AF17" s="400"/>
      <c r="AG17" s="400"/>
      <c r="AH17" s="400"/>
    </row>
    <row r="18" spans="1:34">
      <c r="A18" s="388">
        <v>37408</v>
      </c>
      <c r="B18" s="567">
        <v>12.295999999999999</v>
      </c>
      <c r="C18" s="389">
        <v>29.750125000000001</v>
      </c>
      <c r="D18" s="567">
        <v>16.812999999999999</v>
      </c>
      <c r="E18" s="389">
        <v>7.3497880000000002</v>
      </c>
      <c r="F18" s="567">
        <v>59.646000000000001</v>
      </c>
      <c r="G18" s="389">
        <v>45.251676000000003</v>
      </c>
      <c r="H18" s="353">
        <f t="shared" si="0"/>
        <v>2002</v>
      </c>
      <c r="I18" s="353" t="str">
        <f t="shared" si="1"/>
        <v>2</v>
      </c>
      <c r="K18" s="1670">
        <f>LARGE(A$9:A$735,3)</f>
        <v>43070</v>
      </c>
      <c r="L18" s="1671">
        <f t="shared" si="2"/>
        <v>43.594171000000003</v>
      </c>
      <c r="M18" s="1672">
        <f t="shared" si="3"/>
        <v>340.72948000000002</v>
      </c>
      <c r="N18" s="1671">
        <f t="shared" si="4"/>
        <v>3.4416799999999999</v>
      </c>
      <c r="O18" s="1672">
        <f t="shared" si="5"/>
        <v>11.573924999999999</v>
      </c>
      <c r="P18" s="1673">
        <f t="shared" si="6"/>
        <v>29.526889999999998</v>
      </c>
      <c r="Q18" s="1672">
        <f t="shared" si="7"/>
        <v>128.275802</v>
      </c>
      <c r="AC18" s="400"/>
      <c r="AD18" s="400"/>
      <c r="AE18" s="400"/>
      <c r="AF18" s="400"/>
      <c r="AG18" s="400"/>
      <c r="AH18" s="400"/>
    </row>
    <row r="19" spans="1:34">
      <c r="A19" s="388">
        <v>37500</v>
      </c>
      <c r="B19" s="566">
        <v>17.913</v>
      </c>
      <c r="C19" s="368">
        <v>41.170180000000002</v>
      </c>
      <c r="D19" s="566">
        <v>16.065000000000001</v>
      </c>
      <c r="E19" s="368">
        <v>7.3971</v>
      </c>
      <c r="F19" s="566">
        <v>58.856999999999999</v>
      </c>
      <c r="G19" s="368">
        <v>45.744605999999997</v>
      </c>
      <c r="H19" s="353">
        <f t="shared" si="0"/>
        <v>2002</v>
      </c>
      <c r="I19" s="353" t="str">
        <f t="shared" si="1"/>
        <v>3</v>
      </c>
      <c r="K19" s="391">
        <f>LARGE(A$9:A$735,2)</f>
        <v>43160</v>
      </c>
      <c r="L19" s="1674">
        <f t="shared" si="2"/>
        <v>37.935982000000003</v>
      </c>
      <c r="M19" s="1555">
        <f t="shared" si="3"/>
        <v>317.68748799999997</v>
      </c>
      <c r="N19" s="1674">
        <f t="shared" si="4"/>
        <v>1.4802</v>
      </c>
      <c r="O19" s="1555">
        <f t="shared" si="5"/>
        <v>4.030621</v>
      </c>
      <c r="P19" s="1675">
        <f t="shared" si="6"/>
        <v>13.47517</v>
      </c>
      <c r="Q19" s="1555">
        <f t="shared" si="7"/>
        <v>53.144331000000001</v>
      </c>
      <c r="AC19" s="400"/>
      <c r="AD19" s="400"/>
      <c r="AE19" s="400"/>
      <c r="AF19" s="400"/>
      <c r="AG19" s="400"/>
      <c r="AH19" s="400"/>
    </row>
    <row r="20" spans="1:34" ht="15.75" thickBot="1">
      <c r="A20" s="388">
        <v>37591</v>
      </c>
      <c r="B20" s="567">
        <v>15.35</v>
      </c>
      <c r="C20" s="389">
        <v>35.069124000000002</v>
      </c>
      <c r="D20" s="567">
        <v>25.736000000000001</v>
      </c>
      <c r="E20" s="389">
        <v>11.050075</v>
      </c>
      <c r="F20" s="567">
        <v>51.475999999999999</v>
      </c>
      <c r="G20" s="389">
        <v>44.068821</v>
      </c>
      <c r="H20" s="353">
        <f t="shared" si="0"/>
        <v>2002</v>
      </c>
      <c r="I20" s="353" t="str">
        <f t="shared" si="1"/>
        <v>4</v>
      </c>
      <c r="K20" s="1676">
        <f>LARGE(A$9:A$735,1)</f>
        <v>43252</v>
      </c>
      <c r="L20" s="1677">
        <f t="shared" si="2"/>
        <v>45.785553</v>
      </c>
      <c r="M20" s="1678">
        <f t="shared" si="3"/>
        <v>380.77710200000001</v>
      </c>
      <c r="N20" s="1677">
        <f t="shared" si="4"/>
        <v>1.3139700000000001</v>
      </c>
      <c r="O20" s="1678">
        <f t="shared" si="5"/>
        <v>4.0728340000000003</v>
      </c>
      <c r="P20" s="1679">
        <f t="shared" si="6"/>
        <v>33.879940000000005</v>
      </c>
      <c r="Q20" s="1678">
        <f t="shared" si="7"/>
        <v>83.498795999999999</v>
      </c>
      <c r="AC20" s="400"/>
      <c r="AD20" s="400"/>
      <c r="AE20" s="400"/>
      <c r="AF20" s="400"/>
      <c r="AG20" s="400"/>
      <c r="AH20" s="400"/>
    </row>
    <row r="21" spans="1:34" ht="15.75" thickBot="1">
      <c r="A21" s="388">
        <v>37681</v>
      </c>
      <c r="B21" s="566">
        <v>11.138</v>
      </c>
      <c r="C21" s="368">
        <v>26.82959</v>
      </c>
      <c r="D21" s="566">
        <v>11.25</v>
      </c>
      <c r="E21" s="368">
        <v>6.67</v>
      </c>
      <c r="F21" s="566">
        <v>33.770000000000003</v>
      </c>
      <c r="G21" s="368">
        <v>35.200000000000003</v>
      </c>
      <c r="H21" s="353">
        <f t="shared" si="0"/>
        <v>2003</v>
      </c>
      <c r="I21" s="353" t="str">
        <f t="shared" si="1"/>
        <v>1</v>
      </c>
      <c r="U21" s="4"/>
      <c r="AC21" s="400"/>
      <c r="AD21" s="400"/>
      <c r="AE21" s="400"/>
      <c r="AF21" s="400"/>
      <c r="AG21" s="400"/>
      <c r="AH21" s="400"/>
    </row>
    <row r="22" spans="1:34" ht="15.75" thickBot="1">
      <c r="A22" s="388">
        <v>37773</v>
      </c>
      <c r="B22" s="567">
        <v>15.023999999999999</v>
      </c>
      <c r="C22" s="389">
        <v>35.565981999999998</v>
      </c>
      <c r="D22" s="567">
        <v>15.18</v>
      </c>
      <c r="E22" s="389">
        <v>8.35</v>
      </c>
      <c r="F22" s="567">
        <v>38.11</v>
      </c>
      <c r="G22" s="389">
        <v>35.26</v>
      </c>
      <c r="H22" s="353">
        <f t="shared" si="0"/>
        <v>2003</v>
      </c>
      <c r="I22" s="353" t="str">
        <f t="shared" si="1"/>
        <v>2</v>
      </c>
      <c r="K22" s="1138" t="s">
        <v>497</v>
      </c>
      <c r="L22" s="1827" t="s">
        <v>496</v>
      </c>
      <c r="M22" s="1827"/>
      <c r="N22" s="1827"/>
      <c r="O22" s="1827"/>
      <c r="P22" s="1827"/>
      <c r="Q22" s="1828"/>
      <c r="U22" s="4"/>
      <c r="AC22" s="400"/>
      <c r="AD22" s="400"/>
      <c r="AE22" s="400"/>
      <c r="AF22" s="400"/>
      <c r="AG22" s="400"/>
      <c r="AH22" s="400"/>
    </row>
    <row r="23" spans="1:34" ht="15.75" thickBot="1">
      <c r="A23" s="388">
        <v>37865</v>
      </c>
      <c r="B23" s="566">
        <v>20.244250000000001</v>
      </c>
      <c r="C23" s="368">
        <v>48.337485280000003</v>
      </c>
      <c r="D23" s="566">
        <v>17.481000000000002</v>
      </c>
      <c r="E23" s="368">
        <v>8.2900741</v>
      </c>
      <c r="F23" s="566">
        <v>37.886850000000003</v>
      </c>
      <c r="G23" s="368">
        <v>30.06951887</v>
      </c>
      <c r="H23" s="353">
        <f t="shared" si="0"/>
        <v>2003</v>
      </c>
      <c r="I23" s="353" t="str">
        <f t="shared" si="1"/>
        <v>3</v>
      </c>
      <c r="K23" s="1804" t="str">
        <f>CONCATENATE(A5," Quantity and Value by ",L22)</f>
        <v>Base metals Quantity and Value by Financial Year</v>
      </c>
      <c r="L23" s="1805"/>
      <c r="M23" s="1805"/>
      <c r="N23" s="1805"/>
      <c r="O23" s="1805"/>
      <c r="P23" s="1805"/>
      <c r="Q23" s="1806"/>
      <c r="U23" s="4"/>
      <c r="AC23" s="400"/>
      <c r="AD23" s="400"/>
      <c r="AE23" s="400"/>
      <c r="AF23" s="400"/>
      <c r="AG23" s="400"/>
      <c r="AH23" s="400"/>
    </row>
    <row r="24" spans="1:34">
      <c r="A24" s="388">
        <v>37956</v>
      </c>
      <c r="B24" s="567">
        <v>13.76984</v>
      </c>
      <c r="C24" s="389">
        <v>38.777166459999997</v>
      </c>
      <c r="D24" s="567">
        <v>5.9119999999999999</v>
      </c>
      <c r="E24" s="389">
        <v>3.6816138199999999</v>
      </c>
      <c r="F24" s="567">
        <v>39.073090000000001</v>
      </c>
      <c r="G24" s="389">
        <v>33.125015990000001</v>
      </c>
      <c r="H24" s="353">
        <f t="shared" si="0"/>
        <v>2003</v>
      </c>
      <c r="I24" s="353" t="str">
        <f t="shared" si="1"/>
        <v>4</v>
      </c>
      <c r="K24" s="395"/>
      <c r="L24" s="1823" t="str">
        <f>B7</f>
        <v>Copper</v>
      </c>
      <c r="M24" s="1824"/>
      <c r="N24" s="1823" t="str">
        <f>D7</f>
        <v>Lead</v>
      </c>
      <c r="O24" s="1824"/>
      <c r="P24" s="1823" t="str">
        <f>F7</f>
        <v>Zinc</v>
      </c>
      <c r="Q24" s="1824"/>
      <c r="U24" s="4"/>
      <c r="AC24" s="400"/>
      <c r="AD24" s="400"/>
      <c r="AE24" s="400"/>
      <c r="AF24" s="400"/>
      <c r="AG24" s="400"/>
      <c r="AH24" s="400"/>
    </row>
    <row r="25" spans="1:34" ht="15.75" thickBot="1">
      <c r="A25" s="388">
        <v>38047</v>
      </c>
      <c r="B25" s="566">
        <v>9.4638200000000001</v>
      </c>
      <c r="C25" s="368">
        <v>32.519124169999998</v>
      </c>
      <c r="D25" s="566">
        <v>0</v>
      </c>
      <c r="E25" s="368">
        <v>0</v>
      </c>
      <c r="F25" s="566">
        <v>24.983440000000002</v>
      </c>
      <c r="G25" s="368">
        <v>33.018951549999997</v>
      </c>
      <c r="H25" s="353">
        <f t="shared" si="0"/>
        <v>2004</v>
      </c>
      <c r="I25" s="353" t="str">
        <f t="shared" si="1"/>
        <v>1</v>
      </c>
      <c r="K25" s="390" t="str">
        <f>L22</f>
        <v>Financial Year</v>
      </c>
      <c r="L25" s="399" t="str">
        <f>B8</f>
        <v>Quantity (kT)</v>
      </c>
      <c r="M25" s="394" t="str">
        <f>C8</f>
        <v>Value (A$ Million)</v>
      </c>
      <c r="N25" s="399" t="str">
        <f>D8</f>
        <v>Quantity (kT)</v>
      </c>
      <c r="O25" s="394" t="str">
        <f>E8</f>
        <v>Value (A$ Million)</v>
      </c>
      <c r="P25" s="399" t="str">
        <f>F8</f>
        <v>Quantity (kT)</v>
      </c>
      <c r="Q25" s="394" t="str">
        <f>G8</f>
        <v>Value (A$ Million)</v>
      </c>
      <c r="U25" s="4"/>
      <c r="AC25" s="400"/>
      <c r="AD25" s="400"/>
      <c r="AE25" s="400"/>
      <c r="AF25" s="400"/>
      <c r="AG25" s="400"/>
      <c r="AH25" s="400"/>
    </row>
    <row r="26" spans="1:34">
      <c r="A26" s="388">
        <v>38139</v>
      </c>
      <c r="B26" s="567">
        <v>11.466984</v>
      </c>
      <c r="C26" s="389">
        <v>47.288723140000002</v>
      </c>
      <c r="D26" s="567">
        <v>0</v>
      </c>
      <c r="E26" s="389">
        <v>0</v>
      </c>
      <c r="F26" s="567">
        <v>4.5332499999999998</v>
      </c>
      <c r="G26" s="389">
        <v>6.6091462600000002</v>
      </c>
      <c r="H26" s="353">
        <f t="shared" si="0"/>
        <v>2004</v>
      </c>
      <c r="I26" s="353" t="str">
        <f t="shared" si="1"/>
        <v>2</v>
      </c>
      <c r="K26" s="446" t="str">
        <f>IF($L$22="Calendar Year",YEAR(MIN($A$8:$A$200)),CONCATENATE(YEAR(MIN($A$8:$A$200)),"-",((YEAR(MIN($A$8:$A$200))+1))))</f>
        <v>2000-2001</v>
      </c>
      <c r="L26" s="1659">
        <f>IF($L$22="Calendar Year",SUMIF($H$9:$H$201,$K26,$B$9:$B$201),SUMIFS($B$9:$B$201,$H$9:$H$201,LEFT($K26,4),$I$9:$I$201,3)+SUMIFS($B$9:$B$201,$H$9:$H$201,LEFT($K26,4),$I$9:$I$201,4)+SUMIFS($B$9:$B$201,$H$9:$H$201,LEFT($K26,4)+1,$I$9:$I$201,1)+SUMIFS($B$9:$B$201,$H$9:$H$201,LEFT($K26,4)+1,$I$9:$I$201,2))</f>
        <v>41.978999999999999</v>
      </c>
      <c r="M26" s="1647">
        <f>IF($L$22="Calendar Year",SUMIF($H$9:$H$201,$K26,$C$9:$C$201),SUMIFS($C$9:$C$201,$H$9:$H$201,LEFT($K26,4),$I$9:$I$201,3)+SUMIFS($C$9:$C$201,$H$9:$H$201,LEFT($K26,4),$I$9:$I$201,4)+SUMIFS($C$9:$C$201,$H$9:$H$201,LEFT($K26,4)+1,$I$9:$I$201,1)+SUMIFS($C$9:$C$201,$H$9:$H$201,LEFT($K26,4)+1,$I$9:$I$201,2))</f>
        <v>109.563985</v>
      </c>
      <c r="N26" s="1659">
        <f>IF($L$22="Calendar Year",SUMIF($H$9:$H$201,$K26,$D$9:$D$201),SUMIFS($D$9:$D$201,$H$9:$H$201,LEFT($K26,4),$I$9:$I$201,3)+SUMIFS($D$9:$D$201,$H$9:$H$201,LEFT($K26,4),$I$9:$I$201,4)+SUMIFS($D$9:$D$201,$H$9:$H$201,LEFT($K26,4)+1,$I$9:$I$201,1)+SUMIFS($D$9:$D$201,$H$9:$H$201,LEFT($K26,4)+1,$I$9:$I$201,2))</f>
        <v>82.326000000000008</v>
      </c>
      <c r="O26" s="1647">
        <f>IF($L$22="Calendar Year",SUMIF($H$9:$H$201,$K26,$E$9:$E$201),SUMIFS($E$9:$E$201,$H$9:$H$201,LEFT($K26,4),$I$9:$I$201,3)+SUMIFS($E$9:$E$201,$H$9:$H$201,LEFT($K26,4),$I$9:$I$201,4)+SUMIFS($E$9:$E$201,$H$9:$H$201,LEFT($K26,4)+1,$I$9:$I$201,1)+SUMIFS($E$9:$E$201,$H$9:$H$201,LEFT($K26,4)+1,$I$9:$I$201,2))</f>
        <v>37.308779000000001</v>
      </c>
      <c r="P26" s="1659">
        <f>IF($L$22="Calendar Year",SUMIF($H$9:$H$201,$K26,$F$9:$F$201),SUMIFS($F$9:$F$201,$H$9:$H$201,LEFT($K26,4),$I$9:$I$201,3)+SUMIFS($F$9:$F$201,$H$9:$H$201,LEFT($K26,4),$I$9:$I$201,4)+SUMIFS($F$9:$F$201,$H$9:$H$201,LEFT($K26,4)+1,$I$9:$I$201,1)+SUMIFS($F$9:$F$201,$H$9:$H$201,LEFT($K26,4)+1,$I$9:$I$201,2))</f>
        <v>236.089</v>
      </c>
      <c r="Q26" s="1647">
        <f>IF($L$22="Calendar Year",SUMIF($H$9:$H$201,$K26,$G$9:$G$201),SUMIFS($G$9:$G$201,$H$9:$H$201,LEFT($K26,4),$I$9:$I$201,3)+SUMIFS($G$9:$G$201,$H$9:$H$201,LEFT($K26,4),$I$9:$I$201,4)+SUMIFS($G$9:$G$201,$H$9:$H$201,LEFT($K26,4)+1,$I$9:$I$201,1)+SUMIFS($G$9:$G$201,$H$9:$H$201,LEFT($K26,4)+1,$I$9:$I$201,2))</f>
        <v>280.23965799999996</v>
      </c>
      <c r="U26" s="4"/>
      <c r="AC26" s="400"/>
      <c r="AD26" s="400"/>
      <c r="AE26" s="400"/>
      <c r="AF26" s="400"/>
      <c r="AG26" s="400"/>
      <c r="AH26" s="400"/>
    </row>
    <row r="27" spans="1:34">
      <c r="A27" s="388">
        <v>38231</v>
      </c>
      <c r="B27" s="566">
        <v>8.9878099999999996</v>
      </c>
      <c r="C27" s="368">
        <v>36.506440849999997</v>
      </c>
      <c r="D27" s="566">
        <v>1.1747399999999999</v>
      </c>
      <c r="E27" s="368">
        <v>1.5446158400000001</v>
      </c>
      <c r="F27" s="566">
        <v>12.29382</v>
      </c>
      <c r="G27" s="368">
        <v>17.24516753</v>
      </c>
      <c r="H27" s="353">
        <f t="shared" si="0"/>
        <v>2004</v>
      </c>
      <c r="I27" s="353" t="str">
        <f t="shared" si="1"/>
        <v>3</v>
      </c>
      <c r="K27" s="447" t="str">
        <f>IFERROR(IF(YEAR(MAX('Data - Monthly Commodity Prices'!$C$9:$C4984))=VALUE(RIGHT(K26,4)),"",IF($L$22="Calendar Year",K26+1,CONCATENATE(LEFT(K26,4)+1,"-",RIGHT(K26,4)+1))),"")</f>
        <v>2001-2002</v>
      </c>
      <c r="L27" s="571">
        <f t="shared" ref="L27:L50" si="8">IF(K27="","",IF($L$22="Calendar Year",SUMIF($H$9:$H$201,$K27,$B$9:$B$201),SUMIFS($B$9:$B$201,$H$9:$H$201,LEFT($K27,4),$I$9:$I$201,3)+SUMIFS($B$9:$B$201,$H$9:$H$201,LEFT($K27,4),$I$9:$I$201,4)+SUMIFS($B$9:$B$201,$H$9:$H$201,LEFT($K27,4)+1,$I$9:$I$201,1)+SUMIFS($B$9:$B$201,$H$9:$H$201,LEFT($K27,4)+1,$I$9:$I$201,2)))</f>
        <v>57.634999999999998</v>
      </c>
      <c r="M27" s="1350">
        <f t="shared" ref="M27:M50" si="9">IF(K27="","",IF($L$22="Calendar Year",SUMIF($H$9:$H$201,$K27,$C$9:$C$201),SUMIFS($C$9:$C$201,$H$9:$H$201,LEFT($K27,4),$I$9:$I$201,3)+SUMIFS($C$9:$C$201,$H$9:$H$201,LEFT($K27,4),$I$9:$I$201,4)+SUMIFS($C$9:$C$201,$H$9:$H$201,LEFT($K27,4)+1,$I$9:$I$201,1)+SUMIFS($C$9:$C$201,$H$9:$H$201,LEFT($K27,4)+1,$I$9:$I$201,2)))</f>
        <v>127.050045</v>
      </c>
      <c r="N27" s="571">
        <f t="shared" ref="N27:N50" si="10">IF(K27="","",IF($L$22="Calendar Year",SUMIF($H$9:$H$201,$K27,$D$9:$D$201),SUMIFS($D$9:$D$201,$H$9:$H$201,LEFT($K27,4),$I$9:$I$201,3)+SUMIFS($D$9:$D$201,$H$9:$H$201,LEFT($K27,4),$I$9:$I$201,4)+SUMIFS($D$9:$D$201,$H$9:$H$201,LEFT($K27,4)+1,$I$9:$I$201,1)+SUMIFS($D$9:$D$201,$H$9:$H$201,LEFT($K27,4)+1,$I$9:$I$201,2)))</f>
        <v>75.076000000000008</v>
      </c>
      <c r="O27" s="1350">
        <f t="shared" ref="O27:O50" si="11">IF(K27="","",IF($L$22="Calendar Year",SUMIF($H$9:$H$201,$K27,$E$9:$E$201),SUMIFS($E$9:$E$201,$H$9:$H$201,LEFT($K27,4),$I$9:$I$201,3)+SUMIFS($E$9:$E$201,$H$9:$H$201,LEFT($K27,4),$I$9:$I$201,4)+SUMIFS($E$9:$E$201,$H$9:$H$201,LEFT($K27,4)+1,$I$9:$I$201,1)+SUMIFS($E$9:$E$201,$H$9:$H$201,LEFT($K27,4)+1,$I$9:$I$201,2)))</f>
        <v>36.723118999999997</v>
      </c>
      <c r="P27" s="571">
        <f t="shared" ref="P27:P50" si="12">IF(K27="","",IF($L$22="Calendar Year",SUMIF($H$9:$H$201,$K27,$F$9:$F$201),SUMIFS($F$9:$F$201,$H$9:$H$201,LEFT($K27,4),$I$9:$I$201,3)+SUMIFS($F$9:$F$201,$H$9:$H$201,LEFT($K27,4),$I$9:$I$201,4)+SUMIFS($F$9:$F$201,$H$9:$H$201,LEFT($K27,4)+1,$I$9:$I$201,1)+SUMIFS($F$9:$F$201,$H$9:$H$201,LEFT($K27,4)+1,$I$9:$I$201,2)))</f>
        <v>223.66900000000004</v>
      </c>
      <c r="Q27" s="1350">
        <f t="shared" ref="Q27:Q50" si="13">IF(K27="","",IF($L$22="Calendar Year",SUMIF($H$9:$H$201,$K27,$G$9:$G$201),SUMIFS($G$9:$G$201,$H$9:$H$201,LEFT($K27,4),$I$9:$I$201,3)+SUMIFS($G$9:$G$201,$H$9:$H$201,LEFT($K27,4),$I$9:$I$201,4)+SUMIFS($G$9:$G$201,$H$9:$H$201,LEFT($K27,4)+1,$I$9:$I$201,1)+SUMIFS($G$9:$G$201,$H$9:$H$201,LEFT($K27,4)+1,$I$9:$I$201,2)))</f>
        <v>173.81592700000002</v>
      </c>
      <c r="U27" s="4"/>
      <c r="AC27" s="400"/>
      <c r="AD27" s="400"/>
      <c r="AE27" s="400"/>
      <c r="AF27" s="400"/>
      <c r="AG27" s="400"/>
      <c r="AH27" s="400"/>
    </row>
    <row r="28" spans="1:34">
      <c r="A28" s="388">
        <v>38322</v>
      </c>
      <c r="B28" s="567">
        <v>12.341480000000001</v>
      </c>
      <c r="C28" s="389">
        <v>51.820087790000002</v>
      </c>
      <c r="D28" s="567">
        <v>0</v>
      </c>
      <c r="E28" s="389">
        <v>0</v>
      </c>
      <c r="F28" s="567">
        <v>9.9733599999999996</v>
      </c>
      <c r="G28" s="389">
        <v>14.29507703</v>
      </c>
      <c r="H28" s="353">
        <f t="shared" si="0"/>
        <v>2004</v>
      </c>
      <c r="I28" s="353" t="str">
        <f t="shared" si="1"/>
        <v>4</v>
      </c>
      <c r="K28" s="447" t="str">
        <f>IFERROR(IF(YEAR(MAX('Data - Monthly Commodity Prices'!$C$9:$C4985))=VALUE(RIGHT(K27,4)),"",IF($L$22="Calendar Year",K27+1,CONCATENATE(LEFT(K27,4)+1,"-",RIGHT(K27,4)+1))),"")</f>
        <v>2002-2003</v>
      </c>
      <c r="L28" s="1658">
        <f t="shared" si="8"/>
        <v>59.424999999999997</v>
      </c>
      <c r="M28" s="1645">
        <f t="shared" si="9"/>
        <v>138.63487599999999</v>
      </c>
      <c r="N28" s="1658">
        <f t="shared" si="10"/>
        <v>68.230999999999995</v>
      </c>
      <c r="O28" s="1645">
        <f t="shared" si="11"/>
        <v>33.467175000000005</v>
      </c>
      <c r="P28" s="1658">
        <f t="shared" si="12"/>
        <v>182.21300000000002</v>
      </c>
      <c r="Q28" s="1645">
        <f t="shared" si="13"/>
        <v>160.273427</v>
      </c>
      <c r="AC28" s="400"/>
      <c r="AD28" s="400"/>
      <c r="AE28" s="400"/>
      <c r="AF28" s="400"/>
      <c r="AG28" s="400"/>
      <c r="AH28" s="400"/>
    </row>
    <row r="29" spans="1:34">
      <c r="A29" s="388">
        <v>38412</v>
      </c>
      <c r="B29" s="566">
        <v>10.86936</v>
      </c>
      <c r="C29" s="368">
        <v>46.321934990000003</v>
      </c>
      <c r="D29" s="566">
        <v>1.1496</v>
      </c>
      <c r="E29" s="368">
        <v>1.4617513799999999</v>
      </c>
      <c r="F29" s="566">
        <v>13.123620000000001</v>
      </c>
      <c r="G29" s="368">
        <v>19.535581140000001</v>
      </c>
      <c r="H29" s="353">
        <f t="shared" si="0"/>
        <v>2005</v>
      </c>
      <c r="I29" s="353" t="str">
        <f t="shared" si="1"/>
        <v>1</v>
      </c>
      <c r="K29" s="447" t="str">
        <f>IFERROR(IF(YEAR(MAX('Data - Monthly Commodity Prices'!$C$9:$C4986))=VALUE(RIGHT(K28,4)),"",IF($L$22="Calendar Year",K28+1,CONCATENATE(LEFT(K28,4)+1,"-",RIGHT(K28,4)+1))),"")</f>
        <v>2003-2004</v>
      </c>
      <c r="L29" s="571">
        <f t="shared" si="8"/>
        <v>54.944894000000005</v>
      </c>
      <c r="M29" s="1350">
        <f t="shared" si="9"/>
        <v>166.92249905</v>
      </c>
      <c r="N29" s="571">
        <f t="shared" si="10"/>
        <v>23.393000000000001</v>
      </c>
      <c r="O29" s="1350">
        <f t="shared" si="11"/>
        <v>11.971687920000001</v>
      </c>
      <c r="P29" s="571">
        <f t="shared" si="12"/>
        <v>106.47663</v>
      </c>
      <c r="Q29" s="1350">
        <f t="shared" si="13"/>
        <v>102.82263267</v>
      </c>
      <c r="AC29" s="400"/>
      <c r="AD29" s="400"/>
      <c r="AE29" s="400"/>
      <c r="AF29" s="400"/>
      <c r="AG29" s="400"/>
      <c r="AH29" s="400"/>
    </row>
    <row r="30" spans="1:34">
      <c r="A30" s="388">
        <v>38504</v>
      </c>
      <c r="B30" s="567">
        <v>28.512177000000001</v>
      </c>
      <c r="C30" s="389">
        <v>133.03050275999999</v>
      </c>
      <c r="D30" s="567">
        <v>0</v>
      </c>
      <c r="E30" s="389">
        <v>0</v>
      </c>
      <c r="F30" s="567">
        <v>13.01009</v>
      </c>
      <c r="G30" s="389">
        <v>21.44047909</v>
      </c>
      <c r="H30" s="353">
        <f t="shared" si="0"/>
        <v>2005</v>
      </c>
      <c r="I30" s="353" t="str">
        <f t="shared" si="1"/>
        <v>2</v>
      </c>
      <c r="K30" s="447" t="str">
        <f>IFERROR(IF(YEAR(MAX('Data - Monthly Commodity Prices'!$C$9:$C4987))=VALUE(RIGHT(K29,4)),"",IF($L$22="Calendar Year",K29+1,CONCATENATE(LEFT(K29,4)+1,"-",RIGHT(K29,4)+1))),"")</f>
        <v>2004-2005</v>
      </c>
      <c r="L30" s="1658">
        <f t="shared" si="8"/>
        <v>60.710827000000002</v>
      </c>
      <c r="M30" s="1645">
        <f t="shared" si="9"/>
        <v>267.67896638999997</v>
      </c>
      <c r="N30" s="1658">
        <f t="shared" si="10"/>
        <v>2.3243399999999999</v>
      </c>
      <c r="O30" s="1645">
        <f t="shared" si="11"/>
        <v>3.00636722</v>
      </c>
      <c r="P30" s="1658">
        <f t="shared" si="12"/>
        <v>48.400889999999997</v>
      </c>
      <c r="Q30" s="1645">
        <f t="shared" si="13"/>
        <v>72.516304789999992</v>
      </c>
      <c r="AC30" s="400"/>
      <c r="AD30" s="400"/>
      <c r="AE30" s="400"/>
      <c r="AF30" s="400"/>
      <c r="AG30" s="400"/>
      <c r="AH30" s="400"/>
    </row>
    <row r="31" spans="1:34">
      <c r="A31" s="388">
        <v>38596</v>
      </c>
      <c r="B31" s="566">
        <v>23.733232000000001</v>
      </c>
      <c r="C31" s="368">
        <v>130.06300292</v>
      </c>
      <c r="D31" s="566">
        <v>8.9459370000000007</v>
      </c>
      <c r="E31" s="368">
        <v>10.864582990000001</v>
      </c>
      <c r="F31" s="566">
        <v>12.67141</v>
      </c>
      <c r="G31" s="368">
        <v>22.451677100000001</v>
      </c>
      <c r="H31" s="353">
        <f t="shared" si="0"/>
        <v>2005</v>
      </c>
      <c r="I31" s="353" t="str">
        <f t="shared" si="1"/>
        <v>3</v>
      </c>
      <c r="K31" s="447" t="str">
        <f>IFERROR(IF(YEAR(MAX('Data - Monthly Commodity Prices'!$C$9:$C4988))=VALUE(RIGHT(K30,4)),"",IF($L$22="Calendar Year",K30+1,CONCATENATE(LEFT(K30,4)+1,"-",RIGHT(K30,4)+1))),"")</f>
        <v>2005-2006</v>
      </c>
      <c r="L31" s="571">
        <f t="shared" si="8"/>
        <v>84.673216999999994</v>
      </c>
      <c r="M31" s="1350">
        <f t="shared" si="9"/>
        <v>611.11370989</v>
      </c>
      <c r="N31" s="571">
        <f t="shared" si="10"/>
        <v>57.265385999999999</v>
      </c>
      <c r="O31" s="1350">
        <f t="shared" si="11"/>
        <v>84.970520390000004</v>
      </c>
      <c r="P31" s="571">
        <f t="shared" si="12"/>
        <v>80.007272999999998</v>
      </c>
      <c r="Q31" s="1350">
        <f t="shared" si="13"/>
        <v>274.24483553000005</v>
      </c>
      <c r="AC31" s="400"/>
      <c r="AD31" s="400"/>
      <c r="AE31" s="400"/>
      <c r="AF31" s="400"/>
      <c r="AG31" s="400"/>
      <c r="AH31" s="400"/>
    </row>
    <row r="32" spans="1:34">
      <c r="A32" s="388">
        <v>38687</v>
      </c>
      <c r="B32" s="567">
        <v>22.105712</v>
      </c>
      <c r="C32" s="389">
        <v>161.79295521</v>
      </c>
      <c r="D32" s="567">
        <v>18.499777999999999</v>
      </c>
      <c r="E32" s="389">
        <v>27.44674947</v>
      </c>
      <c r="F32" s="567">
        <v>20.29926</v>
      </c>
      <c r="G32" s="389">
        <v>63.467582290000003</v>
      </c>
      <c r="H32" s="353">
        <f t="shared" si="0"/>
        <v>2005</v>
      </c>
      <c r="I32" s="353" t="str">
        <f t="shared" si="1"/>
        <v>4</v>
      </c>
      <c r="K32" s="447" t="str">
        <f>IFERROR(IF(YEAR(MAX('Data - Monthly Commodity Prices'!$C$9:$C4989))=VALUE(RIGHT(K31,4)),"",IF($L$22="Calendar Year",K31+1,CONCATENATE(LEFT(K31,4)+1,"-",RIGHT(K31,4)+1))),"")</f>
        <v>2006-2007</v>
      </c>
      <c r="L32" s="1658">
        <f t="shared" si="8"/>
        <v>108.677836</v>
      </c>
      <c r="M32" s="1645">
        <f t="shared" si="9"/>
        <v>951.65671581999993</v>
      </c>
      <c r="N32" s="1658">
        <f t="shared" si="10"/>
        <v>59.563003999999999</v>
      </c>
      <c r="O32" s="1645">
        <f t="shared" si="11"/>
        <v>127.75976598</v>
      </c>
      <c r="P32" s="1658">
        <f t="shared" si="12"/>
        <v>122.96492499999999</v>
      </c>
      <c r="Q32" s="1645">
        <f t="shared" si="13"/>
        <v>539.95478370000001</v>
      </c>
      <c r="AC32" s="400"/>
      <c r="AD32" s="400"/>
      <c r="AE32" s="400"/>
      <c r="AF32" s="400"/>
      <c r="AG32" s="400"/>
      <c r="AH32" s="400"/>
    </row>
    <row r="33" spans="1:34">
      <c r="A33" s="388">
        <v>38777</v>
      </c>
      <c r="B33" s="566">
        <v>12.024084999999999</v>
      </c>
      <c r="C33" s="368">
        <v>90.567247140000006</v>
      </c>
      <c r="D33" s="566">
        <v>14.169449</v>
      </c>
      <c r="E33" s="368">
        <v>22.678185710000001</v>
      </c>
      <c r="F33" s="566">
        <v>27.308706000000001</v>
      </c>
      <c r="G33" s="368">
        <v>99.958763950000005</v>
      </c>
      <c r="H33" s="353">
        <f t="shared" si="0"/>
        <v>2006</v>
      </c>
      <c r="I33" s="353" t="str">
        <f t="shared" si="1"/>
        <v>1</v>
      </c>
      <c r="K33" s="447" t="str">
        <f>IFERROR(IF(YEAR(MAX('Data - Monthly Commodity Prices'!$C$9:$C4990))=VALUE(RIGHT(K32,4)),"",IF($L$22="Calendar Year",K32+1,CONCATENATE(LEFT(K32,4)+1,"-",RIGHT(K32,4)+1))),"")</f>
        <v>2007-2008</v>
      </c>
      <c r="L33" s="571">
        <f t="shared" si="8"/>
        <v>123.36158999999999</v>
      </c>
      <c r="M33" s="1350">
        <f t="shared" si="9"/>
        <v>1031.13508914</v>
      </c>
      <c r="N33" s="571">
        <f t="shared" si="10"/>
        <v>25.851064999999998</v>
      </c>
      <c r="O33" s="1350">
        <f t="shared" si="11"/>
        <v>63.313165580000003</v>
      </c>
      <c r="P33" s="571">
        <f t="shared" si="12"/>
        <v>216.01826</v>
      </c>
      <c r="Q33" s="1350">
        <f t="shared" si="13"/>
        <v>415.93240148999996</v>
      </c>
      <c r="AC33" s="400"/>
      <c r="AD33" s="400"/>
      <c r="AE33" s="400"/>
      <c r="AF33" s="400"/>
      <c r="AG33" s="400"/>
      <c r="AH33" s="400"/>
    </row>
    <row r="34" spans="1:34">
      <c r="A34" s="388">
        <v>38869</v>
      </c>
      <c r="B34" s="567">
        <v>26.810188</v>
      </c>
      <c r="C34" s="389">
        <v>228.69050462000001</v>
      </c>
      <c r="D34" s="567">
        <v>15.650221999999999</v>
      </c>
      <c r="E34" s="389">
        <v>23.981002220000001</v>
      </c>
      <c r="F34" s="567">
        <v>19.727896999999999</v>
      </c>
      <c r="G34" s="389">
        <v>88.366812190000005</v>
      </c>
      <c r="H34" s="353">
        <f t="shared" si="0"/>
        <v>2006</v>
      </c>
      <c r="I34" s="353" t="str">
        <f t="shared" si="1"/>
        <v>2</v>
      </c>
      <c r="K34" s="447" t="str">
        <f>IFERROR(IF(YEAR(MAX('Data - Monthly Commodity Prices'!$C$9:$C4991))=VALUE(RIGHT(K33,4)),"",IF($L$22="Calendar Year",K33+1,CONCATENATE(LEFT(K33,4)+1,"-",RIGHT(K33,4)+1))),"")</f>
        <v>2008-2009</v>
      </c>
      <c r="L34" s="1658">
        <f t="shared" si="8"/>
        <v>128.23243400000001</v>
      </c>
      <c r="M34" s="1645">
        <f t="shared" si="9"/>
        <v>656.71831856000006</v>
      </c>
      <c r="N34" s="1658">
        <f t="shared" si="10"/>
        <v>25.203105000000001</v>
      </c>
      <c r="O34" s="1645">
        <f t="shared" si="11"/>
        <v>42.115327649999998</v>
      </c>
      <c r="P34" s="1658">
        <f t="shared" si="12"/>
        <v>142.61024599999999</v>
      </c>
      <c r="Q34" s="1645">
        <f t="shared" si="13"/>
        <v>232.60352829000001</v>
      </c>
      <c r="AC34" s="400"/>
      <c r="AD34" s="400"/>
      <c r="AE34" s="400"/>
      <c r="AF34" s="400"/>
      <c r="AG34" s="400"/>
      <c r="AH34" s="400"/>
    </row>
    <row r="35" spans="1:34">
      <c r="A35" s="388">
        <v>38961</v>
      </c>
      <c r="B35" s="566">
        <v>24.652287000000001</v>
      </c>
      <c r="C35" s="368">
        <v>230.93300636999999</v>
      </c>
      <c r="D35" s="566">
        <v>19.155919000000001</v>
      </c>
      <c r="E35" s="368">
        <v>33.62997712</v>
      </c>
      <c r="F35" s="566">
        <v>30.505755000000001</v>
      </c>
      <c r="G35" s="368">
        <v>155.48276697</v>
      </c>
      <c r="H35" s="353">
        <f t="shared" si="0"/>
        <v>2006</v>
      </c>
      <c r="I35" s="353" t="str">
        <f t="shared" si="1"/>
        <v>3</v>
      </c>
      <c r="K35" s="447" t="str">
        <f>IFERROR(IF(YEAR(MAX('Data - Monthly Commodity Prices'!$C$9:$C4992))=VALUE(RIGHT(K34,4)),"",IF($L$22="Calendar Year",K34+1,CONCATENATE(LEFT(K34,4)+1,"-",RIGHT(K34,4)+1))),"")</f>
        <v>2009-2010</v>
      </c>
      <c r="L35" s="571">
        <f t="shared" si="8"/>
        <v>151.96334899999999</v>
      </c>
      <c r="M35" s="1350">
        <f t="shared" si="9"/>
        <v>1172.47645076</v>
      </c>
      <c r="N35" s="571">
        <f t="shared" si="10"/>
        <v>26.011457999999998</v>
      </c>
      <c r="O35" s="1350">
        <f t="shared" si="11"/>
        <v>61.554965920000001</v>
      </c>
      <c r="P35" s="571">
        <f t="shared" si="12"/>
        <v>87.558924000000005</v>
      </c>
      <c r="Q35" s="1350">
        <f t="shared" si="13"/>
        <v>210.11873643000001</v>
      </c>
      <c r="AC35" s="400"/>
      <c r="AD35" s="400"/>
      <c r="AE35" s="400"/>
      <c r="AF35" s="400"/>
      <c r="AG35" s="400"/>
      <c r="AH35" s="400"/>
    </row>
    <row r="36" spans="1:34">
      <c r="A36" s="388">
        <v>39052</v>
      </c>
      <c r="B36" s="567">
        <v>35.755910999999998</v>
      </c>
      <c r="C36" s="389">
        <v>314.80943589999998</v>
      </c>
      <c r="D36" s="567">
        <v>21.977899000000001</v>
      </c>
      <c r="E36" s="389">
        <v>47.56537548</v>
      </c>
      <c r="F36" s="567">
        <v>31.521032999999999</v>
      </c>
      <c r="G36" s="389">
        <v>147.27212675999999</v>
      </c>
      <c r="H36" s="353">
        <f t="shared" si="0"/>
        <v>2006</v>
      </c>
      <c r="I36" s="353" t="str">
        <f t="shared" si="1"/>
        <v>4</v>
      </c>
      <c r="K36" s="447" t="str">
        <f>IFERROR(IF(YEAR(MAX('Data - Monthly Commodity Prices'!$C$9:$C4993))=VALUE(RIGHT(K35,4)),"",IF($L$22="Calendar Year",K35+1,CONCATENATE(LEFT(K35,4)+1,"-",RIGHT(K35,4)+1))),"")</f>
        <v>2010-2011</v>
      </c>
      <c r="L36" s="1658">
        <f t="shared" si="8"/>
        <v>150.03032099999999</v>
      </c>
      <c r="M36" s="1645">
        <f t="shared" si="9"/>
        <v>1332.3561502299999</v>
      </c>
      <c r="N36" s="1658">
        <f t="shared" si="10"/>
        <v>40.763701000000005</v>
      </c>
      <c r="O36" s="1645">
        <f t="shared" si="11"/>
        <v>100.06846913</v>
      </c>
      <c r="P36" s="1658">
        <f t="shared" si="12"/>
        <v>70.53654499999999</v>
      </c>
      <c r="Q36" s="1645">
        <f t="shared" si="13"/>
        <v>162.10826453999999</v>
      </c>
      <c r="AC36" s="400"/>
      <c r="AD36" s="400"/>
      <c r="AE36" s="400"/>
      <c r="AF36" s="400"/>
      <c r="AG36" s="400"/>
      <c r="AH36" s="400"/>
    </row>
    <row r="37" spans="1:34">
      <c r="A37" s="388">
        <v>39142</v>
      </c>
      <c r="B37" s="566">
        <v>20.220680000000002</v>
      </c>
      <c r="C37" s="368">
        <v>168.79466108</v>
      </c>
      <c r="D37" s="566">
        <v>15.126576999999999</v>
      </c>
      <c r="E37" s="368">
        <v>36.63672519</v>
      </c>
      <c r="F37" s="566">
        <v>28.006328</v>
      </c>
      <c r="G37" s="368">
        <v>125.448381</v>
      </c>
      <c r="H37" s="353">
        <f t="shared" si="0"/>
        <v>2007</v>
      </c>
      <c r="I37" s="353" t="str">
        <f t="shared" si="1"/>
        <v>1</v>
      </c>
      <c r="K37" s="447" t="str">
        <f>IFERROR(IF(YEAR(MAX('Data - Monthly Commodity Prices'!$C$9:$C4994))=VALUE(RIGHT(K36,4)),"",IF($L$22="Calendar Year",K36+1,CONCATENATE(LEFT(K36,4)+1,"-",RIGHT(K36,4)+1))),"")</f>
        <v>2011-2012</v>
      </c>
      <c r="L37" s="571">
        <f t="shared" si="8"/>
        <v>159.171311952</v>
      </c>
      <c r="M37" s="1350">
        <f t="shared" si="9"/>
        <v>1180.77969936</v>
      </c>
      <c r="N37" s="571">
        <f t="shared" si="10"/>
        <v>6.9217059999999995</v>
      </c>
      <c r="O37" s="1350">
        <f t="shared" si="11"/>
        <v>13.83983063</v>
      </c>
      <c r="P37" s="571">
        <f t="shared" si="12"/>
        <v>63.503200999999997</v>
      </c>
      <c r="Q37" s="1350">
        <f t="shared" si="13"/>
        <v>121.98420999999999</v>
      </c>
      <c r="AC37" s="400"/>
      <c r="AD37" s="400"/>
      <c r="AE37" s="400"/>
      <c r="AF37" s="400"/>
      <c r="AG37" s="400"/>
      <c r="AH37" s="400"/>
    </row>
    <row r="38" spans="1:34">
      <c r="A38" s="388">
        <v>39234</v>
      </c>
      <c r="B38" s="567">
        <v>28.048957999999999</v>
      </c>
      <c r="C38" s="389">
        <v>237.11961246999999</v>
      </c>
      <c r="D38" s="567">
        <v>3.3026089999999999</v>
      </c>
      <c r="E38" s="389">
        <v>9.9276881899999996</v>
      </c>
      <c r="F38" s="567">
        <v>32.931809000000001</v>
      </c>
      <c r="G38" s="389">
        <v>111.75150897</v>
      </c>
      <c r="H38" s="353">
        <f t="shared" si="0"/>
        <v>2007</v>
      </c>
      <c r="I38" s="353" t="str">
        <f t="shared" si="1"/>
        <v>2</v>
      </c>
      <c r="K38" s="447" t="str">
        <f>IFERROR(IF(YEAR(MAX('Data - Monthly Commodity Prices'!$C$9:$C4995))=VALUE(RIGHT(K37,4)),"",IF($L$22="Calendar Year",K37+1,CONCATENATE(LEFT(K37,4)+1,"-",RIGHT(K37,4)+1))),"")</f>
        <v>2012-2013</v>
      </c>
      <c r="L38" s="1658">
        <f t="shared" si="8"/>
        <v>209.266334817</v>
      </c>
      <c r="M38" s="1645">
        <f t="shared" si="9"/>
        <v>1423.0435544100001</v>
      </c>
      <c r="N38" s="1658">
        <f t="shared" si="10"/>
        <v>16.640839999999997</v>
      </c>
      <c r="O38" s="1645">
        <f t="shared" si="11"/>
        <v>35.049524680000005</v>
      </c>
      <c r="P38" s="1658">
        <f t="shared" si="12"/>
        <v>55.847680000000004</v>
      </c>
      <c r="Q38" s="1645">
        <f t="shared" si="13"/>
        <v>103.86791280999999</v>
      </c>
      <c r="AC38" s="400"/>
      <c r="AD38" s="400"/>
      <c r="AE38" s="400"/>
      <c r="AF38" s="400"/>
      <c r="AG38" s="400"/>
      <c r="AH38" s="400"/>
    </row>
    <row r="39" spans="1:34">
      <c r="A39" s="388">
        <v>39326</v>
      </c>
      <c r="B39" s="566">
        <v>33.598118999999997</v>
      </c>
      <c r="C39" s="368">
        <v>283.00854938999998</v>
      </c>
      <c r="D39" s="566">
        <v>4.5670000000000002</v>
      </c>
      <c r="E39" s="368">
        <v>15.013902440000001</v>
      </c>
      <c r="F39" s="566">
        <v>50.316916999999997</v>
      </c>
      <c r="G39" s="368">
        <v>108.15036569</v>
      </c>
      <c r="H39" s="353">
        <f t="shared" si="0"/>
        <v>2007</v>
      </c>
      <c r="I39" s="353" t="str">
        <f t="shared" si="1"/>
        <v>3</v>
      </c>
      <c r="K39" s="447" t="str">
        <f>IFERROR(IF(YEAR(MAX('Data - Monthly Commodity Prices'!$C$9:$C4996))=VALUE(RIGHT(K38,4)),"",IF($L$22="Calendar Year",K38+1,CONCATENATE(LEFT(K38,4)+1,"-",RIGHT(K38,4)+1))),"")</f>
        <v>2013-2014</v>
      </c>
      <c r="L39" s="571">
        <f t="shared" si="8"/>
        <v>211.18632200000002</v>
      </c>
      <c r="M39" s="1350">
        <f t="shared" si="9"/>
        <v>1559.56560984</v>
      </c>
      <c r="N39" s="571">
        <f t="shared" si="10"/>
        <v>78.650710000000004</v>
      </c>
      <c r="O39" s="1350">
        <f t="shared" si="11"/>
        <v>178.76405846</v>
      </c>
      <c r="P39" s="571">
        <f t="shared" si="12"/>
        <v>54.060290000000002</v>
      </c>
      <c r="Q39" s="1350">
        <f t="shared" si="13"/>
        <v>118.26157629999999</v>
      </c>
      <c r="AC39" s="400"/>
      <c r="AD39" s="400"/>
      <c r="AE39" s="400"/>
      <c r="AF39" s="400"/>
      <c r="AG39" s="400"/>
      <c r="AH39" s="400"/>
    </row>
    <row r="40" spans="1:34">
      <c r="A40" s="388">
        <v>39417</v>
      </c>
      <c r="B40" s="567">
        <v>23.537229</v>
      </c>
      <c r="C40" s="389">
        <v>196.65996236000001</v>
      </c>
      <c r="D40" s="567">
        <v>14.095338999999999</v>
      </c>
      <c r="E40" s="389">
        <v>35.203163519999997</v>
      </c>
      <c r="F40" s="567">
        <v>62.082746</v>
      </c>
      <c r="G40" s="389">
        <v>137.53442192</v>
      </c>
      <c r="H40" s="353">
        <f t="shared" si="0"/>
        <v>2007</v>
      </c>
      <c r="I40" s="353" t="str">
        <f t="shared" si="1"/>
        <v>4</v>
      </c>
      <c r="K40" s="447" t="str">
        <f>IFERROR(IF(YEAR(MAX('Data - Monthly Commodity Prices'!$C$9:$C4997))=VALUE(RIGHT(K39,4)),"",IF($L$22="Calendar Year",K39+1,CONCATENATE(LEFT(K39,4)+1,"-",RIGHT(K39,4)+1))),"")</f>
        <v>2014-2015</v>
      </c>
      <c r="L40" s="1658">
        <f t="shared" si="8"/>
        <v>184.49489700000004</v>
      </c>
      <c r="M40" s="1645">
        <f t="shared" si="9"/>
        <v>1283.046797</v>
      </c>
      <c r="N40" s="1658">
        <f t="shared" si="10"/>
        <v>59.248420000000003</v>
      </c>
      <c r="O40" s="1645">
        <f t="shared" si="11"/>
        <v>136.94966200000002</v>
      </c>
      <c r="P40" s="1658">
        <f t="shared" si="12"/>
        <v>77.830909999999989</v>
      </c>
      <c r="Q40" s="1645">
        <f t="shared" si="13"/>
        <v>197.04040600000002</v>
      </c>
      <c r="AC40" s="400"/>
      <c r="AD40" s="400"/>
      <c r="AE40" s="400"/>
      <c r="AF40" s="400"/>
      <c r="AG40" s="400"/>
      <c r="AH40" s="400"/>
    </row>
    <row r="41" spans="1:34">
      <c r="A41" s="388">
        <v>39508</v>
      </c>
      <c r="B41" s="566">
        <v>33.965018999999998</v>
      </c>
      <c r="C41" s="368">
        <v>281.65695162999998</v>
      </c>
      <c r="D41" s="566">
        <v>3.9412419999999999</v>
      </c>
      <c r="E41" s="368">
        <v>8.3185494999999996</v>
      </c>
      <c r="F41" s="566">
        <v>34.518994999999997</v>
      </c>
      <c r="G41" s="368">
        <v>64.190742040000003</v>
      </c>
      <c r="H41" s="353">
        <f t="shared" si="0"/>
        <v>2008</v>
      </c>
      <c r="I41" s="353" t="str">
        <f t="shared" si="1"/>
        <v>1</v>
      </c>
      <c r="K41" s="447" t="str">
        <f>IFERROR(IF(YEAR(MAX('Data - Monthly Commodity Prices'!$C$9:$C4998))=VALUE(RIGHT(K40,4)),"",IF($L$22="Calendar Year",K40+1,CONCATENATE(LEFT(K40,4)+1,"-",RIGHT(K40,4)+1))),"")</f>
        <v>2015-2016</v>
      </c>
      <c r="L41" s="571">
        <f t="shared" si="8"/>
        <v>190.27475699999999</v>
      </c>
      <c r="M41" s="1350">
        <f t="shared" si="9"/>
        <v>1183.2620870000001</v>
      </c>
      <c r="N41" s="571">
        <f t="shared" si="10"/>
        <v>5.9879999999999995</v>
      </c>
      <c r="O41" s="1350">
        <f t="shared" si="11"/>
        <v>14.810594999999999</v>
      </c>
      <c r="P41" s="571">
        <f t="shared" si="12"/>
        <v>82.675939999999997</v>
      </c>
      <c r="Q41" s="1350">
        <f t="shared" si="13"/>
        <v>195.49445300000002</v>
      </c>
      <c r="AC41" s="400"/>
      <c r="AD41" s="400"/>
      <c r="AE41" s="400"/>
      <c r="AF41" s="400"/>
      <c r="AG41" s="400"/>
      <c r="AH41" s="400"/>
    </row>
    <row r="42" spans="1:34">
      <c r="A42" s="388">
        <v>39600</v>
      </c>
      <c r="B42" s="567">
        <v>32.261223000000001</v>
      </c>
      <c r="C42" s="389">
        <v>269.80962576000002</v>
      </c>
      <c r="D42" s="567">
        <v>3.247484</v>
      </c>
      <c r="E42" s="389">
        <v>4.7775501199999999</v>
      </c>
      <c r="F42" s="567">
        <v>69.099602000000004</v>
      </c>
      <c r="G42" s="389">
        <v>106.05687184</v>
      </c>
      <c r="H42" s="353">
        <f t="shared" si="0"/>
        <v>2008</v>
      </c>
      <c r="I42" s="353" t="str">
        <f t="shared" si="1"/>
        <v>2</v>
      </c>
      <c r="K42" s="447" t="str">
        <f>IFERROR(IF(YEAR(MAX('Data - Monthly Commodity Prices'!$C$9:$C4999))=VALUE(RIGHT(K41,4)),"",IF($L$22="Calendar Year",K41+1,CONCATENATE(LEFT(K41,4)+1,"-",RIGHT(K41,4)+1))),"")</f>
        <v>2016-2017</v>
      </c>
      <c r="L42" s="1658">
        <f t="shared" si="8"/>
        <v>170.73021500000002</v>
      </c>
      <c r="M42" s="1645">
        <f t="shared" si="9"/>
        <v>1240.528049</v>
      </c>
      <c r="N42" s="1644">
        <f t="shared" si="10"/>
        <v>3.5074799999999997</v>
      </c>
      <c r="O42" s="1645">
        <f t="shared" si="11"/>
        <v>10.146717000000001</v>
      </c>
      <c r="P42" s="1658">
        <f t="shared" si="12"/>
        <v>82.942660000000004</v>
      </c>
      <c r="Q42" s="1645">
        <f t="shared" si="13"/>
        <v>204.16125900000003</v>
      </c>
      <c r="AC42" s="400"/>
      <c r="AD42" s="400"/>
      <c r="AE42" s="400"/>
      <c r="AF42" s="400"/>
      <c r="AG42" s="400"/>
      <c r="AH42" s="400"/>
    </row>
    <row r="43" spans="1:34">
      <c r="A43" s="388">
        <v>39692</v>
      </c>
      <c r="B43" s="566">
        <v>32.756293999999997</v>
      </c>
      <c r="C43" s="368">
        <v>188.16778449</v>
      </c>
      <c r="D43" s="566">
        <v>6.5189919999999999</v>
      </c>
      <c r="E43" s="368">
        <v>6.9632501600000003</v>
      </c>
      <c r="F43" s="566">
        <v>50.435758999999997</v>
      </c>
      <c r="G43" s="368">
        <v>62.002122460000002</v>
      </c>
      <c r="H43" s="353">
        <f t="shared" si="0"/>
        <v>2008</v>
      </c>
      <c r="I43" s="353" t="str">
        <f t="shared" si="1"/>
        <v>3</v>
      </c>
      <c r="K43" s="447" t="str">
        <f>IFERROR(IF(YEAR(MAX('Data - Monthly Commodity Prices'!$C$9:$C5000))=VALUE(RIGHT(K42,4)),"",IF($L$22="Calendar Year",K42+1,CONCATENATE(LEFT(K42,4)+1,"-",RIGHT(K42,4)+1))),"")</f>
        <v>2017-2018</v>
      </c>
      <c r="L43" s="449">
        <f t="shared" si="8"/>
        <v>164.453777</v>
      </c>
      <c r="M43" s="1350">
        <f t="shared" si="9"/>
        <v>1332.4059710000001</v>
      </c>
      <c r="N43" s="449">
        <f t="shared" si="10"/>
        <v>7.3651</v>
      </c>
      <c r="O43" s="1350">
        <f t="shared" si="11"/>
        <v>23.202770000000001</v>
      </c>
      <c r="P43" s="449">
        <f t="shared" si="12"/>
        <v>93.55162</v>
      </c>
      <c r="Q43" s="1350">
        <f t="shared" si="13"/>
        <v>333.54943100000003</v>
      </c>
      <c r="AC43" s="400"/>
      <c r="AD43" s="400"/>
      <c r="AE43" s="400"/>
      <c r="AF43" s="400"/>
      <c r="AG43" s="400"/>
      <c r="AH43" s="400"/>
    </row>
    <row r="44" spans="1:34">
      <c r="A44" s="388">
        <v>39783</v>
      </c>
      <c r="B44" s="567">
        <v>20.073412000000001</v>
      </c>
      <c r="C44" s="389">
        <v>92.880791799999997</v>
      </c>
      <c r="D44" s="567">
        <v>4.8311099999999998</v>
      </c>
      <c r="E44" s="389">
        <v>8.7560701699999992</v>
      </c>
      <c r="F44" s="567">
        <v>35.757596999999997</v>
      </c>
      <c r="G44" s="389">
        <v>61.242743869999998</v>
      </c>
      <c r="H44" s="353">
        <f t="shared" si="0"/>
        <v>2008</v>
      </c>
      <c r="I44" s="353" t="str">
        <f t="shared" si="1"/>
        <v>4</v>
      </c>
      <c r="K44" s="447" t="str">
        <f>IFERROR(IF(YEAR(MAX('Data - Monthly Commodity Prices'!$C$9:$C5001))=VALUE(RIGHT(K43,4)),"",IF($L$22="Calendar Year",K43+1,CONCATENATE(LEFT(K43,4)+1,"-",RIGHT(K43,4)+1))),"")</f>
        <v/>
      </c>
      <c r="L44" s="1644" t="str">
        <f t="shared" si="8"/>
        <v/>
      </c>
      <c r="M44" s="1666" t="str">
        <f t="shared" si="9"/>
        <v/>
      </c>
      <c r="N44" s="1644" t="str">
        <f t="shared" si="10"/>
        <v/>
      </c>
      <c r="O44" s="1666" t="str">
        <f t="shared" si="11"/>
        <v/>
      </c>
      <c r="P44" s="1644" t="str">
        <f t="shared" si="12"/>
        <v/>
      </c>
      <c r="Q44" s="1666" t="str">
        <f t="shared" si="13"/>
        <v/>
      </c>
      <c r="AC44" s="400"/>
      <c r="AD44" s="400"/>
      <c r="AE44" s="400"/>
      <c r="AF44" s="400"/>
      <c r="AG44" s="400"/>
      <c r="AH44" s="400"/>
    </row>
    <row r="45" spans="1:34">
      <c r="A45" s="388">
        <v>39873</v>
      </c>
      <c r="B45" s="566">
        <v>40.978549000000001</v>
      </c>
      <c r="C45" s="368">
        <v>136.36955429</v>
      </c>
      <c r="D45" s="566">
        <v>7.1936819999999999</v>
      </c>
      <c r="E45" s="368">
        <v>12.657921869999999</v>
      </c>
      <c r="F45" s="566">
        <v>47.770938999999998</v>
      </c>
      <c r="G45" s="368">
        <v>92.671081389999998</v>
      </c>
      <c r="H45" s="353">
        <f t="shared" si="0"/>
        <v>2009</v>
      </c>
      <c r="I45" s="353" t="str">
        <f t="shared" si="1"/>
        <v>1</v>
      </c>
      <c r="K45" s="447" t="str">
        <f>IFERROR(IF(YEAR(MAX('Data - Monthly Commodity Prices'!$C$9:$C5002))=VALUE(RIGHT(K44,4)),"",IF($L$22="Calendar Year",K44+1,CONCATENATE(LEFT(K44,4)+1,"-",RIGHT(K44,4)+1))),"")</f>
        <v/>
      </c>
      <c r="L45" s="449" t="str">
        <f t="shared" si="8"/>
        <v/>
      </c>
      <c r="M45" s="450" t="str">
        <f t="shared" si="9"/>
        <v/>
      </c>
      <c r="N45" s="449" t="str">
        <f t="shared" si="10"/>
        <v/>
      </c>
      <c r="O45" s="450" t="str">
        <f t="shared" si="11"/>
        <v/>
      </c>
      <c r="P45" s="449" t="str">
        <f t="shared" si="12"/>
        <v/>
      </c>
      <c r="Q45" s="450" t="str">
        <f t="shared" si="13"/>
        <v/>
      </c>
      <c r="AC45" s="400"/>
      <c r="AD45" s="400"/>
      <c r="AE45" s="400"/>
      <c r="AF45" s="400"/>
      <c r="AG45" s="400"/>
      <c r="AH45" s="400"/>
    </row>
    <row r="46" spans="1:34">
      <c r="A46" s="388">
        <v>39965</v>
      </c>
      <c r="B46" s="567">
        <v>34.424179000000002</v>
      </c>
      <c r="C46" s="389">
        <v>239.30018798</v>
      </c>
      <c r="D46" s="567">
        <v>6.6593210000000003</v>
      </c>
      <c r="E46" s="389">
        <v>13.73808545</v>
      </c>
      <c r="F46" s="567">
        <v>8.6459510000000002</v>
      </c>
      <c r="G46" s="389">
        <v>16.687580570000002</v>
      </c>
      <c r="H46" s="353">
        <f t="shared" si="0"/>
        <v>2009</v>
      </c>
      <c r="I46" s="353" t="str">
        <f t="shared" si="1"/>
        <v>2</v>
      </c>
      <c r="K46" s="447" t="str">
        <f>IFERROR(IF(YEAR(MAX('Data - Monthly Commodity Prices'!$C$9:$C5003))=VALUE(RIGHT(K45,4)),"",IF($L$22="Calendar Year",K45+1,CONCATENATE(LEFT(K45,4)+1,"-",RIGHT(K45,4)+1))),"")</f>
        <v/>
      </c>
      <c r="L46" s="1644" t="str">
        <f t="shared" si="8"/>
        <v/>
      </c>
      <c r="M46" s="1666" t="str">
        <f t="shared" si="9"/>
        <v/>
      </c>
      <c r="N46" s="1644" t="str">
        <f t="shared" si="10"/>
        <v/>
      </c>
      <c r="O46" s="1666" t="str">
        <f t="shared" si="11"/>
        <v/>
      </c>
      <c r="P46" s="1644" t="str">
        <f t="shared" si="12"/>
        <v/>
      </c>
      <c r="Q46" s="1666" t="str">
        <f t="shared" si="13"/>
        <v/>
      </c>
      <c r="AC46" s="400"/>
      <c r="AD46" s="400"/>
      <c r="AE46" s="400"/>
      <c r="AF46" s="400"/>
      <c r="AG46" s="400"/>
      <c r="AH46" s="400"/>
    </row>
    <row r="47" spans="1:34">
      <c r="A47" s="388">
        <v>40057</v>
      </c>
      <c r="B47" s="566">
        <v>29.808917999999998</v>
      </c>
      <c r="C47" s="368">
        <v>227.63924206999999</v>
      </c>
      <c r="D47" s="566">
        <v>0.28944799999999998</v>
      </c>
      <c r="E47" s="368">
        <v>0.78659206000000004</v>
      </c>
      <c r="F47" s="566">
        <v>16.88036</v>
      </c>
      <c r="G47" s="368">
        <v>42.378443079999997</v>
      </c>
      <c r="H47" s="353">
        <f t="shared" si="0"/>
        <v>2009</v>
      </c>
      <c r="I47" s="353" t="str">
        <f t="shared" si="1"/>
        <v>3</v>
      </c>
      <c r="K47" s="447" t="str">
        <f>IFERROR(IF(YEAR(MAX('Data - Monthly Commodity Prices'!$C$9:$C5004))=VALUE(RIGHT(K46,4)),"",IF($L$22="Calendar Year",K46+1,CONCATENATE(LEFT(K46,4)+1,"-",RIGHT(K46,4)+1))),"")</f>
        <v/>
      </c>
      <c r="L47" s="449" t="str">
        <f t="shared" si="8"/>
        <v/>
      </c>
      <c r="M47" s="450" t="str">
        <f t="shared" si="9"/>
        <v/>
      </c>
      <c r="N47" s="449" t="str">
        <f t="shared" si="10"/>
        <v/>
      </c>
      <c r="O47" s="450" t="str">
        <f t="shared" si="11"/>
        <v/>
      </c>
      <c r="P47" s="449" t="str">
        <f t="shared" si="12"/>
        <v/>
      </c>
      <c r="Q47" s="450" t="str">
        <f t="shared" si="13"/>
        <v/>
      </c>
      <c r="AC47" s="400"/>
      <c r="AD47" s="400"/>
      <c r="AE47" s="400"/>
      <c r="AF47" s="400"/>
      <c r="AG47" s="400"/>
      <c r="AH47" s="400"/>
    </row>
    <row r="48" spans="1:34">
      <c r="A48" s="388">
        <v>40148</v>
      </c>
      <c r="B48" s="567">
        <v>46.284787999999999</v>
      </c>
      <c r="C48" s="389">
        <v>329.81430060000002</v>
      </c>
      <c r="D48" s="567">
        <v>8.6129820000000006</v>
      </c>
      <c r="E48" s="389">
        <v>21.692189840000001</v>
      </c>
      <c r="F48" s="567">
        <v>26.514446</v>
      </c>
      <c r="G48" s="389">
        <v>64.187405799999993</v>
      </c>
      <c r="H48" s="353">
        <f t="shared" si="0"/>
        <v>2009</v>
      </c>
      <c r="I48" s="353" t="str">
        <f t="shared" si="1"/>
        <v>4</v>
      </c>
      <c r="K48" s="447" t="str">
        <f>IFERROR(IF(YEAR(MAX('Data - Monthly Commodity Prices'!$C$9:$C5005))=VALUE(RIGHT(K47,4)),"",IF($L$22="Calendar Year",K47+1,CONCATENATE(LEFT(K47,4)+1,"-",RIGHT(K47,4)+1))),"")</f>
        <v/>
      </c>
      <c r="L48" s="1644" t="str">
        <f t="shared" si="8"/>
        <v/>
      </c>
      <c r="M48" s="1666" t="str">
        <f t="shared" si="9"/>
        <v/>
      </c>
      <c r="N48" s="1644" t="str">
        <f t="shared" si="10"/>
        <v/>
      </c>
      <c r="O48" s="1666" t="str">
        <f t="shared" si="11"/>
        <v/>
      </c>
      <c r="P48" s="1644" t="str">
        <f t="shared" si="12"/>
        <v/>
      </c>
      <c r="Q48" s="1666" t="str">
        <f t="shared" si="13"/>
        <v/>
      </c>
      <c r="AC48" s="400"/>
      <c r="AD48" s="400"/>
      <c r="AE48" s="400"/>
      <c r="AF48" s="400"/>
      <c r="AG48" s="400"/>
      <c r="AH48" s="400"/>
    </row>
    <row r="49" spans="1:34">
      <c r="A49" s="388">
        <v>40238</v>
      </c>
      <c r="B49" s="566">
        <v>39.983745999999996</v>
      </c>
      <c r="C49" s="368">
        <v>322.31750172</v>
      </c>
      <c r="D49" s="566">
        <v>7.012308</v>
      </c>
      <c r="E49" s="368">
        <v>17.37599844</v>
      </c>
      <c r="F49" s="566">
        <v>8.6564560000000004</v>
      </c>
      <c r="G49" s="368">
        <v>22.647604449999999</v>
      </c>
      <c r="H49" s="353">
        <f t="shared" si="0"/>
        <v>2010</v>
      </c>
      <c r="I49" s="353" t="str">
        <f t="shared" si="1"/>
        <v>1</v>
      </c>
      <c r="K49" s="447" t="str">
        <f>IFERROR(IF(YEAR(MAX('Data - Monthly Commodity Prices'!$C$9:$C5006))=VALUE(RIGHT(K48,4)),"",IF($L$22="Calendar Year",K48+1,CONCATENATE(LEFT(K48,4)+1,"-",RIGHT(K48,4)+1))),"")</f>
        <v/>
      </c>
      <c r="L49" s="449" t="str">
        <f t="shared" si="8"/>
        <v/>
      </c>
      <c r="M49" s="450" t="str">
        <f t="shared" si="9"/>
        <v/>
      </c>
      <c r="N49" s="449" t="str">
        <f t="shared" si="10"/>
        <v/>
      </c>
      <c r="O49" s="450" t="str">
        <f t="shared" si="11"/>
        <v/>
      </c>
      <c r="P49" s="449" t="str">
        <f t="shared" si="12"/>
        <v/>
      </c>
      <c r="Q49" s="450" t="str">
        <f t="shared" si="13"/>
        <v/>
      </c>
      <c r="AC49" s="400"/>
      <c r="AD49" s="400"/>
      <c r="AE49" s="400"/>
      <c r="AF49" s="400"/>
      <c r="AG49" s="400"/>
      <c r="AH49" s="400"/>
    </row>
    <row r="50" spans="1:34" ht="15.75" thickBot="1">
      <c r="A50" s="388">
        <v>40330</v>
      </c>
      <c r="B50" s="567">
        <v>35.885897</v>
      </c>
      <c r="C50" s="389">
        <v>292.70540636999999</v>
      </c>
      <c r="D50" s="567">
        <v>10.096719999999999</v>
      </c>
      <c r="E50" s="389">
        <v>21.700185579999999</v>
      </c>
      <c r="F50" s="567">
        <v>35.507662000000003</v>
      </c>
      <c r="G50" s="389">
        <v>80.905283100000005</v>
      </c>
      <c r="H50" s="353">
        <f t="shared" si="0"/>
        <v>2010</v>
      </c>
      <c r="I50" s="353" t="str">
        <f t="shared" si="1"/>
        <v>2</v>
      </c>
      <c r="K50" s="448" t="str">
        <f>IFERROR(IF(YEAR(MAX('Data - Monthly Commodity Prices'!$C$9:$C5007))=VALUE(RIGHT(K49,4)),"",IF($L$22="Calendar Year",K49+1,CONCATENATE(LEFT(K49,4)+1,"-",RIGHT(K49,4)+1))),"")</f>
        <v/>
      </c>
      <c r="L50" s="1648" t="str">
        <f t="shared" si="8"/>
        <v/>
      </c>
      <c r="M50" s="1665" t="str">
        <f t="shared" si="9"/>
        <v/>
      </c>
      <c r="N50" s="1648" t="str">
        <f t="shared" si="10"/>
        <v/>
      </c>
      <c r="O50" s="1665" t="str">
        <f t="shared" si="11"/>
        <v/>
      </c>
      <c r="P50" s="1648" t="str">
        <f t="shared" si="12"/>
        <v/>
      </c>
      <c r="Q50" s="1665" t="str">
        <f t="shared" si="13"/>
        <v/>
      </c>
      <c r="AC50" s="400"/>
      <c r="AD50" s="400"/>
      <c r="AE50" s="400"/>
      <c r="AF50" s="400"/>
      <c r="AG50" s="400"/>
      <c r="AH50" s="400"/>
    </row>
    <row r="51" spans="1:34">
      <c r="A51" s="388">
        <v>40422</v>
      </c>
      <c r="B51" s="566">
        <v>36.742528999999998</v>
      </c>
      <c r="C51" s="368">
        <v>292.37399484999997</v>
      </c>
      <c r="D51" s="566">
        <v>18.800816999999999</v>
      </c>
      <c r="E51" s="368">
        <v>45.276855220000002</v>
      </c>
      <c r="F51" s="566">
        <v>17.518726999999998</v>
      </c>
      <c r="G51" s="368">
        <v>42.093774359999998</v>
      </c>
      <c r="H51" s="353">
        <f t="shared" si="0"/>
        <v>2010</v>
      </c>
      <c r="I51" s="353" t="str">
        <f t="shared" si="1"/>
        <v>3</v>
      </c>
      <c r="AC51" s="400"/>
      <c r="AD51" s="400"/>
      <c r="AE51" s="400"/>
      <c r="AF51" s="400"/>
      <c r="AG51" s="400"/>
      <c r="AH51" s="400"/>
    </row>
    <row r="52" spans="1:34">
      <c r="A52" s="388">
        <v>40513</v>
      </c>
      <c r="B52" s="567">
        <v>43.038508999999998</v>
      </c>
      <c r="C52" s="389">
        <v>394.75118314000002</v>
      </c>
      <c r="D52" s="567">
        <v>17.013083999999999</v>
      </c>
      <c r="E52" s="389">
        <v>42.291723079999997</v>
      </c>
      <c r="F52" s="567">
        <v>19.832374999999999</v>
      </c>
      <c r="G52" s="389">
        <v>46.23747281</v>
      </c>
      <c r="H52" s="353">
        <f t="shared" si="0"/>
        <v>2010</v>
      </c>
      <c r="I52" s="353" t="str">
        <f t="shared" si="1"/>
        <v>4</v>
      </c>
      <c r="AC52" s="400"/>
      <c r="AD52" s="400"/>
      <c r="AE52" s="400"/>
      <c r="AF52" s="400"/>
      <c r="AG52" s="400"/>
      <c r="AH52" s="400"/>
    </row>
    <row r="53" spans="1:34">
      <c r="A53" s="388">
        <v>40603</v>
      </c>
      <c r="B53" s="566">
        <v>36.091535</v>
      </c>
      <c r="C53" s="368">
        <v>356.02338121000003</v>
      </c>
      <c r="D53" s="566">
        <v>2.5361099999999999</v>
      </c>
      <c r="E53" s="368">
        <v>6.5025722000000004</v>
      </c>
      <c r="F53" s="566">
        <v>15.705038999999999</v>
      </c>
      <c r="G53" s="368">
        <v>37.563437639999997</v>
      </c>
      <c r="H53" s="353">
        <f t="shared" si="0"/>
        <v>2011</v>
      </c>
      <c r="I53" s="353" t="str">
        <f t="shared" si="1"/>
        <v>1</v>
      </c>
      <c r="AC53" s="400"/>
      <c r="AD53" s="400"/>
      <c r="AE53" s="400"/>
      <c r="AF53" s="400"/>
      <c r="AG53" s="400"/>
      <c r="AH53" s="400"/>
    </row>
    <row r="54" spans="1:34">
      <c r="A54" s="388">
        <v>40695</v>
      </c>
      <c r="B54" s="567">
        <v>34.157747999999998</v>
      </c>
      <c r="C54" s="389">
        <v>289.20759103</v>
      </c>
      <c r="D54" s="567">
        <v>2.4136899999999999</v>
      </c>
      <c r="E54" s="389">
        <v>5.9973186299999997</v>
      </c>
      <c r="F54" s="567">
        <v>17.480404</v>
      </c>
      <c r="G54" s="389">
        <v>36.213579729999999</v>
      </c>
      <c r="H54" s="353">
        <f t="shared" si="0"/>
        <v>2011</v>
      </c>
      <c r="I54" s="353" t="str">
        <f t="shared" si="1"/>
        <v>2</v>
      </c>
      <c r="AC54" s="400"/>
      <c r="AD54" s="400"/>
      <c r="AE54" s="400"/>
      <c r="AF54" s="400"/>
      <c r="AG54" s="400"/>
      <c r="AH54" s="400"/>
    </row>
    <row r="55" spans="1:34">
      <c r="A55" s="388">
        <v>40787</v>
      </c>
      <c r="B55" s="566">
        <v>39.834222885000003</v>
      </c>
      <c r="C55" s="368">
        <v>306.99842307</v>
      </c>
      <c r="D55" s="566">
        <v>0</v>
      </c>
      <c r="E55" s="368">
        <v>0</v>
      </c>
      <c r="F55" s="566">
        <v>15.565058000000001</v>
      </c>
      <c r="G55" s="368">
        <v>30.27872494</v>
      </c>
      <c r="H55" s="353">
        <f t="shared" si="0"/>
        <v>2011</v>
      </c>
      <c r="I55" s="353" t="str">
        <f t="shared" si="1"/>
        <v>3</v>
      </c>
      <c r="AC55" s="400"/>
      <c r="AD55" s="400"/>
      <c r="AE55" s="400"/>
      <c r="AF55" s="400"/>
      <c r="AG55" s="400"/>
      <c r="AH55" s="400"/>
    </row>
    <row r="56" spans="1:34">
      <c r="A56" s="388">
        <v>40878</v>
      </c>
      <c r="B56" s="567">
        <v>34.874541946999997</v>
      </c>
      <c r="C56" s="389">
        <v>242.99421294999999</v>
      </c>
      <c r="D56" s="567">
        <v>3.393122</v>
      </c>
      <c r="E56" s="389">
        <v>7.0765762900000002</v>
      </c>
      <c r="F56" s="567">
        <v>25.650236</v>
      </c>
      <c r="G56" s="389">
        <v>48.985388149999999</v>
      </c>
      <c r="H56" s="353">
        <f t="shared" si="0"/>
        <v>2011</v>
      </c>
      <c r="I56" s="353" t="str">
        <f t="shared" si="1"/>
        <v>4</v>
      </c>
      <c r="AC56" s="400"/>
      <c r="AD56" s="400"/>
      <c r="AE56" s="400"/>
      <c r="AF56" s="400"/>
      <c r="AG56" s="400"/>
      <c r="AH56" s="400"/>
    </row>
    <row r="57" spans="1:34">
      <c r="A57" s="388">
        <v>40969</v>
      </c>
      <c r="B57" s="566">
        <v>41.897940028999997</v>
      </c>
      <c r="C57" s="368">
        <v>305.30757376000003</v>
      </c>
      <c r="D57" s="566">
        <v>1.789914</v>
      </c>
      <c r="E57" s="368">
        <v>3.49851972</v>
      </c>
      <c r="F57" s="566">
        <v>15.587477</v>
      </c>
      <c r="G57" s="368">
        <v>29.91564674</v>
      </c>
      <c r="H57" s="353">
        <f t="shared" si="0"/>
        <v>2012</v>
      </c>
      <c r="I57" s="353" t="str">
        <f t="shared" si="1"/>
        <v>1</v>
      </c>
      <c r="M57" s="899"/>
      <c r="N57" s="899"/>
      <c r="AC57" s="400"/>
      <c r="AD57" s="400"/>
      <c r="AE57" s="400"/>
      <c r="AF57" s="400"/>
      <c r="AG57" s="400"/>
      <c r="AH57" s="400"/>
    </row>
    <row r="58" spans="1:34">
      <c r="A58" s="388">
        <v>41061</v>
      </c>
      <c r="B58" s="567">
        <v>42.564607090999999</v>
      </c>
      <c r="C58" s="389">
        <v>325.47948958000001</v>
      </c>
      <c r="D58" s="567">
        <v>1.7386699999999999</v>
      </c>
      <c r="E58" s="389">
        <v>3.26473462</v>
      </c>
      <c r="F58" s="567">
        <v>6.7004299999999999</v>
      </c>
      <c r="G58" s="389">
        <v>12.804450170000001</v>
      </c>
      <c r="H58" s="353">
        <f t="shared" si="0"/>
        <v>2012</v>
      </c>
      <c r="I58" s="353" t="str">
        <f t="shared" si="1"/>
        <v>2</v>
      </c>
      <c r="AC58" s="400"/>
      <c r="AD58" s="400"/>
      <c r="AE58" s="400"/>
      <c r="AF58" s="400"/>
      <c r="AG58" s="400"/>
      <c r="AH58" s="400"/>
    </row>
    <row r="59" spans="1:34">
      <c r="A59" s="388">
        <v>41153</v>
      </c>
      <c r="B59" s="566">
        <v>43.906038315000004</v>
      </c>
      <c r="C59" s="368">
        <v>302.55236682999998</v>
      </c>
      <c r="D59" s="566">
        <v>1.63544</v>
      </c>
      <c r="E59" s="368">
        <v>3.39103544</v>
      </c>
      <c r="F59" s="566">
        <v>23.52028</v>
      </c>
      <c r="G59" s="368">
        <v>43.076269709999998</v>
      </c>
      <c r="H59" s="353">
        <f t="shared" si="0"/>
        <v>2012</v>
      </c>
      <c r="I59" s="353" t="str">
        <f t="shared" si="1"/>
        <v>3</v>
      </c>
      <c r="AC59" s="400"/>
      <c r="AD59" s="400"/>
      <c r="AE59" s="400"/>
      <c r="AF59" s="400"/>
      <c r="AG59" s="400"/>
      <c r="AH59" s="400"/>
    </row>
    <row r="60" spans="1:34">
      <c r="A60" s="388">
        <v>41244</v>
      </c>
      <c r="B60" s="567">
        <v>57.381434501999998</v>
      </c>
      <c r="C60" s="389">
        <v>437.11067219</v>
      </c>
      <c r="D60" s="567">
        <v>2.9712700000000001</v>
      </c>
      <c r="E60" s="389">
        <v>6.3801334299999999</v>
      </c>
      <c r="F60" s="567">
        <v>11.304489999999999</v>
      </c>
      <c r="G60" s="389">
        <v>21.506106880000001</v>
      </c>
      <c r="H60" s="353">
        <f t="shared" si="0"/>
        <v>2012</v>
      </c>
      <c r="I60" s="353" t="str">
        <f t="shared" si="1"/>
        <v>4</v>
      </c>
      <c r="AC60" s="400"/>
      <c r="AD60" s="400"/>
      <c r="AE60" s="400"/>
      <c r="AF60" s="400"/>
      <c r="AG60" s="400"/>
      <c r="AH60" s="400"/>
    </row>
    <row r="61" spans="1:34">
      <c r="A61" s="388">
        <v>41334</v>
      </c>
      <c r="B61" s="566">
        <v>63.868406999999998</v>
      </c>
      <c r="C61" s="368">
        <v>384.64021300000002</v>
      </c>
      <c r="D61" s="566">
        <v>0</v>
      </c>
      <c r="E61" s="368">
        <v>0</v>
      </c>
      <c r="F61" s="566">
        <v>10.36923</v>
      </c>
      <c r="G61" s="368">
        <v>19.329680150000002</v>
      </c>
      <c r="H61" s="353">
        <f t="shared" si="0"/>
        <v>2013</v>
      </c>
      <c r="I61" s="353" t="str">
        <f t="shared" si="1"/>
        <v>1</v>
      </c>
      <c r="AC61" s="400"/>
      <c r="AD61" s="400"/>
      <c r="AE61" s="400"/>
      <c r="AF61" s="400"/>
      <c r="AG61" s="400"/>
      <c r="AH61" s="400"/>
    </row>
    <row r="62" spans="1:34">
      <c r="A62" s="388">
        <v>41426</v>
      </c>
      <c r="B62" s="567">
        <v>44.110455000000002</v>
      </c>
      <c r="C62" s="389">
        <v>298.74030239000001</v>
      </c>
      <c r="D62" s="567">
        <v>12.034129999999999</v>
      </c>
      <c r="E62" s="389">
        <v>25.278355810000001</v>
      </c>
      <c r="F62" s="567">
        <v>10.65368</v>
      </c>
      <c r="G62" s="389">
        <v>19.955856069999999</v>
      </c>
      <c r="H62" s="353">
        <f t="shared" si="0"/>
        <v>2013</v>
      </c>
      <c r="I62" s="353" t="str">
        <f t="shared" si="1"/>
        <v>2</v>
      </c>
      <c r="AC62" s="400"/>
      <c r="AD62" s="400"/>
      <c r="AE62" s="400"/>
      <c r="AF62" s="400"/>
      <c r="AG62" s="400"/>
      <c r="AH62" s="400"/>
    </row>
    <row r="63" spans="1:34">
      <c r="A63" s="388">
        <v>41518</v>
      </c>
      <c r="B63" s="566">
        <v>59.303640999999999</v>
      </c>
      <c r="C63" s="368">
        <v>441.96587915999999</v>
      </c>
      <c r="D63" s="566">
        <v>19.257619999999999</v>
      </c>
      <c r="E63" s="368">
        <v>44.064206650000003</v>
      </c>
      <c r="F63" s="566">
        <v>9.9487000000000005</v>
      </c>
      <c r="G63" s="368">
        <v>20.48916023</v>
      </c>
      <c r="H63" s="353">
        <f t="shared" si="0"/>
        <v>2013</v>
      </c>
      <c r="I63" s="353" t="str">
        <f t="shared" si="1"/>
        <v>3</v>
      </c>
      <c r="AC63" s="400"/>
      <c r="AD63" s="400"/>
      <c r="AE63" s="400"/>
      <c r="AF63" s="400"/>
      <c r="AG63" s="400"/>
      <c r="AH63" s="400"/>
    </row>
    <row r="64" spans="1:34">
      <c r="A64" s="388">
        <v>41609</v>
      </c>
      <c r="B64" s="567">
        <v>48.774112000000002</v>
      </c>
      <c r="C64" s="389">
        <v>367.41804167999999</v>
      </c>
      <c r="D64" s="567">
        <v>20.969760000000001</v>
      </c>
      <c r="E64" s="389">
        <v>46.714115810000003</v>
      </c>
      <c r="F64" s="567">
        <v>17.01399</v>
      </c>
      <c r="G64" s="389">
        <v>36.506639069999999</v>
      </c>
      <c r="H64" s="353">
        <f t="shared" si="0"/>
        <v>2013</v>
      </c>
      <c r="I64" s="353" t="str">
        <f t="shared" si="1"/>
        <v>4</v>
      </c>
      <c r="AC64" s="400"/>
      <c r="AD64" s="400"/>
      <c r="AE64" s="400"/>
      <c r="AF64" s="400"/>
      <c r="AG64" s="400"/>
      <c r="AH64" s="400"/>
    </row>
    <row r="65" spans="1:34">
      <c r="A65" s="388">
        <v>41699</v>
      </c>
      <c r="B65" s="566">
        <v>55.770699</v>
      </c>
      <c r="C65" s="368">
        <v>415.81929000000002</v>
      </c>
      <c r="D65" s="566">
        <v>16.971530000000001</v>
      </c>
      <c r="E65" s="368">
        <v>39.460067000000002</v>
      </c>
      <c r="F65" s="566">
        <v>14.580270000000001</v>
      </c>
      <c r="G65" s="368">
        <v>33.067428999999997</v>
      </c>
      <c r="H65" s="353">
        <f t="shared" si="0"/>
        <v>2014</v>
      </c>
      <c r="I65" s="353" t="str">
        <f t="shared" si="1"/>
        <v>1</v>
      </c>
      <c r="AC65" s="400"/>
      <c r="AD65" s="400"/>
      <c r="AE65" s="400"/>
      <c r="AF65" s="400"/>
      <c r="AG65" s="400"/>
      <c r="AH65" s="400"/>
    </row>
    <row r="66" spans="1:34">
      <c r="A66" s="388">
        <v>41791</v>
      </c>
      <c r="B66" s="567">
        <v>47.337870000000002</v>
      </c>
      <c r="C66" s="389">
        <v>334.36239899999998</v>
      </c>
      <c r="D66" s="567">
        <v>21.451799999999999</v>
      </c>
      <c r="E66" s="389">
        <v>48.525669000000001</v>
      </c>
      <c r="F66" s="567">
        <v>12.517329999999999</v>
      </c>
      <c r="G66" s="389">
        <v>28.198347999999999</v>
      </c>
      <c r="H66" s="353">
        <f t="shared" si="0"/>
        <v>2014</v>
      </c>
      <c r="I66" s="353" t="str">
        <f t="shared" si="1"/>
        <v>2</v>
      </c>
      <c r="AC66" s="400"/>
      <c r="AD66" s="400"/>
      <c r="AE66" s="400"/>
      <c r="AF66" s="400"/>
      <c r="AG66" s="400"/>
      <c r="AH66" s="400"/>
    </row>
    <row r="67" spans="1:34">
      <c r="A67" s="388">
        <v>41883</v>
      </c>
      <c r="B67" s="566">
        <v>37.452018000000002</v>
      </c>
      <c r="C67" s="368">
        <v>266.114981</v>
      </c>
      <c r="D67" s="566">
        <v>18.383559999999999</v>
      </c>
      <c r="E67" s="368">
        <v>41.064086000000003</v>
      </c>
      <c r="F67" s="566">
        <v>12.253399999999999</v>
      </c>
      <c r="G67" s="368">
        <v>30.285149000000001</v>
      </c>
      <c r="H67" s="353">
        <f t="shared" si="0"/>
        <v>2014</v>
      </c>
      <c r="I67" s="353" t="str">
        <f t="shared" si="1"/>
        <v>3</v>
      </c>
      <c r="AC67" s="400"/>
      <c r="AD67" s="400"/>
      <c r="AE67" s="400"/>
      <c r="AF67" s="400"/>
      <c r="AG67" s="400"/>
      <c r="AH67" s="400"/>
    </row>
    <row r="68" spans="1:34">
      <c r="A68" s="388">
        <v>41974</v>
      </c>
      <c r="B68" s="567">
        <v>56.520130999999999</v>
      </c>
      <c r="C68" s="389">
        <v>385.30898100000002</v>
      </c>
      <c r="D68" s="567">
        <v>24.081610000000001</v>
      </c>
      <c r="E68" s="389">
        <v>55.612603</v>
      </c>
      <c r="F68" s="567">
        <v>33.412529999999997</v>
      </c>
      <c r="G68" s="389">
        <v>81.450952999999998</v>
      </c>
      <c r="H68" s="353">
        <f t="shared" si="0"/>
        <v>2014</v>
      </c>
      <c r="I68" s="353" t="str">
        <f t="shared" si="1"/>
        <v>4</v>
      </c>
      <c r="AC68" s="400"/>
      <c r="AD68" s="400"/>
      <c r="AE68" s="400"/>
      <c r="AF68" s="400"/>
      <c r="AG68" s="400"/>
      <c r="AH68" s="400"/>
    </row>
    <row r="69" spans="1:34">
      <c r="A69" s="388">
        <v>42064</v>
      </c>
      <c r="B69" s="566">
        <v>38.671419</v>
      </c>
      <c r="C69" s="368">
        <v>273.34245900000002</v>
      </c>
      <c r="D69" s="566">
        <v>15.08001</v>
      </c>
      <c r="E69" s="368">
        <v>36.501576</v>
      </c>
      <c r="F69" s="566">
        <v>8.1486499999999999</v>
      </c>
      <c r="G69" s="368">
        <v>22.29665</v>
      </c>
      <c r="H69" s="353">
        <f t="shared" si="0"/>
        <v>2015</v>
      </c>
      <c r="I69" s="353" t="str">
        <f t="shared" si="1"/>
        <v>1</v>
      </c>
      <c r="AC69" s="400"/>
      <c r="AD69" s="400"/>
      <c r="AE69" s="400"/>
      <c r="AF69" s="400"/>
      <c r="AG69" s="400"/>
      <c r="AH69" s="400"/>
    </row>
    <row r="70" spans="1:34">
      <c r="A70" s="388">
        <v>42156</v>
      </c>
      <c r="B70" s="567">
        <v>51.851329000000007</v>
      </c>
      <c r="C70" s="389">
        <v>358.28037599999999</v>
      </c>
      <c r="D70" s="567">
        <v>1.7032400000000001</v>
      </c>
      <c r="E70" s="389">
        <v>3.7713969999999999</v>
      </c>
      <c r="F70" s="567">
        <v>24.016330000000004</v>
      </c>
      <c r="G70" s="389">
        <v>63.007654000000002</v>
      </c>
      <c r="H70" s="353">
        <f t="shared" si="0"/>
        <v>2015</v>
      </c>
      <c r="I70" s="353" t="str">
        <f t="shared" si="1"/>
        <v>2</v>
      </c>
      <c r="AC70" s="400"/>
      <c r="AD70" s="400"/>
      <c r="AE70" s="400"/>
      <c r="AF70" s="400"/>
      <c r="AG70" s="400"/>
      <c r="AH70" s="400"/>
    </row>
    <row r="71" spans="1:34">
      <c r="A71" s="388">
        <v>42248</v>
      </c>
      <c r="B71" s="566">
        <v>47.839148999999999</v>
      </c>
      <c r="C71" s="368">
        <v>308.55401000000001</v>
      </c>
      <c r="D71" s="566">
        <v>1.8742699999999999</v>
      </c>
      <c r="E71" s="368">
        <v>4.3930509999999998</v>
      </c>
      <c r="F71" s="566">
        <v>20.545400000000001</v>
      </c>
      <c r="G71" s="368">
        <v>49.244045999999997</v>
      </c>
      <c r="H71" s="353">
        <f t="shared" si="0"/>
        <v>2015</v>
      </c>
      <c r="I71" s="353" t="str">
        <f t="shared" si="1"/>
        <v>3</v>
      </c>
      <c r="AC71" s="400"/>
      <c r="AD71" s="400"/>
      <c r="AE71" s="400"/>
      <c r="AF71" s="400"/>
      <c r="AG71" s="400"/>
      <c r="AH71" s="400"/>
    </row>
    <row r="72" spans="1:34">
      <c r="A72" s="388">
        <v>42339</v>
      </c>
      <c r="B72" s="567">
        <v>50.844124000000001</v>
      </c>
      <c r="C72" s="389">
        <v>304.25034199999999</v>
      </c>
      <c r="D72" s="567">
        <v>1.60151</v>
      </c>
      <c r="E72" s="389">
        <v>4.0191949999999999</v>
      </c>
      <c r="F72" s="567">
        <v>24.467940000000002</v>
      </c>
      <c r="G72" s="389">
        <v>50.671028999999997</v>
      </c>
      <c r="H72" s="353">
        <f t="shared" si="0"/>
        <v>2015</v>
      </c>
      <c r="I72" s="353" t="str">
        <f t="shared" si="1"/>
        <v>4</v>
      </c>
      <c r="AC72" s="400"/>
      <c r="AD72" s="400"/>
      <c r="AE72" s="400"/>
      <c r="AF72" s="400"/>
      <c r="AG72" s="400"/>
      <c r="AH72" s="400"/>
    </row>
    <row r="73" spans="1:34">
      <c r="A73" s="388">
        <v>42430</v>
      </c>
      <c r="B73" s="566">
        <v>49.264921999999999</v>
      </c>
      <c r="C73" s="368">
        <v>315.77903400000002</v>
      </c>
      <c r="D73" s="566">
        <v>1.2788199999999998</v>
      </c>
      <c r="E73" s="368">
        <v>3.204637</v>
      </c>
      <c r="F73" s="566">
        <v>20.972740000000002</v>
      </c>
      <c r="G73" s="368">
        <v>50.677760999999997</v>
      </c>
      <c r="H73" s="353">
        <f t="shared" si="0"/>
        <v>2016</v>
      </c>
      <c r="I73" s="353" t="str">
        <f t="shared" si="1"/>
        <v>1</v>
      </c>
      <c r="AD73" s="97"/>
      <c r="AF73" s="97"/>
      <c r="AH73" s="97"/>
    </row>
    <row r="74" spans="1:34">
      <c r="A74" s="388">
        <v>42522</v>
      </c>
      <c r="B74" s="567">
        <v>42.326561999999996</v>
      </c>
      <c r="C74" s="389">
        <v>254.67870099999999</v>
      </c>
      <c r="D74" s="567">
        <v>1.2334000000000001</v>
      </c>
      <c r="E74" s="389">
        <v>3.1937120000000001</v>
      </c>
      <c r="F74" s="567">
        <v>16.689859999999999</v>
      </c>
      <c r="G74" s="389">
        <v>44.901617000000002</v>
      </c>
      <c r="H74" s="353">
        <f t="shared" ref="H74:H137" si="14">YEAR(A74)</f>
        <v>2016</v>
      </c>
      <c r="I74" s="353" t="str">
        <f t="shared" ref="I74:I137" si="15">IF(MONTH(A74)=3,"1",IF(MONTH(A74)=6,"2",IF(MONTH(A74)=9,"3","4")))</f>
        <v>2</v>
      </c>
      <c r="AD74" s="97"/>
      <c r="AF74" s="97"/>
      <c r="AH74" s="97"/>
    </row>
    <row r="75" spans="1:34">
      <c r="A75" s="388">
        <v>42614</v>
      </c>
      <c r="B75" s="566">
        <v>39.905644000000002</v>
      </c>
      <c r="C75" s="368">
        <v>251.52089699999999</v>
      </c>
      <c r="D75" s="566">
        <v>1.00857</v>
      </c>
      <c r="E75" s="368">
        <v>2.7969390000000001</v>
      </c>
      <c r="F75" s="566">
        <v>17.261869999999998</v>
      </c>
      <c r="G75" s="368">
        <v>36.058556000000003</v>
      </c>
      <c r="H75" s="353">
        <f t="shared" si="14"/>
        <v>2016</v>
      </c>
      <c r="I75" s="353" t="str">
        <f t="shared" si="15"/>
        <v>3</v>
      </c>
      <c r="AD75" s="97"/>
      <c r="AF75" s="97"/>
      <c r="AH75" s="97"/>
    </row>
    <row r="76" spans="1:34">
      <c r="A76" s="388">
        <v>42705</v>
      </c>
      <c r="B76" s="567">
        <v>50.038906000000019</v>
      </c>
      <c r="C76" s="389">
        <v>368.47425600000003</v>
      </c>
      <c r="D76" s="567">
        <v>1.2401199999999999</v>
      </c>
      <c r="E76" s="389">
        <v>3.5877020000000002</v>
      </c>
      <c r="F76" s="567">
        <v>40.039070000000002</v>
      </c>
      <c r="G76" s="389">
        <v>72.886042000000003</v>
      </c>
      <c r="H76" s="353">
        <f t="shared" si="14"/>
        <v>2016</v>
      </c>
      <c r="I76" s="353" t="str">
        <f t="shared" si="15"/>
        <v>4</v>
      </c>
      <c r="AD76" s="97"/>
      <c r="AF76" s="97"/>
      <c r="AH76" s="97"/>
    </row>
    <row r="77" spans="1:34">
      <c r="A77" s="388">
        <v>42795</v>
      </c>
      <c r="B77" s="566">
        <v>37.568610999999997</v>
      </c>
      <c r="C77" s="368">
        <v>272.32097399999998</v>
      </c>
      <c r="D77" s="566">
        <v>1.2587899999999999</v>
      </c>
      <c r="E77" s="368">
        <v>3.762076</v>
      </c>
      <c r="F77" s="566">
        <v>13.381470000000002</v>
      </c>
      <c r="G77" s="368">
        <v>47.819059000000003</v>
      </c>
      <c r="H77" s="353">
        <f t="shared" si="14"/>
        <v>2017</v>
      </c>
      <c r="I77" s="353" t="str">
        <f t="shared" si="15"/>
        <v>1</v>
      </c>
      <c r="AD77" s="97"/>
      <c r="AF77" s="97"/>
      <c r="AH77" s="97"/>
    </row>
    <row r="78" spans="1:34">
      <c r="A78" s="388">
        <v>42887</v>
      </c>
      <c r="B78" s="567">
        <v>43.217053999999997</v>
      </c>
      <c r="C78" s="389">
        <v>348.21192200000002</v>
      </c>
      <c r="D78" s="567">
        <v>0</v>
      </c>
      <c r="E78" s="389">
        <v>0</v>
      </c>
      <c r="F78" s="567">
        <v>12.260249999999999</v>
      </c>
      <c r="G78" s="389">
        <v>47.397601999999999</v>
      </c>
      <c r="H78" s="353">
        <f t="shared" si="14"/>
        <v>2017</v>
      </c>
      <c r="I78" s="353" t="str">
        <f t="shared" si="15"/>
        <v>2</v>
      </c>
      <c r="AD78" s="97"/>
      <c r="AF78" s="97"/>
      <c r="AH78" s="97"/>
    </row>
    <row r="79" spans="1:34">
      <c r="A79" s="388">
        <v>42979</v>
      </c>
      <c r="B79" s="566">
        <v>37.138071000000004</v>
      </c>
      <c r="C79" s="368">
        <v>293.21190100000001</v>
      </c>
      <c r="D79" s="566">
        <v>1.1292500000000001</v>
      </c>
      <c r="E79" s="368">
        <v>3.5253899999999998</v>
      </c>
      <c r="F79" s="566">
        <v>16.669619999999998</v>
      </c>
      <c r="G79" s="368">
        <v>68.630502000000007</v>
      </c>
      <c r="H79" s="353">
        <f t="shared" si="14"/>
        <v>2017</v>
      </c>
      <c r="I79" s="353" t="str">
        <f t="shared" si="15"/>
        <v>3</v>
      </c>
      <c r="X79" s="404"/>
      <c r="Y79" s="404"/>
      <c r="AD79" s="97"/>
      <c r="AF79" s="97"/>
      <c r="AH79" s="97"/>
    </row>
    <row r="80" spans="1:34">
      <c r="A80" s="388">
        <v>43070</v>
      </c>
      <c r="B80" s="567">
        <v>43.594171000000003</v>
      </c>
      <c r="C80" s="389">
        <v>340.72948000000002</v>
      </c>
      <c r="D80" s="567">
        <v>3.4416799999999999</v>
      </c>
      <c r="E80" s="389">
        <v>11.573924999999999</v>
      </c>
      <c r="F80" s="567">
        <v>29.526889999999998</v>
      </c>
      <c r="G80" s="389">
        <v>128.275802</v>
      </c>
      <c r="H80" s="353">
        <f t="shared" si="14"/>
        <v>2017</v>
      </c>
      <c r="I80" s="353" t="str">
        <f t="shared" si="15"/>
        <v>4</v>
      </c>
      <c r="U80" s="404"/>
      <c r="V80" s="404"/>
      <c r="W80" s="404"/>
      <c r="X80" s="404"/>
      <c r="Y80" s="404"/>
      <c r="AD80" s="97"/>
      <c r="AF80" s="97"/>
      <c r="AH80" s="97"/>
    </row>
    <row r="81" spans="1:34">
      <c r="A81" s="388">
        <v>43160</v>
      </c>
      <c r="B81" s="566">
        <v>37.935982000000003</v>
      </c>
      <c r="C81" s="368">
        <v>317.68748799999997</v>
      </c>
      <c r="D81" s="566">
        <v>1.4802</v>
      </c>
      <c r="E81" s="368">
        <v>4.030621</v>
      </c>
      <c r="F81" s="566">
        <v>13.47517</v>
      </c>
      <c r="G81" s="368">
        <v>53.144331000000001</v>
      </c>
      <c r="H81" s="353">
        <f t="shared" si="14"/>
        <v>2018</v>
      </c>
      <c r="I81" s="353" t="str">
        <f t="shared" si="15"/>
        <v>1</v>
      </c>
      <c r="K81" s="404"/>
      <c r="L81" s="404"/>
      <c r="M81" s="404"/>
      <c r="N81" s="404"/>
      <c r="O81" s="404"/>
      <c r="P81" s="404"/>
      <c r="Q81" s="404"/>
      <c r="R81" s="404"/>
      <c r="S81" s="404"/>
      <c r="T81" s="404"/>
      <c r="U81" s="405"/>
      <c r="V81" s="403"/>
      <c r="W81" s="403"/>
      <c r="X81" s="404"/>
      <c r="Y81" s="404"/>
      <c r="AD81" s="97"/>
      <c r="AF81" s="97"/>
      <c r="AH81" s="97"/>
    </row>
    <row r="82" spans="1:34" ht="15.75" thickBot="1">
      <c r="A82" s="1743">
        <v>43252</v>
      </c>
      <c r="B82" s="1741">
        <v>45.785553</v>
      </c>
      <c r="C82" s="1742">
        <v>380.77710200000001</v>
      </c>
      <c r="D82" s="1741">
        <v>1.3139700000000001</v>
      </c>
      <c r="E82" s="1742">
        <v>4.0728340000000003</v>
      </c>
      <c r="F82" s="1741">
        <v>33.879940000000005</v>
      </c>
      <c r="G82" s="1742">
        <v>83.498795999999999</v>
      </c>
      <c r="H82" s="353">
        <f t="shared" si="14"/>
        <v>2018</v>
      </c>
      <c r="I82" s="353" t="str">
        <f t="shared" si="15"/>
        <v>2</v>
      </c>
      <c r="K82" s="404"/>
      <c r="L82" s="404"/>
      <c r="M82" s="404"/>
      <c r="N82" s="404"/>
      <c r="O82" s="404"/>
      <c r="P82" s="404"/>
      <c r="Q82" s="404"/>
      <c r="R82" s="404"/>
      <c r="S82" s="404"/>
      <c r="T82" s="404"/>
      <c r="U82" s="405"/>
      <c r="V82" s="404"/>
      <c r="W82" s="404"/>
      <c r="X82" s="404"/>
      <c r="Y82" s="404"/>
      <c r="AD82" s="97"/>
      <c r="AF82" s="97"/>
      <c r="AH82" s="97"/>
    </row>
    <row r="83" spans="1:34">
      <c r="A83" s="28"/>
      <c r="C83" s="97"/>
      <c r="D83" s="474"/>
      <c r="E83" s="97"/>
      <c r="F83" s="474"/>
      <c r="G83" s="97"/>
      <c r="H83" s="353">
        <f t="shared" si="14"/>
        <v>1900</v>
      </c>
      <c r="I83" s="353" t="str">
        <f t="shared" si="15"/>
        <v>4</v>
      </c>
      <c r="K83" s="404"/>
      <c r="L83" s="404"/>
      <c r="M83" s="404"/>
      <c r="N83" s="404"/>
      <c r="O83" s="404"/>
      <c r="P83" s="404"/>
      <c r="Q83" s="404"/>
      <c r="R83" s="404"/>
      <c r="S83" s="404"/>
      <c r="T83" s="404"/>
      <c r="U83" s="405"/>
      <c r="V83" s="404"/>
      <c r="W83" s="404"/>
      <c r="X83" s="404"/>
      <c r="Y83" s="404"/>
      <c r="AD83" s="97"/>
      <c r="AF83" s="97"/>
      <c r="AH83" s="97"/>
    </row>
    <row r="84" spans="1:34">
      <c r="A84" s="28"/>
      <c r="C84" s="97"/>
      <c r="D84" s="474"/>
      <c r="E84" s="97"/>
      <c r="F84" s="474"/>
      <c r="G84" s="97"/>
      <c r="H84" s="353">
        <f t="shared" si="14"/>
        <v>1900</v>
      </c>
      <c r="I84" s="353" t="str">
        <f t="shared" si="15"/>
        <v>4</v>
      </c>
      <c r="K84" s="404"/>
      <c r="L84" s="404"/>
      <c r="M84" s="404"/>
      <c r="N84" s="404"/>
      <c r="O84" s="404"/>
      <c r="P84" s="404"/>
      <c r="Q84" s="404"/>
      <c r="R84" s="404"/>
      <c r="S84" s="404"/>
      <c r="T84" s="404"/>
      <c r="U84" s="404"/>
      <c r="V84" s="404"/>
      <c r="W84" s="404"/>
      <c r="X84" s="404"/>
      <c r="Y84" s="404"/>
      <c r="AD84" s="97"/>
      <c r="AF84" s="97"/>
      <c r="AH84" s="97"/>
    </row>
    <row r="85" spans="1:34">
      <c r="A85" s="28"/>
      <c r="B85" s="1572"/>
      <c r="C85" s="97"/>
      <c r="D85" s="474"/>
      <c r="E85" s="97"/>
      <c r="F85" s="474"/>
      <c r="G85" s="97"/>
      <c r="H85" s="353">
        <f t="shared" si="14"/>
        <v>1900</v>
      </c>
      <c r="I85" s="353" t="str">
        <f t="shared" si="15"/>
        <v>4</v>
      </c>
      <c r="K85" s="404"/>
      <c r="L85" s="404"/>
      <c r="M85" s="404"/>
      <c r="N85" s="404"/>
      <c r="O85" s="404"/>
      <c r="P85" s="404"/>
      <c r="Q85" s="404"/>
      <c r="R85" s="404"/>
      <c r="S85" s="404"/>
      <c r="T85" s="404"/>
      <c r="U85" s="404"/>
      <c r="V85" s="404"/>
      <c r="W85" s="404"/>
      <c r="X85" s="404"/>
      <c r="Y85" s="404"/>
      <c r="AD85" s="97"/>
      <c r="AF85" s="97"/>
      <c r="AH85" s="97"/>
    </row>
    <row r="86" spans="1:34">
      <c r="A86" s="28"/>
      <c r="C86" s="97"/>
      <c r="D86" s="474"/>
      <c r="E86" s="97"/>
      <c r="F86" s="474"/>
      <c r="G86" s="97"/>
      <c r="H86" s="353">
        <f t="shared" si="14"/>
        <v>1900</v>
      </c>
      <c r="I86" s="353" t="str">
        <f t="shared" si="15"/>
        <v>4</v>
      </c>
      <c r="K86" s="404"/>
      <c r="L86" s="404"/>
      <c r="M86" s="404"/>
      <c r="N86" s="404"/>
      <c r="O86" s="404"/>
      <c r="P86" s="404"/>
      <c r="Q86" s="404"/>
      <c r="R86" s="404"/>
      <c r="S86" s="404"/>
      <c r="T86" s="404"/>
      <c r="U86" s="404"/>
      <c r="V86" s="404"/>
      <c r="W86" s="404"/>
      <c r="X86" s="404"/>
      <c r="Y86" s="404"/>
      <c r="AD86" s="97"/>
      <c r="AF86" s="97"/>
      <c r="AH86" s="97"/>
    </row>
    <row r="87" spans="1:34">
      <c r="C87" s="97"/>
      <c r="D87" s="474"/>
      <c r="E87" s="97"/>
      <c r="F87" s="474"/>
      <c r="G87" s="97"/>
      <c r="H87" s="353">
        <f t="shared" si="14"/>
        <v>1900</v>
      </c>
      <c r="I87" s="353" t="str">
        <f t="shared" si="15"/>
        <v>4</v>
      </c>
      <c r="K87" s="404"/>
      <c r="L87" s="406"/>
      <c r="M87" s="406"/>
      <c r="N87" s="404"/>
      <c r="O87" s="404"/>
      <c r="P87" s="404"/>
      <c r="Q87" s="404"/>
      <c r="R87" s="404"/>
      <c r="S87" s="404"/>
      <c r="T87" s="404"/>
      <c r="U87" s="404"/>
      <c r="V87" s="404"/>
      <c r="W87" s="404"/>
      <c r="X87" s="404"/>
      <c r="Y87" s="404"/>
      <c r="AD87" s="97"/>
      <c r="AF87" s="97"/>
      <c r="AH87" s="97"/>
    </row>
    <row r="88" spans="1:34">
      <c r="C88" s="97"/>
      <c r="D88" s="474"/>
      <c r="E88" s="97"/>
      <c r="F88" s="474"/>
      <c r="G88" s="97"/>
      <c r="H88" s="353">
        <f t="shared" si="14"/>
        <v>1900</v>
      </c>
      <c r="I88" s="353" t="str">
        <f t="shared" si="15"/>
        <v>4</v>
      </c>
      <c r="K88" s="404"/>
      <c r="L88" s="407"/>
      <c r="M88" s="407"/>
      <c r="N88" s="405"/>
      <c r="O88" s="405"/>
      <c r="P88" s="405"/>
      <c r="Q88" s="405"/>
      <c r="R88" s="405"/>
      <c r="S88" s="405"/>
      <c r="T88" s="405"/>
      <c r="U88" s="404"/>
      <c r="V88" s="404"/>
      <c r="W88" s="404"/>
      <c r="X88" s="404"/>
      <c r="Y88" s="404"/>
      <c r="AD88" s="97"/>
      <c r="AF88" s="97"/>
      <c r="AH88" s="97"/>
    </row>
    <row r="89" spans="1:34">
      <c r="C89" s="97"/>
      <c r="D89" s="474"/>
      <c r="E89" s="97"/>
      <c r="F89" s="474"/>
      <c r="G89" s="97"/>
      <c r="H89" s="353">
        <f t="shared" si="14"/>
        <v>1900</v>
      </c>
      <c r="I89" s="353" t="str">
        <f t="shared" si="15"/>
        <v>4</v>
      </c>
      <c r="K89" s="404"/>
      <c r="L89" s="407"/>
      <c r="M89" s="407"/>
      <c r="N89" s="405"/>
      <c r="O89" s="405"/>
      <c r="P89" s="405"/>
      <c r="Q89" s="405"/>
      <c r="R89" s="405"/>
      <c r="S89" s="405"/>
      <c r="T89" s="405"/>
      <c r="U89" s="404"/>
      <c r="V89" s="404"/>
      <c r="W89" s="404"/>
      <c r="X89" s="404"/>
      <c r="Y89" s="404"/>
      <c r="AD89" s="97"/>
      <c r="AF89" s="97"/>
      <c r="AH89" s="97"/>
    </row>
    <row r="90" spans="1:34">
      <c r="C90" s="97"/>
      <c r="D90" s="474"/>
      <c r="E90" s="97"/>
      <c r="F90" s="474"/>
      <c r="G90" s="97"/>
      <c r="H90" s="353">
        <f t="shared" si="14"/>
        <v>1900</v>
      </c>
      <c r="I90" s="353" t="str">
        <f t="shared" si="15"/>
        <v>4</v>
      </c>
      <c r="K90" s="404"/>
      <c r="L90" s="407"/>
      <c r="M90" s="407"/>
      <c r="N90" s="405"/>
      <c r="O90" s="405"/>
      <c r="P90" s="405"/>
      <c r="Q90" s="405"/>
      <c r="R90" s="405"/>
      <c r="S90" s="405"/>
      <c r="T90" s="405"/>
      <c r="U90" s="404"/>
      <c r="V90" s="404"/>
      <c r="W90" s="404"/>
      <c r="X90" s="404"/>
      <c r="Y90" s="404"/>
      <c r="AD90" s="97"/>
      <c r="AF90" s="97"/>
      <c r="AH90" s="97"/>
    </row>
    <row r="91" spans="1:34">
      <c r="C91" s="97"/>
      <c r="D91" s="474"/>
      <c r="E91" s="97"/>
      <c r="F91" s="474"/>
      <c r="G91" s="97"/>
      <c r="H91" s="353">
        <f t="shared" si="14"/>
        <v>1900</v>
      </c>
      <c r="I91" s="353" t="str">
        <f t="shared" si="15"/>
        <v>4</v>
      </c>
      <c r="K91" s="404"/>
      <c r="L91" s="404"/>
      <c r="M91" s="404"/>
      <c r="N91" s="404"/>
      <c r="O91" s="404"/>
      <c r="P91" s="404"/>
      <c r="Q91" s="404"/>
      <c r="R91" s="404"/>
      <c r="S91" s="404"/>
      <c r="T91" s="404"/>
      <c r="U91" s="404"/>
      <c r="V91" s="404"/>
      <c r="W91" s="404"/>
      <c r="X91" s="404"/>
      <c r="Y91" s="404"/>
      <c r="AD91" s="97"/>
      <c r="AF91" s="97"/>
      <c r="AH91" s="97"/>
    </row>
    <row r="92" spans="1:34">
      <c r="C92" s="97"/>
      <c r="D92" s="474"/>
      <c r="E92" s="97"/>
      <c r="F92" s="474"/>
      <c r="G92" s="97"/>
      <c r="H92" s="353">
        <f t="shared" si="14"/>
        <v>1900</v>
      </c>
      <c r="I92" s="353" t="str">
        <f t="shared" si="15"/>
        <v>4</v>
      </c>
      <c r="K92" s="404"/>
      <c r="L92" s="404"/>
      <c r="M92" s="404"/>
      <c r="N92" s="404"/>
      <c r="O92" s="404"/>
      <c r="P92" s="404"/>
      <c r="Q92" s="404"/>
      <c r="R92" s="404"/>
      <c r="S92" s="404"/>
      <c r="T92" s="404"/>
      <c r="U92" s="404"/>
      <c r="V92" s="404"/>
      <c r="W92" s="404"/>
      <c r="X92" s="404"/>
      <c r="Y92" s="404"/>
      <c r="AD92" s="97"/>
      <c r="AF92" s="97"/>
      <c r="AH92" s="97"/>
    </row>
    <row r="93" spans="1:34">
      <c r="C93" s="97"/>
      <c r="D93" s="474"/>
      <c r="E93" s="97"/>
      <c r="F93" s="474"/>
      <c r="G93" s="97"/>
      <c r="H93" s="353">
        <f t="shared" si="14"/>
        <v>1900</v>
      </c>
      <c r="I93" s="353" t="str">
        <f t="shared" si="15"/>
        <v>4</v>
      </c>
      <c r="K93" s="404"/>
      <c r="L93" s="404"/>
      <c r="M93" s="404"/>
      <c r="N93" s="404"/>
      <c r="O93" s="404"/>
      <c r="P93" s="404"/>
      <c r="Q93" s="404"/>
      <c r="R93" s="404"/>
      <c r="S93" s="404"/>
      <c r="T93" s="404"/>
      <c r="U93" s="404"/>
      <c r="V93" s="404"/>
      <c r="W93" s="404"/>
      <c r="X93" s="404"/>
      <c r="Y93" s="404"/>
      <c r="AD93" s="97"/>
      <c r="AF93" s="97"/>
      <c r="AH93" s="97"/>
    </row>
    <row r="94" spans="1:34">
      <c r="C94" s="97"/>
      <c r="D94" s="474"/>
      <c r="E94" s="97"/>
      <c r="F94" s="474"/>
      <c r="G94" s="97"/>
      <c r="H94" s="353">
        <f t="shared" si="14"/>
        <v>1900</v>
      </c>
      <c r="I94" s="353" t="str">
        <f t="shared" si="15"/>
        <v>4</v>
      </c>
      <c r="K94" s="404"/>
      <c r="L94" s="404"/>
      <c r="M94" s="404"/>
      <c r="N94" s="404"/>
      <c r="O94" s="404"/>
      <c r="P94" s="404"/>
      <c r="Q94" s="404"/>
      <c r="R94" s="404"/>
      <c r="S94" s="404"/>
      <c r="T94" s="404"/>
      <c r="U94" s="404"/>
      <c r="V94" s="404"/>
      <c r="W94" s="404"/>
      <c r="X94" s="404"/>
      <c r="Y94" s="404"/>
      <c r="AD94" s="97"/>
      <c r="AF94" s="97"/>
      <c r="AH94" s="97"/>
    </row>
    <row r="95" spans="1:34">
      <c r="C95" s="97"/>
      <c r="D95" s="474"/>
      <c r="E95" s="97"/>
      <c r="F95" s="474"/>
      <c r="G95" s="97"/>
      <c r="H95" s="353">
        <f t="shared" si="14"/>
        <v>1900</v>
      </c>
      <c r="I95" s="353" t="str">
        <f t="shared" si="15"/>
        <v>4</v>
      </c>
      <c r="K95" s="404"/>
      <c r="L95" s="404"/>
      <c r="M95" s="404"/>
      <c r="N95" s="404"/>
      <c r="O95" s="404"/>
      <c r="P95" s="404"/>
      <c r="Q95" s="404"/>
      <c r="R95" s="404"/>
      <c r="S95" s="404"/>
      <c r="T95" s="404"/>
      <c r="U95" s="404"/>
      <c r="V95" s="404"/>
      <c r="W95" s="404"/>
      <c r="X95" s="404"/>
      <c r="Y95" s="404"/>
      <c r="AD95" s="97"/>
      <c r="AF95" s="97"/>
      <c r="AH95" s="97"/>
    </row>
    <row r="96" spans="1:34">
      <c r="C96" s="97"/>
      <c r="D96" s="474"/>
      <c r="E96" s="97"/>
      <c r="F96" s="474"/>
      <c r="G96" s="97"/>
      <c r="H96" s="353">
        <f t="shared" si="14"/>
        <v>1900</v>
      </c>
      <c r="I96" s="353" t="str">
        <f t="shared" si="15"/>
        <v>4</v>
      </c>
      <c r="K96" s="404"/>
      <c r="L96" s="404"/>
      <c r="M96" s="404"/>
      <c r="N96" s="404"/>
      <c r="O96" s="404"/>
      <c r="P96" s="404"/>
      <c r="Q96" s="404"/>
      <c r="R96" s="404"/>
      <c r="S96" s="404"/>
      <c r="T96" s="404"/>
      <c r="U96" s="404"/>
      <c r="V96" s="404"/>
      <c r="W96" s="404"/>
      <c r="X96" s="404"/>
      <c r="Y96" s="404"/>
      <c r="AD96" s="97"/>
      <c r="AF96" s="97"/>
      <c r="AH96" s="97"/>
    </row>
    <row r="97" spans="3:34">
      <c r="C97" s="97"/>
      <c r="D97" s="474"/>
      <c r="E97" s="97"/>
      <c r="F97" s="474"/>
      <c r="G97" s="97"/>
      <c r="H97" s="353">
        <f t="shared" si="14"/>
        <v>1900</v>
      </c>
      <c r="I97" s="353" t="str">
        <f t="shared" si="15"/>
        <v>4</v>
      </c>
      <c r="U97" s="404"/>
      <c r="V97" s="404"/>
      <c r="W97" s="404"/>
      <c r="AD97" s="97"/>
      <c r="AF97" s="97"/>
      <c r="AH97" s="97"/>
    </row>
    <row r="98" spans="3:34">
      <c r="C98" s="97"/>
      <c r="D98" s="474"/>
      <c r="E98" s="97"/>
      <c r="F98" s="474"/>
      <c r="G98" s="97"/>
      <c r="H98" s="353">
        <f t="shared" si="14"/>
        <v>1900</v>
      </c>
      <c r="I98" s="353" t="str">
        <f t="shared" si="15"/>
        <v>4</v>
      </c>
      <c r="AD98" s="97"/>
      <c r="AF98" s="97"/>
      <c r="AH98" s="97"/>
    </row>
    <row r="99" spans="3:34">
      <c r="C99" s="97"/>
      <c r="D99" s="474"/>
      <c r="E99" s="97"/>
      <c r="F99" s="474"/>
      <c r="G99" s="97"/>
      <c r="H99" s="353">
        <f t="shared" si="14"/>
        <v>1900</v>
      </c>
      <c r="I99" s="353" t="str">
        <f t="shared" si="15"/>
        <v>4</v>
      </c>
      <c r="AD99" s="97"/>
      <c r="AF99" s="97"/>
      <c r="AH99" s="97"/>
    </row>
    <row r="100" spans="3:34">
      <c r="C100" s="97"/>
      <c r="D100" s="474"/>
      <c r="E100" s="97"/>
      <c r="F100" s="474"/>
      <c r="G100" s="97"/>
      <c r="H100" s="353">
        <f t="shared" si="14"/>
        <v>1900</v>
      </c>
      <c r="I100" s="353" t="str">
        <f t="shared" si="15"/>
        <v>4</v>
      </c>
      <c r="AD100" s="97"/>
      <c r="AF100" s="97"/>
      <c r="AH100" s="97"/>
    </row>
    <row r="101" spans="3:34">
      <c r="C101" s="97"/>
      <c r="D101" s="474"/>
      <c r="E101" s="97"/>
      <c r="F101" s="474"/>
      <c r="G101" s="97"/>
      <c r="H101" s="353">
        <f t="shared" si="14"/>
        <v>1900</v>
      </c>
      <c r="I101" s="353" t="str">
        <f t="shared" si="15"/>
        <v>4</v>
      </c>
      <c r="AD101" s="97"/>
      <c r="AF101" s="97"/>
      <c r="AH101" s="97"/>
    </row>
    <row r="102" spans="3:34">
      <c r="C102" s="97"/>
      <c r="D102" s="474"/>
      <c r="E102" s="97"/>
      <c r="F102" s="474"/>
      <c r="G102" s="97"/>
      <c r="H102" s="353">
        <f t="shared" si="14"/>
        <v>1900</v>
      </c>
      <c r="I102" s="353" t="str">
        <f t="shared" si="15"/>
        <v>4</v>
      </c>
      <c r="AD102" s="97"/>
      <c r="AF102" s="97"/>
      <c r="AH102" s="97"/>
    </row>
    <row r="103" spans="3:34">
      <c r="C103" s="97"/>
      <c r="D103" s="474"/>
      <c r="E103" s="97"/>
      <c r="F103" s="474"/>
      <c r="G103" s="97"/>
      <c r="H103" s="353">
        <f t="shared" si="14"/>
        <v>1900</v>
      </c>
      <c r="I103" s="353" t="str">
        <f t="shared" si="15"/>
        <v>4</v>
      </c>
      <c r="AD103" s="97"/>
      <c r="AF103" s="97"/>
      <c r="AH103" s="97"/>
    </row>
    <row r="104" spans="3:34">
      <c r="C104" s="97"/>
      <c r="D104" s="474"/>
      <c r="E104" s="97"/>
      <c r="F104" s="474"/>
      <c r="G104" s="97"/>
      <c r="H104" s="353">
        <f t="shared" si="14"/>
        <v>1900</v>
      </c>
      <c r="I104" s="353" t="str">
        <f t="shared" si="15"/>
        <v>4</v>
      </c>
      <c r="AD104" s="97"/>
      <c r="AF104" s="97"/>
      <c r="AH104" s="97"/>
    </row>
    <row r="105" spans="3:34">
      <c r="C105" s="97"/>
      <c r="D105" s="474"/>
      <c r="E105" s="97"/>
      <c r="F105" s="474"/>
      <c r="G105" s="97"/>
      <c r="H105" s="353">
        <f t="shared" si="14"/>
        <v>1900</v>
      </c>
      <c r="I105" s="353" t="str">
        <f t="shared" si="15"/>
        <v>4</v>
      </c>
      <c r="AD105" s="97"/>
      <c r="AF105" s="97"/>
      <c r="AH105" s="97"/>
    </row>
    <row r="106" spans="3:34">
      <c r="C106" s="97"/>
      <c r="D106" s="474"/>
      <c r="E106" s="97"/>
      <c r="F106" s="474"/>
      <c r="G106" s="97"/>
      <c r="H106" s="353">
        <f t="shared" si="14"/>
        <v>1900</v>
      </c>
      <c r="I106" s="353" t="str">
        <f t="shared" si="15"/>
        <v>4</v>
      </c>
      <c r="AD106" s="97"/>
      <c r="AF106" s="97"/>
      <c r="AH106" s="97"/>
    </row>
    <row r="107" spans="3:34">
      <c r="C107" s="97"/>
      <c r="D107" s="474"/>
      <c r="E107" s="97"/>
      <c r="F107" s="474"/>
      <c r="G107" s="97"/>
      <c r="H107" s="353">
        <f t="shared" si="14"/>
        <v>1900</v>
      </c>
      <c r="I107" s="353" t="str">
        <f t="shared" si="15"/>
        <v>4</v>
      </c>
      <c r="AD107" s="97"/>
      <c r="AF107" s="97"/>
      <c r="AH107" s="97"/>
    </row>
    <row r="108" spans="3:34">
      <c r="C108" s="97"/>
      <c r="D108" s="474"/>
      <c r="E108" s="97"/>
      <c r="F108" s="474"/>
      <c r="G108" s="97"/>
      <c r="H108" s="353">
        <f t="shared" si="14"/>
        <v>1900</v>
      </c>
      <c r="I108" s="353" t="str">
        <f t="shared" si="15"/>
        <v>4</v>
      </c>
      <c r="AD108" s="97"/>
      <c r="AF108" s="97"/>
      <c r="AH108" s="97"/>
    </row>
    <row r="109" spans="3:34">
      <c r="C109" s="97"/>
      <c r="D109" s="474"/>
      <c r="E109" s="97"/>
      <c r="F109" s="474"/>
      <c r="G109" s="97"/>
      <c r="H109" s="353">
        <f t="shared" si="14"/>
        <v>1900</v>
      </c>
      <c r="I109" s="353" t="str">
        <f t="shared" si="15"/>
        <v>4</v>
      </c>
      <c r="AD109" s="97"/>
      <c r="AF109" s="97"/>
      <c r="AH109" s="97"/>
    </row>
    <row r="110" spans="3:34">
      <c r="C110" s="97"/>
      <c r="D110" s="474"/>
      <c r="E110" s="97"/>
      <c r="F110" s="474"/>
      <c r="G110" s="97"/>
      <c r="H110" s="353">
        <f t="shared" si="14"/>
        <v>1900</v>
      </c>
      <c r="I110" s="353" t="str">
        <f t="shared" si="15"/>
        <v>4</v>
      </c>
      <c r="AD110" s="97"/>
      <c r="AF110" s="97"/>
      <c r="AH110" s="97"/>
    </row>
    <row r="111" spans="3:34">
      <c r="C111" s="97"/>
      <c r="D111" s="474"/>
      <c r="E111" s="97"/>
      <c r="F111" s="474"/>
      <c r="G111" s="97"/>
      <c r="H111" s="353">
        <f t="shared" si="14"/>
        <v>1900</v>
      </c>
      <c r="I111" s="353" t="str">
        <f t="shared" si="15"/>
        <v>4</v>
      </c>
      <c r="AD111" s="97"/>
      <c r="AF111" s="97"/>
      <c r="AH111" s="97"/>
    </row>
    <row r="112" spans="3:34">
      <c r="C112" s="97"/>
      <c r="D112" s="474"/>
      <c r="E112" s="97"/>
      <c r="F112" s="474"/>
      <c r="G112" s="97"/>
      <c r="H112" s="353">
        <f t="shared" si="14"/>
        <v>1900</v>
      </c>
      <c r="I112" s="353" t="str">
        <f t="shared" si="15"/>
        <v>4</v>
      </c>
      <c r="AD112" s="97"/>
      <c r="AF112" s="97"/>
      <c r="AH112" s="97"/>
    </row>
    <row r="113" spans="3:34">
      <c r="C113" s="97"/>
      <c r="D113" s="474"/>
      <c r="E113" s="97"/>
      <c r="F113" s="474"/>
      <c r="G113" s="97"/>
      <c r="H113" s="353">
        <f t="shared" si="14"/>
        <v>1900</v>
      </c>
      <c r="I113" s="353" t="str">
        <f t="shared" si="15"/>
        <v>4</v>
      </c>
      <c r="AD113" s="97"/>
      <c r="AF113" s="97"/>
      <c r="AH113" s="97"/>
    </row>
    <row r="114" spans="3:34">
      <c r="C114" s="97"/>
      <c r="D114" s="474"/>
      <c r="E114" s="97"/>
      <c r="F114" s="474"/>
      <c r="G114" s="97"/>
      <c r="H114" s="353">
        <f t="shared" si="14"/>
        <v>1900</v>
      </c>
      <c r="I114" s="353" t="str">
        <f t="shared" si="15"/>
        <v>4</v>
      </c>
      <c r="AD114" s="97"/>
      <c r="AF114" s="97"/>
      <c r="AH114" s="97"/>
    </row>
    <row r="115" spans="3:34">
      <c r="C115" s="97"/>
      <c r="D115" s="474"/>
      <c r="E115" s="97"/>
      <c r="F115" s="474"/>
      <c r="G115" s="97"/>
      <c r="H115" s="353">
        <f t="shared" si="14"/>
        <v>1900</v>
      </c>
      <c r="I115" s="353" t="str">
        <f t="shared" si="15"/>
        <v>4</v>
      </c>
      <c r="AD115" s="97"/>
      <c r="AF115" s="97"/>
      <c r="AH115" s="97"/>
    </row>
    <row r="116" spans="3:34">
      <c r="C116" s="97"/>
      <c r="D116" s="474"/>
      <c r="E116" s="97"/>
      <c r="F116" s="474"/>
      <c r="G116" s="97"/>
      <c r="H116" s="353">
        <f t="shared" si="14"/>
        <v>1900</v>
      </c>
      <c r="I116" s="353" t="str">
        <f t="shared" si="15"/>
        <v>4</v>
      </c>
      <c r="AD116" s="97"/>
      <c r="AF116" s="97"/>
      <c r="AH116" s="97"/>
    </row>
    <row r="117" spans="3:34">
      <c r="C117" s="97"/>
      <c r="D117" s="474"/>
      <c r="E117" s="97"/>
      <c r="F117" s="474"/>
      <c r="G117" s="97"/>
      <c r="H117" s="353">
        <f t="shared" si="14"/>
        <v>1900</v>
      </c>
      <c r="I117" s="353" t="str">
        <f t="shared" si="15"/>
        <v>4</v>
      </c>
      <c r="AD117" s="97"/>
      <c r="AF117" s="97"/>
      <c r="AH117" s="97"/>
    </row>
    <row r="118" spans="3:34">
      <c r="C118" s="97"/>
      <c r="D118" s="474"/>
      <c r="E118" s="97"/>
      <c r="F118" s="474"/>
      <c r="G118" s="97"/>
      <c r="H118" s="353">
        <f t="shared" si="14"/>
        <v>1900</v>
      </c>
      <c r="I118" s="353" t="str">
        <f t="shared" si="15"/>
        <v>4</v>
      </c>
      <c r="AD118" s="97"/>
      <c r="AF118" s="97"/>
      <c r="AH118" s="97"/>
    </row>
    <row r="119" spans="3:34">
      <c r="C119" s="97"/>
      <c r="D119" s="474"/>
      <c r="E119" s="97"/>
      <c r="F119" s="474"/>
      <c r="G119" s="97"/>
      <c r="H119" s="353">
        <f t="shared" si="14"/>
        <v>1900</v>
      </c>
      <c r="I119" s="353" t="str">
        <f t="shared" si="15"/>
        <v>4</v>
      </c>
      <c r="AD119" s="97"/>
      <c r="AF119" s="97"/>
      <c r="AH119" s="97"/>
    </row>
    <row r="120" spans="3:34">
      <c r="C120" s="97"/>
      <c r="D120" s="474"/>
      <c r="E120" s="97"/>
      <c r="F120" s="474"/>
      <c r="G120" s="97"/>
      <c r="H120" s="353">
        <f t="shared" si="14"/>
        <v>1900</v>
      </c>
      <c r="I120" s="353" t="str">
        <f t="shared" si="15"/>
        <v>4</v>
      </c>
      <c r="AD120" s="97"/>
      <c r="AF120" s="97"/>
      <c r="AH120" s="97"/>
    </row>
    <row r="121" spans="3:34">
      <c r="C121" s="97"/>
      <c r="D121" s="474"/>
      <c r="E121" s="97"/>
      <c r="F121" s="474"/>
      <c r="G121" s="97"/>
      <c r="H121" s="353">
        <f t="shared" si="14"/>
        <v>1900</v>
      </c>
      <c r="I121" s="353" t="str">
        <f t="shared" si="15"/>
        <v>4</v>
      </c>
      <c r="AD121" s="97"/>
      <c r="AF121" s="97"/>
      <c r="AH121" s="97"/>
    </row>
    <row r="122" spans="3:34">
      <c r="C122" s="97"/>
      <c r="D122" s="474"/>
      <c r="E122" s="97"/>
      <c r="F122" s="474"/>
      <c r="G122" s="97"/>
      <c r="H122" s="353">
        <f t="shared" si="14"/>
        <v>1900</v>
      </c>
      <c r="I122" s="353" t="str">
        <f t="shared" si="15"/>
        <v>4</v>
      </c>
      <c r="AD122" s="97"/>
      <c r="AF122" s="97"/>
      <c r="AH122" s="97"/>
    </row>
    <row r="123" spans="3:34">
      <c r="C123" s="97"/>
      <c r="D123" s="474"/>
      <c r="E123" s="97"/>
      <c r="F123" s="474"/>
      <c r="G123" s="97"/>
      <c r="H123" s="353">
        <f t="shared" si="14"/>
        <v>1900</v>
      </c>
      <c r="I123" s="353" t="str">
        <f t="shared" si="15"/>
        <v>4</v>
      </c>
      <c r="AD123" s="97"/>
      <c r="AF123" s="97"/>
      <c r="AH123" s="97"/>
    </row>
    <row r="124" spans="3:34">
      <c r="C124" s="97"/>
      <c r="D124" s="474"/>
      <c r="E124" s="97"/>
      <c r="F124" s="474"/>
      <c r="G124" s="97"/>
      <c r="H124" s="353">
        <f t="shared" si="14"/>
        <v>1900</v>
      </c>
      <c r="I124" s="353" t="str">
        <f t="shared" si="15"/>
        <v>4</v>
      </c>
      <c r="AD124" s="97"/>
      <c r="AF124" s="97"/>
      <c r="AH124" s="97"/>
    </row>
    <row r="125" spans="3:34">
      <c r="C125" s="97"/>
      <c r="D125" s="474"/>
      <c r="E125" s="97"/>
      <c r="F125" s="474"/>
      <c r="G125" s="97"/>
      <c r="H125" s="353">
        <f t="shared" si="14"/>
        <v>1900</v>
      </c>
      <c r="I125" s="353" t="str">
        <f t="shared" si="15"/>
        <v>4</v>
      </c>
      <c r="AD125" s="97"/>
      <c r="AF125" s="97"/>
      <c r="AH125" s="97"/>
    </row>
    <row r="126" spans="3:34">
      <c r="C126" s="97"/>
      <c r="D126" s="474"/>
      <c r="E126" s="97"/>
      <c r="F126" s="474"/>
      <c r="G126" s="97"/>
      <c r="H126" s="353">
        <f t="shared" si="14"/>
        <v>1900</v>
      </c>
      <c r="I126" s="353" t="str">
        <f t="shared" si="15"/>
        <v>4</v>
      </c>
      <c r="AD126" s="97"/>
      <c r="AF126" s="97"/>
      <c r="AH126" s="97"/>
    </row>
    <row r="127" spans="3:34">
      <c r="C127" s="97"/>
      <c r="D127" s="474"/>
      <c r="E127" s="97"/>
      <c r="F127" s="474"/>
      <c r="G127" s="97"/>
      <c r="H127" s="353">
        <f t="shared" si="14"/>
        <v>1900</v>
      </c>
      <c r="I127" s="353" t="str">
        <f t="shared" si="15"/>
        <v>4</v>
      </c>
      <c r="AD127" s="97"/>
      <c r="AF127" s="97"/>
      <c r="AH127" s="97"/>
    </row>
    <row r="128" spans="3:34">
      <c r="C128" s="97"/>
      <c r="D128" s="474"/>
      <c r="E128" s="97"/>
      <c r="F128" s="474"/>
      <c r="G128" s="97"/>
      <c r="H128" s="353">
        <f t="shared" si="14"/>
        <v>1900</v>
      </c>
      <c r="I128" s="353" t="str">
        <f t="shared" si="15"/>
        <v>4</v>
      </c>
      <c r="AD128" s="97"/>
      <c r="AF128" s="97"/>
      <c r="AH128" s="97"/>
    </row>
    <row r="129" spans="3:34">
      <c r="C129" s="97"/>
      <c r="D129" s="474"/>
      <c r="E129" s="97"/>
      <c r="F129" s="474"/>
      <c r="G129" s="97"/>
      <c r="H129" s="353">
        <f t="shared" si="14"/>
        <v>1900</v>
      </c>
      <c r="I129" s="353" t="str">
        <f t="shared" si="15"/>
        <v>4</v>
      </c>
      <c r="AD129" s="97"/>
      <c r="AF129" s="97"/>
      <c r="AH129" s="97"/>
    </row>
    <row r="130" spans="3:34">
      <c r="C130" s="97"/>
      <c r="D130" s="474"/>
      <c r="E130" s="97"/>
      <c r="F130" s="474"/>
      <c r="G130" s="97"/>
      <c r="H130" s="353">
        <f t="shared" si="14"/>
        <v>1900</v>
      </c>
      <c r="I130" s="353" t="str">
        <f t="shared" si="15"/>
        <v>4</v>
      </c>
      <c r="AD130" s="97"/>
      <c r="AF130" s="97"/>
      <c r="AH130" s="97"/>
    </row>
    <row r="131" spans="3:34">
      <c r="C131" s="97"/>
      <c r="D131" s="474"/>
      <c r="E131" s="97"/>
      <c r="F131" s="474"/>
      <c r="G131" s="97"/>
      <c r="H131" s="353">
        <f t="shared" si="14"/>
        <v>1900</v>
      </c>
      <c r="I131" s="353" t="str">
        <f t="shared" si="15"/>
        <v>4</v>
      </c>
      <c r="AD131" s="97"/>
      <c r="AF131" s="97"/>
      <c r="AH131" s="97"/>
    </row>
    <row r="132" spans="3:34">
      <c r="C132" s="97"/>
      <c r="D132" s="474"/>
      <c r="E132" s="97"/>
      <c r="F132" s="474"/>
      <c r="G132" s="97"/>
      <c r="H132" s="353">
        <f t="shared" si="14"/>
        <v>1900</v>
      </c>
      <c r="I132" s="353" t="str">
        <f t="shared" si="15"/>
        <v>4</v>
      </c>
      <c r="AD132" s="97"/>
      <c r="AF132" s="97"/>
      <c r="AH132" s="97"/>
    </row>
    <row r="133" spans="3:34">
      <c r="C133" s="97"/>
      <c r="D133" s="474"/>
      <c r="E133" s="97"/>
      <c r="F133" s="474"/>
      <c r="G133" s="97"/>
      <c r="H133" s="353">
        <f t="shared" si="14"/>
        <v>1900</v>
      </c>
      <c r="I133" s="353" t="str">
        <f t="shared" si="15"/>
        <v>4</v>
      </c>
      <c r="AD133" s="97"/>
      <c r="AF133" s="97"/>
      <c r="AH133" s="97"/>
    </row>
    <row r="134" spans="3:34">
      <c r="C134" s="97"/>
      <c r="D134" s="474"/>
      <c r="E134" s="97"/>
      <c r="F134" s="474"/>
      <c r="G134" s="97"/>
      <c r="H134" s="353">
        <f t="shared" si="14"/>
        <v>1900</v>
      </c>
      <c r="I134" s="353" t="str">
        <f t="shared" si="15"/>
        <v>4</v>
      </c>
      <c r="AD134" s="97"/>
      <c r="AF134" s="97"/>
      <c r="AH134" s="97"/>
    </row>
    <row r="135" spans="3:34">
      <c r="C135" s="97"/>
      <c r="D135" s="474"/>
      <c r="E135" s="97"/>
      <c r="F135" s="474"/>
      <c r="G135" s="97"/>
      <c r="H135" s="353">
        <f t="shared" si="14"/>
        <v>1900</v>
      </c>
      <c r="I135" s="353" t="str">
        <f t="shared" si="15"/>
        <v>4</v>
      </c>
      <c r="AD135" s="97"/>
      <c r="AF135" s="97"/>
      <c r="AH135" s="97"/>
    </row>
    <row r="136" spans="3:34">
      <c r="C136" s="97"/>
      <c r="D136" s="474"/>
      <c r="E136" s="97"/>
      <c r="F136" s="474"/>
      <c r="G136" s="97"/>
      <c r="H136" s="353">
        <f t="shared" si="14"/>
        <v>1900</v>
      </c>
      <c r="I136" s="353" t="str">
        <f t="shared" si="15"/>
        <v>4</v>
      </c>
      <c r="AD136" s="97"/>
      <c r="AF136" s="97"/>
      <c r="AH136" s="97"/>
    </row>
    <row r="137" spans="3:34">
      <c r="C137" s="97"/>
      <c r="D137" s="474"/>
      <c r="E137" s="97"/>
      <c r="F137" s="474"/>
      <c r="G137" s="97"/>
      <c r="H137" s="353">
        <f t="shared" si="14"/>
        <v>1900</v>
      </c>
      <c r="I137" s="353" t="str">
        <f t="shared" si="15"/>
        <v>4</v>
      </c>
      <c r="AD137" s="97"/>
      <c r="AF137" s="97"/>
      <c r="AH137" s="97"/>
    </row>
    <row r="138" spans="3:34">
      <c r="C138" s="97"/>
      <c r="D138" s="474"/>
      <c r="E138" s="97"/>
      <c r="F138" s="474"/>
      <c r="G138" s="97"/>
      <c r="H138" s="353">
        <f t="shared" ref="H138:H201" si="16">YEAR(A138)</f>
        <v>1900</v>
      </c>
      <c r="I138" s="353" t="str">
        <f t="shared" ref="I138:I201" si="17">IF(MONTH(A138)=3,"1",IF(MONTH(A138)=6,"2",IF(MONTH(A138)=9,"3","4")))</f>
        <v>4</v>
      </c>
      <c r="AD138" s="97"/>
      <c r="AF138" s="97"/>
      <c r="AH138" s="97"/>
    </row>
    <row r="139" spans="3:34">
      <c r="C139" s="97"/>
      <c r="D139" s="474"/>
      <c r="E139" s="97"/>
      <c r="F139" s="474"/>
      <c r="G139" s="97"/>
      <c r="H139" s="353">
        <f t="shared" si="16"/>
        <v>1900</v>
      </c>
      <c r="I139" s="353" t="str">
        <f t="shared" si="17"/>
        <v>4</v>
      </c>
      <c r="AD139" s="97"/>
      <c r="AF139" s="97"/>
      <c r="AH139" s="97"/>
    </row>
    <row r="140" spans="3:34">
      <c r="C140" s="97"/>
      <c r="D140" s="474"/>
      <c r="E140" s="97"/>
      <c r="F140" s="97"/>
      <c r="G140" s="97"/>
      <c r="H140" s="353">
        <f t="shared" si="16"/>
        <v>1900</v>
      </c>
      <c r="I140" s="353" t="str">
        <f t="shared" si="17"/>
        <v>4</v>
      </c>
      <c r="AD140" s="97"/>
      <c r="AF140" s="97"/>
      <c r="AH140" s="97"/>
    </row>
    <row r="141" spans="3:34">
      <c r="C141" s="97"/>
      <c r="D141" s="474"/>
      <c r="E141" s="97"/>
      <c r="F141" s="97"/>
      <c r="G141" s="97"/>
      <c r="H141" s="353">
        <f t="shared" si="16"/>
        <v>1900</v>
      </c>
      <c r="I141" s="353" t="str">
        <f t="shared" si="17"/>
        <v>4</v>
      </c>
      <c r="AD141" s="97"/>
      <c r="AF141" s="97"/>
      <c r="AH141" s="97"/>
    </row>
    <row r="142" spans="3:34">
      <c r="C142" s="97"/>
      <c r="D142" s="474"/>
      <c r="E142" s="97"/>
      <c r="F142" s="97"/>
      <c r="G142" s="97"/>
      <c r="H142" s="353">
        <f t="shared" si="16"/>
        <v>1900</v>
      </c>
      <c r="I142" s="353" t="str">
        <f t="shared" si="17"/>
        <v>4</v>
      </c>
      <c r="AD142" s="97"/>
      <c r="AF142" s="97"/>
      <c r="AH142" s="97"/>
    </row>
    <row r="143" spans="3:34">
      <c r="C143" s="97"/>
      <c r="D143" s="474"/>
      <c r="E143" s="97"/>
      <c r="F143" s="97"/>
      <c r="G143" s="97"/>
      <c r="H143" s="353">
        <f t="shared" si="16"/>
        <v>1900</v>
      </c>
      <c r="I143" s="353" t="str">
        <f t="shared" si="17"/>
        <v>4</v>
      </c>
      <c r="AD143" s="97"/>
      <c r="AF143" s="97"/>
      <c r="AH143" s="97"/>
    </row>
    <row r="144" spans="3:34">
      <c r="C144" s="97"/>
      <c r="D144" s="474"/>
      <c r="E144" s="97"/>
      <c r="F144" s="97"/>
      <c r="G144" s="97"/>
      <c r="H144" s="353">
        <f t="shared" si="16"/>
        <v>1900</v>
      </c>
      <c r="I144" s="353" t="str">
        <f t="shared" si="17"/>
        <v>4</v>
      </c>
      <c r="AD144" s="97"/>
      <c r="AF144" s="97"/>
      <c r="AH144" s="97"/>
    </row>
    <row r="145" spans="3:34">
      <c r="C145" s="97"/>
      <c r="D145" s="474"/>
      <c r="E145" s="97"/>
      <c r="F145" s="97"/>
      <c r="G145" s="97"/>
      <c r="H145" s="353">
        <f t="shared" si="16"/>
        <v>1900</v>
      </c>
      <c r="I145" s="353" t="str">
        <f t="shared" si="17"/>
        <v>4</v>
      </c>
      <c r="AD145" s="97"/>
      <c r="AF145" s="97"/>
      <c r="AH145" s="97"/>
    </row>
    <row r="146" spans="3:34">
      <c r="C146" s="97"/>
      <c r="D146" s="474"/>
      <c r="E146" s="97"/>
      <c r="F146" s="97"/>
      <c r="G146" s="97"/>
      <c r="H146" s="353">
        <f t="shared" si="16"/>
        <v>1900</v>
      </c>
      <c r="I146" s="353" t="str">
        <f t="shared" si="17"/>
        <v>4</v>
      </c>
      <c r="AD146" s="97"/>
      <c r="AF146" s="97"/>
      <c r="AH146" s="97"/>
    </row>
    <row r="147" spans="3:34">
      <c r="C147" s="97"/>
      <c r="D147" s="474"/>
      <c r="E147" s="97"/>
      <c r="F147" s="97"/>
      <c r="G147" s="97"/>
      <c r="H147" s="353">
        <f t="shared" si="16"/>
        <v>1900</v>
      </c>
      <c r="I147" s="353" t="str">
        <f t="shared" si="17"/>
        <v>4</v>
      </c>
      <c r="AD147" s="97"/>
      <c r="AF147" s="97"/>
      <c r="AH147" s="97"/>
    </row>
    <row r="148" spans="3:34">
      <c r="C148" s="97"/>
      <c r="D148" s="474"/>
      <c r="E148" s="97"/>
      <c r="F148" s="97"/>
      <c r="G148" s="97"/>
      <c r="H148" s="353">
        <f t="shared" si="16"/>
        <v>1900</v>
      </c>
      <c r="I148" s="353" t="str">
        <f t="shared" si="17"/>
        <v>4</v>
      </c>
      <c r="AD148" s="97"/>
      <c r="AF148" s="97"/>
      <c r="AH148" s="97"/>
    </row>
    <row r="149" spans="3:34">
      <c r="C149" s="97"/>
      <c r="D149" s="474"/>
      <c r="E149" s="97"/>
      <c r="F149" s="97"/>
      <c r="G149" s="97"/>
      <c r="H149" s="353">
        <f t="shared" si="16"/>
        <v>1900</v>
      </c>
      <c r="I149" s="353" t="str">
        <f t="shared" si="17"/>
        <v>4</v>
      </c>
      <c r="AD149" s="97"/>
      <c r="AF149" s="97"/>
      <c r="AH149" s="97"/>
    </row>
    <row r="150" spans="3:34">
      <c r="C150" s="97"/>
      <c r="D150" s="474"/>
      <c r="E150" s="97"/>
      <c r="F150" s="97"/>
      <c r="G150" s="97"/>
      <c r="H150" s="353">
        <f t="shared" si="16"/>
        <v>1900</v>
      </c>
      <c r="I150" s="353" t="str">
        <f t="shared" si="17"/>
        <v>4</v>
      </c>
      <c r="AD150" s="97"/>
      <c r="AF150" s="97"/>
      <c r="AH150" s="97"/>
    </row>
    <row r="151" spans="3:34">
      <c r="C151" s="97"/>
      <c r="D151" s="474"/>
      <c r="E151" s="97"/>
      <c r="F151" s="97"/>
      <c r="G151" s="97"/>
      <c r="H151" s="353">
        <f t="shared" si="16"/>
        <v>1900</v>
      </c>
      <c r="I151" s="353" t="str">
        <f t="shared" si="17"/>
        <v>4</v>
      </c>
      <c r="AD151" s="97"/>
      <c r="AF151" s="97"/>
      <c r="AH151" s="97"/>
    </row>
    <row r="152" spans="3:34">
      <c r="C152" s="97"/>
      <c r="D152" s="474"/>
      <c r="E152" s="97"/>
      <c r="F152" s="97"/>
      <c r="G152" s="97"/>
      <c r="H152" s="353">
        <f t="shared" si="16"/>
        <v>1900</v>
      </c>
      <c r="I152" s="353" t="str">
        <f t="shared" si="17"/>
        <v>4</v>
      </c>
      <c r="AD152" s="97"/>
      <c r="AF152" s="97"/>
      <c r="AH152" s="97"/>
    </row>
    <row r="153" spans="3:34">
      <c r="C153" s="97"/>
      <c r="D153" s="474"/>
      <c r="E153" s="97"/>
      <c r="F153" s="97"/>
      <c r="G153" s="97"/>
      <c r="H153" s="353">
        <f t="shared" si="16"/>
        <v>1900</v>
      </c>
      <c r="I153" s="353" t="str">
        <f t="shared" si="17"/>
        <v>4</v>
      </c>
      <c r="AD153" s="97"/>
      <c r="AF153" s="97"/>
      <c r="AH153" s="97"/>
    </row>
    <row r="154" spans="3:34">
      <c r="C154" s="97"/>
      <c r="D154" s="474"/>
      <c r="E154" s="97"/>
      <c r="F154" s="97"/>
      <c r="G154" s="97"/>
      <c r="H154" s="353">
        <f t="shared" si="16"/>
        <v>1900</v>
      </c>
      <c r="I154" s="353" t="str">
        <f t="shared" si="17"/>
        <v>4</v>
      </c>
      <c r="AD154" s="97"/>
      <c r="AF154" s="97"/>
      <c r="AH154" s="97"/>
    </row>
    <row r="155" spans="3:34">
      <c r="C155" s="97"/>
      <c r="D155" s="474"/>
      <c r="E155" s="97"/>
      <c r="F155" s="97"/>
      <c r="G155" s="97"/>
      <c r="H155" s="353">
        <f t="shared" si="16"/>
        <v>1900</v>
      </c>
      <c r="I155" s="353" t="str">
        <f t="shared" si="17"/>
        <v>4</v>
      </c>
      <c r="AD155" s="97"/>
      <c r="AF155" s="97"/>
      <c r="AH155" s="97"/>
    </row>
    <row r="156" spans="3:34">
      <c r="C156" s="97"/>
      <c r="D156" s="474"/>
      <c r="E156" s="97"/>
      <c r="F156" s="97"/>
      <c r="G156" s="97"/>
      <c r="H156" s="353">
        <f t="shared" si="16"/>
        <v>1900</v>
      </c>
      <c r="I156" s="353" t="str">
        <f t="shared" si="17"/>
        <v>4</v>
      </c>
      <c r="AD156" s="97"/>
      <c r="AF156" s="97"/>
      <c r="AH156" s="97"/>
    </row>
    <row r="157" spans="3:34">
      <c r="C157" s="97"/>
      <c r="D157" s="474"/>
      <c r="E157" s="97"/>
      <c r="F157" s="97"/>
      <c r="G157" s="97"/>
      <c r="H157" s="353">
        <f t="shared" si="16"/>
        <v>1900</v>
      </c>
      <c r="I157" s="353" t="str">
        <f t="shared" si="17"/>
        <v>4</v>
      </c>
      <c r="AD157" s="97"/>
      <c r="AF157" s="97"/>
      <c r="AH157" s="97"/>
    </row>
    <row r="158" spans="3:34">
      <c r="C158" s="97"/>
      <c r="D158" s="474"/>
      <c r="E158" s="97"/>
      <c r="F158" s="97"/>
      <c r="G158" s="97"/>
      <c r="H158" s="353">
        <f t="shared" si="16"/>
        <v>1900</v>
      </c>
      <c r="I158" s="353" t="str">
        <f t="shared" si="17"/>
        <v>4</v>
      </c>
      <c r="AD158" s="97"/>
      <c r="AF158" s="97"/>
      <c r="AH158" s="97"/>
    </row>
    <row r="159" spans="3:34">
      <c r="C159" s="97"/>
      <c r="D159" s="474"/>
      <c r="E159" s="97"/>
      <c r="F159" s="97"/>
      <c r="G159" s="97"/>
      <c r="H159" s="353">
        <f t="shared" si="16"/>
        <v>1900</v>
      </c>
      <c r="I159" s="353" t="str">
        <f t="shared" si="17"/>
        <v>4</v>
      </c>
      <c r="AD159" s="97"/>
      <c r="AF159" s="97"/>
      <c r="AH159" s="97"/>
    </row>
    <row r="160" spans="3:34">
      <c r="C160" s="97"/>
      <c r="D160" s="474"/>
      <c r="E160" s="97"/>
      <c r="F160" s="97"/>
      <c r="G160" s="97"/>
      <c r="H160" s="353">
        <f t="shared" si="16"/>
        <v>1900</v>
      </c>
      <c r="I160" s="353" t="str">
        <f t="shared" si="17"/>
        <v>4</v>
      </c>
      <c r="AD160" s="97"/>
      <c r="AF160" s="97"/>
      <c r="AH160" s="97"/>
    </row>
    <row r="161" spans="3:34">
      <c r="C161" s="97"/>
      <c r="D161" s="474"/>
      <c r="E161" s="97"/>
      <c r="F161" s="97"/>
      <c r="G161" s="97"/>
      <c r="H161" s="353">
        <f t="shared" si="16"/>
        <v>1900</v>
      </c>
      <c r="I161" s="353" t="str">
        <f t="shared" si="17"/>
        <v>4</v>
      </c>
      <c r="AD161" s="97"/>
      <c r="AF161" s="97"/>
      <c r="AH161" s="97"/>
    </row>
    <row r="162" spans="3:34">
      <c r="C162" s="97"/>
      <c r="D162" s="474"/>
      <c r="E162" s="97"/>
      <c r="F162" s="97"/>
      <c r="G162" s="97"/>
      <c r="H162" s="353">
        <f t="shared" si="16"/>
        <v>1900</v>
      </c>
      <c r="I162" s="353" t="str">
        <f t="shared" si="17"/>
        <v>4</v>
      </c>
      <c r="AD162" s="97"/>
      <c r="AF162" s="97"/>
      <c r="AH162" s="97"/>
    </row>
    <row r="163" spans="3:34">
      <c r="C163" s="97"/>
      <c r="D163" s="474"/>
      <c r="E163" s="97"/>
      <c r="F163" s="97"/>
      <c r="G163" s="97"/>
      <c r="H163" s="353">
        <f t="shared" si="16"/>
        <v>1900</v>
      </c>
      <c r="I163" s="353" t="str">
        <f t="shared" si="17"/>
        <v>4</v>
      </c>
      <c r="AD163" s="97"/>
      <c r="AF163" s="97"/>
      <c r="AH163" s="97"/>
    </row>
    <row r="164" spans="3:34">
      <c r="C164" s="97"/>
      <c r="D164" s="474"/>
      <c r="E164" s="97"/>
      <c r="F164" s="97"/>
      <c r="G164" s="97"/>
      <c r="H164" s="353">
        <f t="shared" si="16"/>
        <v>1900</v>
      </c>
      <c r="I164" s="353" t="str">
        <f t="shared" si="17"/>
        <v>4</v>
      </c>
      <c r="AD164" s="97"/>
      <c r="AF164" s="97"/>
      <c r="AH164" s="97"/>
    </row>
    <row r="165" spans="3:34">
      <c r="C165" s="97"/>
      <c r="D165" s="474"/>
      <c r="E165" s="97"/>
      <c r="F165" s="97"/>
      <c r="G165" s="97"/>
      <c r="H165" s="353">
        <f t="shared" si="16"/>
        <v>1900</v>
      </c>
      <c r="I165" s="353" t="str">
        <f t="shared" si="17"/>
        <v>4</v>
      </c>
    </row>
    <row r="166" spans="3:34">
      <c r="C166" s="97"/>
      <c r="D166" s="474"/>
      <c r="E166" s="97"/>
      <c r="F166" s="97"/>
      <c r="G166" s="97"/>
      <c r="H166" s="353">
        <f t="shared" si="16"/>
        <v>1900</v>
      </c>
      <c r="I166" s="353" t="str">
        <f t="shared" si="17"/>
        <v>4</v>
      </c>
    </row>
    <row r="167" spans="3:34">
      <c r="C167" s="97"/>
      <c r="D167" s="474"/>
      <c r="E167" s="97"/>
      <c r="F167" s="97"/>
      <c r="G167" s="97"/>
      <c r="H167" s="353">
        <f t="shared" si="16"/>
        <v>1900</v>
      </c>
      <c r="I167" s="353" t="str">
        <f t="shared" si="17"/>
        <v>4</v>
      </c>
    </row>
    <row r="168" spans="3:34">
      <c r="C168" s="97"/>
      <c r="D168" s="474"/>
      <c r="E168" s="97"/>
      <c r="F168" s="97"/>
      <c r="G168" s="97"/>
      <c r="H168" s="353">
        <f t="shared" si="16"/>
        <v>1900</v>
      </c>
      <c r="I168" s="353" t="str">
        <f t="shared" si="17"/>
        <v>4</v>
      </c>
    </row>
    <row r="169" spans="3:34">
      <c r="C169" s="97"/>
      <c r="D169" s="474"/>
      <c r="E169" s="97"/>
      <c r="F169" s="97"/>
      <c r="G169" s="97"/>
      <c r="H169" s="353">
        <f t="shared" si="16"/>
        <v>1900</v>
      </c>
      <c r="I169" s="353" t="str">
        <f t="shared" si="17"/>
        <v>4</v>
      </c>
    </row>
    <row r="170" spans="3:34">
      <c r="C170" s="97"/>
      <c r="D170" s="474"/>
      <c r="E170" s="97"/>
      <c r="F170" s="97"/>
      <c r="G170" s="97"/>
      <c r="H170" s="353">
        <f t="shared" si="16"/>
        <v>1900</v>
      </c>
      <c r="I170" s="353" t="str">
        <f t="shared" si="17"/>
        <v>4</v>
      </c>
    </row>
    <row r="171" spans="3:34">
      <c r="C171" s="97"/>
      <c r="D171" s="474"/>
      <c r="E171" s="97"/>
      <c r="F171" s="97"/>
      <c r="G171" s="97"/>
      <c r="H171" s="353">
        <f t="shared" si="16"/>
        <v>1900</v>
      </c>
      <c r="I171" s="353" t="str">
        <f t="shared" si="17"/>
        <v>4</v>
      </c>
    </row>
    <row r="172" spans="3:34">
      <c r="C172" s="97"/>
      <c r="D172" s="474"/>
      <c r="E172" s="97"/>
      <c r="F172" s="97"/>
      <c r="G172" s="97"/>
      <c r="H172" s="353">
        <f t="shared" si="16"/>
        <v>1900</v>
      </c>
      <c r="I172" s="353" t="str">
        <f t="shared" si="17"/>
        <v>4</v>
      </c>
    </row>
    <row r="173" spans="3:34">
      <c r="C173" s="97"/>
      <c r="D173" s="474"/>
      <c r="E173" s="97"/>
      <c r="F173" s="97"/>
      <c r="G173" s="97"/>
      <c r="H173" s="353">
        <f t="shared" si="16"/>
        <v>1900</v>
      </c>
      <c r="I173" s="353" t="str">
        <f t="shared" si="17"/>
        <v>4</v>
      </c>
    </row>
    <row r="174" spans="3:34">
      <c r="C174" s="97"/>
      <c r="D174" s="474"/>
      <c r="E174" s="97"/>
      <c r="F174" s="97"/>
      <c r="G174" s="97"/>
      <c r="H174" s="353">
        <f t="shared" si="16"/>
        <v>1900</v>
      </c>
      <c r="I174" s="353" t="str">
        <f t="shared" si="17"/>
        <v>4</v>
      </c>
    </row>
    <row r="175" spans="3:34">
      <c r="C175" s="97"/>
      <c r="D175" s="474"/>
      <c r="E175" s="97"/>
      <c r="F175" s="97"/>
      <c r="G175" s="97"/>
      <c r="H175" s="353">
        <f t="shared" si="16"/>
        <v>1900</v>
      </c>
      <c r="I175" s="353" t="str">
        <f t="shared" si="17"/>
        <v>4</v>
      </c>
    </row>
    <row r="176" spans="3:34">
      <c r="C176" s="97"/>
      <c r="D176" s="474"/>
      <c r="E176" s="97"/>
      <c r="F176" s="97"/>
      <c r="G176" s="97"/>
      <c r="H176" s="353">
        <f t="shared" si="16"/>
        <v>1900</v>
      </c>
      <c r="I176" s="353" t="str">
        <f t="shared" si="17"/>
        <v>4</v>
      </c>
    </row>
    <row r="177" spans="3:9">
      <c r="C177" s="97"/>
      <c r="D177" s="474"/>
      <c r="E177" s="97"/>
      <c r="F177" s="97"/>
      <c r="G177" s="97"/>
      <c r="H177" s="353">
        <f t="shared" si="16"/>
        <v>1900</v>
      </c>
      <c r="I177" s="353" t="str">
        <f t="shared" si="17"/>
        <v>4</v>
      </c>
    </row>
    <row r="178" spans="3:9">
      <c r="C178" s="97"/>
      <c r="D178" s="474"/>
      <c r="E178" s="97"/>
      <c r="F178" s="97"/>
      <c r="G178" s="97"/>
      <c r="H178" s="353">
        <f t="shared" si="16"/>
        <v>1900</v>
      </c>
      <c r="I178" s="353" t="str">
        <f t="shared" si="17"/>
        <v>4</v>
      </c>
    </row>
    <row r="179" spans="3:9">
      <c r="C179" s="97"/>
      <c r="D179" s="474"/>
      <c r="E179" s="97"/>
      <c r="F179" s="97"/>
      <c r="G179" s="97"/>
      <c r="H179" s="353">
        <f t="shared" si="16"/>
        <v>1900</v>
      </c>
      <c r="I179" s="353" t="str">
        <f t="shared" si="17"/>
        <v>4</v>
      </c>
    </row>
    <row r="180" spans="3:9">
      <c r="C180" s="97"/>
      <c r="D180" s="474"/>
      <c r="E180" s="97"/>
      <c r="F180" s="97"/>
      <c r="G180" s="97"/>
      <c r="H180" s="353">
        <f t="shared" si="16"/>
        <v>1900</v>
      </c>
      <c r="I180" s="353" t="str">
        <f t="shared" si="17"/>
        <v>4</v>
      </c>
    </row>
    <row r="181" spans="3:9">
      <c r="C181" s="97"/>
      <c r="D181" s="474"/>
      <c r="E181" s="97"/>
      <c r="F181" s="97"/>
      <c r="G181" s="97"/>
      <c r="H181" s="353">
        <f t="shared" si="16"/>
        <v>1900</v>
      </c>
      <c r="I181" s="353" t="str">
        <f t="shared" si="17"/>
        <v>4</v>
      </c>
    </row>
    <row r="182" spans="3:9">
      <c r="C182" s="97"/>
      <c r="D182" s="474"/>
      <c r="E182" s="97"/>
      <c r="F182" s="97"/>
      <c r="G182" s="97"/>
      <c r="H182" s="353">
        <f t="shared" si="16"/>
        <v>1900</v>
      </c>
      <c r="I182" s="353" t="str">
        <f t="shared" si="17"/>
        <v>4</v>
      </c>
    </row>
    <row r="183" spans="3:9">
      <c r="C183" s="97"/>
      <c r="D183" s="474"/>
      <c r="E183" s="97"/>
      <c r="F183" s="97"/>
      <c r="G183" s="97"/>
      <c r="H183" s="353">
        <f t="shared" si="16"/>
        <v>1900</v>
      </c>
      <c r="I183" s="353" t="str">
        <f t="shared" si="17"/>
        <v>4</v>
      </c>
    </row>
    <row r="184" spans="3:9">
      <c r="C184" s="97"/>
      <c r="D184" s="474"/>
      <c r="E184" s="97"/>
      <c r="F184" s="97"/>
      <c r="G184" s="97"/>
      <c r="H184" s="353">
        <f t="shared" si="16"/>
        <v>1900</v>
      </c>
      <c r="I184" s="353" t="str">
        <f t="shared" si="17"/>
        <v>4</v>
      </c>
    </row>
    <row r="185" spans="3:9">
      <c r="C185" s="97"/>
      <c r="D185" s="474"/>
      <c r="E185" s="97"/>
      <c r="F185" s="97"/>
      <c r="G185" s="97"/>
      <c r="H185" s="353">
        <f t="shared" si="16"/>
        <v>1900</v>
      </c>
      <c r="I185" s="353" t="str">
        <f t="shared" si="17"/>
        <v>4</v>
      </c>
    </row>
    <row r="186" spans="3:9">
      <c r="C186" s="97"/>
      <c r="D186" s="474"/>
      <c r="E186" s="97"/>
      <c r="F186" s="97"/>
      <c r="G186" s="97"/>
      <c r="H186" s="353">
        <f t="shared" si="16"/>
        <v>1900</v>
      </c>
      <c r="I186" s="353" t="str">
        <f t="shared" si="17"/>
        <v>4</v>
      </c>
    </row>
    <row r="187" spans="3:9">
      <c r="C187" s="97"/>
      <c r="D187" s="474"/>
      <c r="E187" s="97"/>
      <c r="F187" s="97"/>
      <c r="G187" s="97"/>
      <c r="H187" s="353">
        <f t="shared" si="16"/>
        <v>1900</v>
      </c>
      <c r="I187" s="353" t="str">
        <f t="shared" si="17"/>
        <v>4</v>
      </c>
    </row>
    <row r="188" spans="3:9">
      <c r="C188" s="97"/>
      <c r="D188" s="474"/>
      <c r="E188" s="97"/>
      <c r="F188" s="97"/>
      <c r="G188" s="97"/>
      <c r="H188" s="353">
        <f t="shared" si="16"/>
        <v>1900</v>
      </c>
      <c r="I188" s="353" t="str">
        <f t="shared" si="17"/>
        <v>4</v>
      </c>
    </row>
    <row r="189" spans="3:9">
      <c r="C189" s="97"/>
      <c r="D189" s="474"/>
      <c r="E189" s="97"/>
      <c r="F189" s="97"/>
      <c r="G189" s="97"/>
      <c r="H189" s="353">
        <f t="shared" si="16"/>
        <v>1900</v>
      </c>
      <c r="I189" s="353" t="str">
        <f t="shared" si="17"/>
        <v>4</v>
      </c>
    </row>
    <row r="190" spans="3:9">
      <c r="C190" s="97"/>
      <c r="D190" s="474"/>
      <c r="E190" s="97"/>
      <c r="F190" s="97"/>
      <c r="G190" s="97"/>
      <c r="H190" s="353">
        <f t="shared" si="16"/>
        <v>1900</v>
      </c>
      <c r="I190" s="353" t="str">
        <f t="shared" si="17"/>
        <v>4</v>
      </c>
    </row>
    <row r="191" spans="3:9">
      <c r="C191" s="97"/>
      <c r="D191" s="474"/>
      <c r="E191" s="97"/>
      <c r="F191" s="97"/>
      <c r="G191" s="97"/>
      <c r="H191" s="353">
        <f t="shared" si="16"/>
        <v>1900</v>
      </c>
      <c r="I191" s="353" t="str">
        <f t="shared" si="17"/>
        <v>4</v>
      </c>
    </row>
    <row r="192" spans="3:9">
      <c r="C192" s="97"/>
      <c r="D192" s="474"/>
      <c r="E192" s="97"/>
      <c r="F192" s="97"/>
      <c r="G192" s="97"/>
      <c r="H192" s="353">
        <f t="shared" si="16"/>
        <v>1900</v>
      </c>
      <c r="I192" s="353" t="str">
        <f t="shared" si="17"/>
        <v>4</v>
      </c>
    </row>
    <row r="193" spans="3:9">
      <c r="C193" s="97"/>
      <c r="D193" s="474"/>
      <c r="E193" s="97"/>
      <c r="F193" s="97"/>
      <c r="G193" s="97"/>
      <c r="H193" s="353">
        <f t="shared" si="16"/>
        <v>1900</v>
      </c>
      <c r="I193" s="353" t="str">
        <f t="shared" si="17"/>
        <v>4</v>
      </c>
    </row>
    <row r="194" spans="3:9">
      <c r="C194" s="97"/>
      <c r="D194" s="474"/>
      <c r="E194" s="97"/>
      <c r="F194" s="97"/>
      <c r="G194" s="97"/>
      <c r="H194" s="353">
        <f t="shared" si="16"/>
        <v>1900</v>
      </c>
      <c r="I194" s="353" t="str">
        <f t="shared" si="17"/>
        <v>4</v>
      </c>
    </row>
    <row r="195" spans="3:9">
      <c r="C195" s="97"/>
      <c r="D195" s="474"/>
      <c r="E195" s="97"/>
      <c r="F195" s="97"/>
      <c r="G195" s="97"/>
      <c r="H195" s="353">
        <f t="shared" si="16"/>
        <v>1900</v>
      </c>
      <c r="I195" s="353" t="str">
        <f t="shared" si="17"/>
        <v>4</v>
      </c>
    </row>
    <row r="196" spans="3:9">
      <c r="C196" s="97"/>
      <c r="D196" s="474"/>
      <c r="E196" s="97"/>
      <c r="F196" s="97"/>
      <c r="G196" s="97"/>
      <c r="H196" s="353">
        <f t="shared" si="16"/>
        <v>1900</v>
      </c>
      <c r="I196" s="353" t="str">
        <f t="shared" si="17"/>
        <v>4</v>
      </c>
    </row>
    <row r="197" spans="3:9">
      <c r="C197" s="97"/>
      <c r="D197" s="474"/>
      <c r="E197" s="97"/>
      <c r="F197" s="97"/>
      <c r="G197" s="97"/>
      <c r="H197" s="353">
        <f t="shared" si="16"/>
        <v>1900</v>
      </c>
      <c r="I197" s="353" t="str">
        <f t="shared" si="17"/>
        <v>4</v>
      </c>
    </row>
    <row r="198" spans="3:9">
      <c r="C198" s="97"/>
      <c r="D198" s="474"/>
      <c r="E198" s="97"/>
      <c r="F198" s="97"/>
      <c r="G198" s="97"/>
      <c r="H198" s="353">
        <f t="shared" si="16"/>
        <v>1900</v>
      </c>
      <c r="I198" s="353" t="str">
        <f t="shared" si="17"/>
        <v>4</v>
      </c>
    </row>
    <row r="199" spans="3:9">
      <c r="C199" s="97"/>
      <c r="D199" s="474"/>
      <c r="E199" s="97"/>
      <c r="F199" s="97"/>
      <c r="G199" s="97"/>
      <c r="H199" s="353">
        <f t="shared" si="16"/>
        <v>1900</v>
      </c>
      <c r="I199" s="353" t="str">
        <f t="shared" si="17"/>
        <v>4</v>
      </c>
    </row>
    <row r="200" spans="3:9">
      <c r="C200" s="97"/>
      <c r="D200" s="474"/>
      <c r="E200" s="97"/>
      <c r="F200" s="97"/>
      <c r="G200" s="97"/>
      <c r="H200" s="353">
        <f t="shared" si="16"/>
        <v>1900</v>
      </c>
      <c r="I200" s="353" t="str">
        <f t="shared" si="17"/>
        <v>4</v>
      </c>
    </row>
    <row r="201" spans="3:9">
      <c r="C201" s="97"/>
      <c r="D201" s="474"/>
      <c r="E201" s="97"/>
      <c r="F201" s="97"/>
      <c r="G201" s="97"/>
      <c r="H201" s="353">
        <f t="shared" si="16"/>
        <v>1900</v>
      </c>
      <c r="I201" s="353" t="str">
        <f t="shared" si="17"/>
        <v>4</v>
      </c>
    </row>
    <row r="202" spans="3:9">
      <c r="C202" s="97"/>
      <c r="D202" s="474"/>
      <c r="E202" s="97"/>
      <c r="F202" s="97"/>
      <c r="G202" s="97"/>
      <c r="H202" s="353">
        <f t="shared" ref="H202:H250" si="18">YEAR(A202)</f>
        <v>1900</v>
      </c>
      <c r="I202" s="353" t="str">
        <f t="shared" ref="I202:I250" si="19">IF(MONTH(A202)=3,"1",IF(MONTH(A202)=6,"2",IF(MONTH(A202)=9,"3","4")))</f>
        <v>4</v>
      </c>
    </row>
    <row r="203" spans="3:9">
      <c r="C203" s="97"/>
      <c r="D203" s="474"/>
      <c r="E203" s="97"/>
      <c r="F203" s="97"/>
      <c r="G203" s="97"/>
      <c r="H203" s="353">
        <f t="shared" si="18"/>
        <v>1900</v>
      </c>
      <c r="I203" s="353" t="str">
        <f t="shared" si="19"/>
        <v>4</v>
      </c>
    </row>
    <row r="204" spans="3:9">
      <c r="C204" s="97"/>
      <c r="D204" s="474"/>
      <c r="E204" s="97"/>
      <c r="F204" s="97"/>
      <c r="G204" s="97"/>
      <c r="H204" s="353">
        <f t="shared" si="18"/>
        <v>1900</v>
      </c>
      <c r="I204" s="353" t="str">
        <f t="shared" si="19"/>
        <v>4</v>
      </c>
    </row>
    <row r="205" spans="3:9">
      <c r="C205" s="97"/>
      <c r="D205" s="474"/>
      <c r="E205" s="97"/>
      <c r="F205" s="97"/>
      <c r="G205" s="97"/>
      <c r="H205" s="353">
        <f t="shared" si="18"/>
        <v>1900</v>
      </c>
      <c r="I205" s="353" t="str">
        <f t="shared" si="19"/>
        <v>4</v>
      </c>
    </row>
    <row r="206" spans="3:9">
      <c r="C206" s="97"/>
      <c r="D206" s="474"/>
      <c r="E206" s="97"/>
      <c r="F206" s="97"/>
      <c r="G206" s="97"/>
      <c r="H206" s="353">
        <f t="shared" si="18"/>
        <v>1900</v>
      </c>
      <c r="I206" s="353" t="str">
        <f t="shared" si="19"/>
        <v>4</v>
      </c>
    </row>
    <row r="207" spans="3:9">
      <c r="C207" s="97"/>
      <c r="D207" s="474"/>
      <c r="E207" s="97"/>
      <c r="F207" s="97"/>
      <c r="G207" s="97"/>
      <c r="H207" s="353">
        <f t="shared" si="18"/>
        <v>1900</v>
      </c>
      <c r="I207" s="353" t="str">
        <f t="shared" si="19"/>
        <v>4</v>
      </c>
    </row>
    <row r="208" spans="3:9">
      <c r="C208" s="97"/>
      <c r="D208" s="474"/>
      <c r="E208" s="97"/>
      <c r="F208" s="97"/>
      <c r="G208" s="97"/>
      <c r="H208" s="353">
        <f t="shared" si="18"/>
        <v>1900</v>
      </c>
      <c r="I208" s="353" t="str">
        <f t="shared" si="19"/>
        <v>4</v>
      </c>
    </row>
    <row r="209" spans="3:9">
      <c r="C209" s="97"/>
      <c r="D209" s="474"/>
      <c r="E209" s="97"/>
      <c r="F209" s="97"/>
      <c r="G209" s="97"/>
      <c r="H209" s="353">
        <f t="shared" si="18"/>
        <v>1900</v>
      </c>
      <c r="I209" s="353" t="str">
        <f t="shared" si="19"/>
        <v>4</v>
      </c>
    </row>
    <row r="210" spans="3:9">
      <c r="C210" s="97"/>
      <c r="D210" s="474"/>
      <c r="E210" s="97"/>
      <c r="F210" s="97"/>
      <c r="G210" s="97"/>
      <c r="H210" s="353">
        <f t="shared" si="18"/>
        <v>1900</v>
      </c>
      <c r="I210" s="353" t="str">
        <f t="shared" si="19"/>
        <v>4</v>
      </c>
    </row>
    <row r="211" spans="3:9">
      <c r="C211" s="97"/>
      <c r="D211" s="474"/>
      <c r="E211" s="97"/>
      <c r="F211" s="97"/>
      <c r="G211" s="97"/>
      <c r="H211" s="353">
        <f t="shared" si="18"/>
        <v>1900</v>
      </c>
      <c r="I211" s="353" t="str">
        <f t="shared" si="19"/>
        <v>4</v>
      </c>
    </row>
    <row r="212" spans="3:9">
      <c r="C212" s="97"/>
      <c r="D212" s="474"/>
      <c r="E212" s="97"/>
      <c r="F212" s="97"/>
      <c r="G212" s="97"/>
      <c r="H212" s="353">
        <f t="shared" si="18"/>
        <v>1900</v>
      </c>
      <c r="I212" s="353" t="str">
        <f t="shared" si="19"/>
        <v>4</v>
      </c>
    </row>
    <row r="213" spans="3:9">
      <c r="C213" s="97"/>
      <c r="D213" s="474"/>
      <c r="E213" s="97"/>
      <c r="F213" s="97"/>
      <c r="G213" s="97"/>
      <c r="H213" s="353">
        <f t="shared" si="18"/>
        <v>1900</v>
      </c>
      <c r="I213" s="353" t="str">
        <f t="shared" si="19"/>
        <v>4</v>
      </c>
    </row>
    <row r="214" spans="3:9">
      <c r="C214" s="97"/>
      <c r="D214" s="474"/>
      <c r="E214" s="97"/>
      <c r="F214" s="97"/>
      <c r="G214" s="97"/>
      <c r="H214" s="353">
        <f t="shared" si="18"/>
        <v>1900</v>
      </c>
      <c r="I214" s="353" t="str">
        <f t="shared" si="19"/>
        <v>4</v>
      </c>
    </row>
    <row r="215" spans="3:9">
      <c r="C215" s="97"/>
      <c r="D215" s="474"/>
      <c r="E215" s="97"/>
      <c r="F215" s="97"/>
      <c r="G215" s="97"/>
      <c r="H215" s="353">
        <f t="shared" si="18"/>
        <v>1900</v>
      </c>
      <c r="I215" s="353" t="str">
        <f t="shared" si="19"/>
        <v>4</v>
      </c>
    </row>
    <row r="216" spans="3:9">
      <c r="C216" s="97"/>
      <c r="D216" s="474"/>
      <c r="E216" s="97"/>
      <c r="F216" s="97"/>
      <c r="G216" s="97"/>
      <c r="H216" s="353">
        <f t="shared" si="18"/>
        <v>1900</v>
      </c>
      <c r="I216" s="353" t="str">
        <f t="shared" si="19"/>
        <v>4</v>
      </c>
    </row>
    <row r="217" spans="3:9">
      <c r="C217" s="97"/>
      <c r="D217" s="474"/>
      <c r="E217" s="97"/>
      <c r="F217" s="97"/>
      <c r="G217" s="97"/>
      <c r="H217" s="353">
        <f t="shared" si="18"/>
        <v>1900</v>
      </c>
      <c r="I217" s="353" t="str">
        <f t="shared" si="19"/>
        <v>4</v>
      </c>
    </row>
    <row r="218" spans="3:9">
      <c r="C218" s="97"/>
      <c r="D218" s="474"/>
      <c r="E218" s="97"/>
      <c r="F218" s="97"/>
      <c r="G218" s="97"/>
      <c r="H218" s="353">
        <f t="shared" si="18"/>
        <v>1900</v>
      </c>
      <c r="I218" s="353" t="str">
        <f t="shared" si="19"/>
        <v>4</v>
      </c>
    </row>
    <row r="219" spans="3:9">
      <c r="C219" s="97"/>
      <c r="D219" s="97"/>
      <c r="E219" s="97"/>
      <c r="F219" s="97"/>
      <c r="G219" s="97"/>
      <c r="H219" s="353">
        <f t="shared" si="18"/>
        <v>1900</v>
      </c>
      <c r="I219" s="353" t="str">
        <f t="shared" si="19"/>
        <v>4</v>
      </c>
    </row>
    <row r="220" spans="3:9">
      <c r="C220" s="97"/>
      <c r="D220" s="97"/>
      <c r="E220" s="97"/>
      <c r="F220" s="97"/>
      <c r="G220" s="97"/>
      <c r="H220" s="353">
        <f t="shared" si="18"/>
        <v>1900</v>
      </c>
      <c r="I220" s="353" t="str">
        <f t="shared" si="19"/>
        <v>4</v>
      </c>
    </row>
    <row r="221" spans="3:9">
      <c r="C221" s="97"/>
      <c r="D221" s="97"/>
      <c r="E221" s="97"/>
      <c r="F221" s="97"/>
      <c r="G221" s="97"/>
      <c r="H221" s="353">
        <f t="shared" si="18"/>
        <v>1900</v>
      </c>
      <c r="I221" s="353" t="str">
        <f t="shared" si="19"/>
        <v>4</v>
      </c>
    </row>
    <row r="222" spans="3:9">
      <c r="C222" s="97"/>
      <c r="D222" s="97"/>
      <c r="E222" s="97"/>
      <c r="F222" s="97"/>
      <c r="G222" s="97"/>
      <c r="H222" s="353">
        <f t="shared" si="18"/>
        <v>1900</v>
      </c>
      <c r="I222" s="353" t="str">
        <f t="shared" si="19"/>
        <v>4</v>
      </c>
    </row>
    <row r="223" spans="3:9">
      <c r="C223" s="97"/>
      <c r="D223" s="97"/>
      <c r="E223" s="97"/>
      <c r="F223" s="97"/>
      <c r="G223" s="97"/>
      <c r="H223" s="353">
        <f t="shared" si="18"/>
        <v>1900</v>
      </c>
      <c r="I223" s="353" t="str">
        <f t="shared" si="19"/>
        <v>4</v>
      </c>
    </row>
    <row r="224" spans="3:9">
      <c r="C224" s="97"/>
      <c r="D224" s="97"/>
      <c r="E224" s="97"/>
      <c r="F224" s="97"/>
      <c r="G224" s="97"/>
      <c r="H224" s="353">
        <f t="shared" si="18"/>
        <v>1900</v>
      </c>
      <c r="I224" s="353" t="str">
        <f t="shared" si="19"/>
        <v>4</v>
      </c>
    </row>
    <row r="225" spans="3:9">
      <c r="C225" s="97"/>
      <c r="D225" s="97"/>
      <c r="E225" s="97"/>
      <c r="F225" s="97"/>
      <c r="G225" s="97"/>
      <c r="H225" s="353">
        <f t="shared" si="18"/>
        <v>1900</v>
      </c>
      <c r="I225" s="353" t="str">
        <f t="shared" si="19"/>
        <v>4</v>
      </c>
    </row>
    <row r="226" spans="3:9">
      <c r="C226" s="97"/>
      <c r="D226" s="97"/>
      <c r="E226" s="97"/>
      <c r="F226" s="97"/>
      <c r="G226" s="97"/>
      <c r="H226" s="353">
        <f t="shared" si="18"/>
        <v>1900</v>
      </c>
      <c r="I226" s="353" t="str">
        <f t="shared" si="19"/>
        <v>4</v>
      </c>
    </row>
    <row r="227" spans="3:9">
      <c r="C227" s="97"/>
      <c r="D227" s="97"/>
      <c r="E227" s="97"/>
      <c r="F227" s="97"/>
      <c r="G227" s="97"/>
      <c r="H227" s="353">
        <f t="shared" si="18"/>
        <v>1900</v>
      </c>
      <c r="I227" s="353" t="str">
        <f t="shared" si="19"/>
        <v>4</v>
      </c>
    </row>
    <row r="228" spans="3:9">
      <c r="C228" s="97"/>
      <c r="D228" s="97"/>
      <c r="E228" s="97"/>
      <c r="F228" s="97"/>
      <c r="G228" s="97"/>
      <c r="H228" s="353">
        <f t="shared" si="18"/>
        <v>1900</v>
      </c>
      <c r="I228" s="353" t="str">
        <f t="shared" si="19"/>
        <v>4</v>
      </c>
    </row>
    <row r="229" spans="3:9">
      <c r="C229" s="97"/>
      <c r="D229" s="97"/>
      <c r="E229" s="97"/>
      <c r="F229" s="97"/>
      <c r="G229" s="97"/>
      <c r="H229" s="353">
        <f t="shared" si="18"/>
        <v>1900</v>
      </c>
      <c r="I229" s="353" t="str">
        <f t="shared" si="19"/>
        <v>4</v>
      </c>
    </row>
    <row r="230" spans="3:9">
      <c r="C230" s="97"/>
      <c r="D230" s="97"/>
      <c r="E230" s="97"/>
      <c r="F230" s="97"/>
      <c r="G230" s="97"/>
      <c r="H230" s="353">
        <f t="shared" si="18"/>
        <v>1900</v>
      </c>
      <c r="I230" s="353" t="str">
        <f t="shared" si="19"/>
        <v>4</v>
      </c>
    </row>
    <row r="231" spans="3:9">
      <c r="C231" s="97"/>
      <c r="D231" s="97"/>
      <c r="E231" s="97"/>
      <c r="F231" s="97"/>
      <c r="G231" s="97"/>
      <c r="H231" s="353">
        <f t="shared" si="18"/>
        <v>1900</v>
      </c>
      <c r="I231" s="353" t="str">
        <f t="shared" si="19"/>
        <v>4</v>
      </c>
    </row>
    <row r="232" spans="3:9">
      <c r="C232" s="97"/>
      <c r="D232" s="97"/>
      <c r="E232" s="97"/>
      <c r="F232" s="97"/>
      <c r="G232" s="97"/>
      <c r="H232" s="353">
        <f t="shared" si="18"/>
        <v>1900</v>
      </c>
      <c r="I232" s="353" t="str">
        <f t="shared" si="19"/>
        <v>4</v>
      </c>
    </row>
    <row r="233" spans="3:9">
      <c r="C233" s="97"/>
      <c r="D233" s="97"/>
      <c r="E233" s="97"/>
      <c r="F233" s="97"/>
      <c r="G233" s="97"/>
      <c r="H233" s="353">
        <f t="shared" si="18"/>
        <v>1900</v>
      </c>
      <c r="I233" s="353" t="str">
        <f t="shared" si="19"/>
        <v>4</v>
      </c>
    </row>
    <row r="234" spans="3:9">
      <c r="C234" s="97"/>
      <c r="D234" s="97"/>
      <c r="E234" s="97"/>
      <c r="F234" s="97"/>
      <c r="G234" s="97"/>
      <c r="H234" s="353">
        <f t="shared" si="18"/>
        <v>1900</v>
      </c>
      <c r="I234" s="353" t="str">
        <f t="shared" si="19"/>
        <v>4</v>
      </c>
    </row>
    <row r="235" spans="3:9">
      <c r="C235" s="97"/>
      <c r="D235" s="97"/>
      <c r="E235" s="97"/>
      <c r="F235" s="97"/>
      <c r="G235" s="97"/>
      <c r="H235" s="353">
        <f t="shared" si="18"/>
        <v>1900</v>
      </c>
      <c r="I235" s="353" t="str">
        <f t="shared" si="19"/>
        <v>4</v>
      </c>
    </row>
    <row r="236" spans="3:9">
      <c r="C236" s="97"/>
      <c r="D236" s="97"/>
      <c r="E236" s="97"/>
      <c r="F236" s="97"/>
      <c r="G236" s="97"/>
      <c r="H236" s="353">
        <f t="shared" si="18"/>
        <v>1900</v>
      </c>
      <c r="I236" s="353" t="str">
        <f t="shared" si="19"/>
        <v>4</v>
      </c>
    </row>
    <row r="237" spans="3:9">
      <c r="C237" s="97"/>
      <c r="D237" s="97"/>
      <c r="E237" s="97"/>
      <c r="F237" s="97"/>
      <c r="G237" s="97"/>
      <c r="H237" s="353">
        <f t="shared" si="18"/>
        <v>1900</v>
      </c>
      <c r="I237" s="353" t="str">
        <f t="shared" si="19"/>
        <v>4</v>
      </c>
    </row>
    <row r="238" spans="3:9">
      <c r="C238" s="97"/>
      <c r="D238" s="97"/>
      <c r="E238" s="97"/>
      <c r="F238" s="97"/>
      <c r="G238" s="97"/>
      <c r="H238" s="353">
        <f t="shared" si="18"/>
        <v>1900</v>
      </c>
      <c r="I238" s="353" t="str">
        <f t="shared" si="19"/>
        <v>4</v>
      </c>
    </row>
    <row r="239" spans="3:9">
      <c r="C239" s="97"/>
      <c r="D239" s="97"/>
      <c r="E239" s="97"/>
      <c r="F239" s="97"/>
      <c r="G239" s="97"/>
      <c r="H239" s="353">
        <f t="shared" si="18"/>
        <v>1900</v>
      </c>
      <c r="I239" s="353" t="str">
        <f t="shared" si="19"/>
        <v>4</v>
      </c>
    </row>
    <row r="240" spans="3:9">
      <c r="C240" s="97"/>
      <c r="D240" s="97"/>
      <c r="E240" s="97"/>
      <c r="F240" s="97"/>
      <c r="G240" s="97"/>
      <c r="H240" s="353">
        <f t="shared" si="18"/>
        <v>1900</v>
      </c>
      <c r="I240" s="353" t="str">
        <f t="shared" si="19"/>
        <v>4</v>
      </c>
    </row>
    <row r="241" spans="3:9">
      <c r="C241" s="97"/>
      <c r="D241" s="97"/>
      <c r="E241" s="97"/>
      <c r="F241" s="97"/>
      <c r="G241" s="97"/>
      <c r="H241" s="353">
        <f t="shared" si="18"/>
        <v>1900</v>
      </c>
      <c r="I241" s="353" t="str">
        <f t="shared" si="19"/>
        <v>4</v>
      </c>
    </row>
    <row r="242" spans="3:9">
      <c r="C242" s="97"/>
      <c r="D242" s="97"/>
      <c r="E242" s="97"/>
      <c r="F242" s="97"/>
      <c r="G242" s="97"/>
      <c r="H242" s="353">
        <f t="shared" si="18"/>
        <v>1900</v>
      </c>
      <c r="I242" s="353" t="str">
        <f t="shared" si="19"/>
        <v>4</v>
      </c>
    </row>
    <row r="243" spans="3:9">
      <c r="C243" s="97"/>
      <c r="D243" s="97"/>
      <c r="E243" s="97"/>
      <c r="F243" s="97"/>
      <c r="G243" s="97"/>
      <c r="H243" s="353">
        <f t="shared" si="18"/>
        <v>1900</v>
      </c>
      <c r="I243" s="353" t="str">
        <f t="shared" si="19"/>
        <v>4</v>
      </c>
    </row>
    <row r="244" spans="3:9">
      <c r="C244" s="97"/>
      <c r="D244" s="97"/>
      <c r="E244" s="97"/>
      <c r="F244" s="97"/>
      <c r="G244" s="97"/>
      <c r="H244" s="353">
        <f t="shared" si="18"/>
        <v>1900</v>
      </c>
      <c r="I244" s="353" t="str">
        <f t="shared" si="19"/>
        <v>4</v>
      </c>
    </row>
    <row r="245" spans="3:9">
      <c r="C245" s="97"/>
      <c r="D245" s="97"/>
      <c r="E245" s="97"/>
      <c r="F245" s="97"/>
      <c r="G245" s="97"/>
      <c r="H245" s="353">
        <f t="shared" si="18"/>
        <v>1900</v>
      </c>
      <c r="I245" s="353" t="str">
        <f t="shared" si="19"/>
        <v>4</v>
      </c>
    </row>
    <row r="246" spans="3:9">
      <c r="C246" s="97"/>
      <c r="D246" s="97"/>
      <c r="E246" s="97"/>
      <c r="F246" s="97"/>
      <c r="G246" s="97"/>
      <c r="H246" s="353">
        <f t="shared" si="18"/>
        <v>1900</v>
      </c>
      <c r="I246" s="353" t="str">
        <f t="shared" si="19"/>
        <v>4</v>
      </c>
    </row>
    <row r="247" spans="3:9">
      <c r="C247" s="97"/>
      <c r="D247" s="97"/>
      <c r="E247" s="97"/>
      <c r="F247" s="97"/>
      <c r="G247" s="97"/>
      <c r="H247" s="353">
        <f t="shared" si="18"/>
        <v>1900</v>
      </c>
      <c r="I247" s="353" t="str">
        <f t="shared" si="19"/>
        <v>4</v>
      </c>
    </row>
    <row r="248" spans="3:9">
      <c r="C248" s="97"/>
      <c r="D248" s="97"/>
      <c r="E248" s="97"/>
      <c r="F248" s="97"/>
      <c r="G248" s="97"/>
      <c r="H248" s="353">
        <f t="shared" si="18"/>
        <v>1900</v>
      </c>
      <c r="I248" s="353" t="str">
        <f t="shared" si="19"/>
        <v>4</v>
      </c>
    </row>
    <row r="249" spans="3:9">
      <c r="C249" s="97"/>
      <c r="D249" s="97"/>
      <c r="E249" s="97"/>
      <c r="F249" s="97"/>
      <c r="G249" s="97"/>
      <c r="H249" s="353">
        <f t="shared" si="18"/>
        <v>1900</v>
      </c>
      <c r="I249" s="353" t="str">
        <f t="shared" si="19"/>
        <v>4</v>
      </c>
    </row>
    <row r="250" spans="3:9">
      <c r="C250" s="97"/>
      <c r="D250" s="97"/>
      <c r="E250" s="97"/>
      <c r="F250" s="97"/>
      <c r="G250" s="97"/>
      <c r="H250" s="353">
        <f t="shared" si="18"/>
        <v>1900</v>
      </c>
      <c r="I250" s="353" t="str">
        <f t="shared" si="19"/>
        <v>4</v>
      </c>
    </row>
    <row r="251" spans="3:9">
      <c r="C251" s="97"/>
      <c r="D251" s="97"/>
      <c r="E251" s="97"/>
      <c r="F251" s="97"/>
      <c r="G251" s="97"/>
      <c r="H251" s="354"/>
      <c r="I251" s="354"/>
    </row>
    <row r="252" spans="3:9">
      <c r="C252" s="97"/>
      <c r="D252" s="97"/>
      <c r="E252" s="97"/>
      <c r="F252" s="97"/>
      <c r="G252" s="97"/>
      <c r="H252" s="354"/>
      <c r="I252" s="354"/>
    </row>
    <row r="253" spans="3:9">
      <c r="C253" s="97"/>
      <c r="D253" s="97"/>
      <c r="E253" s="97"/>
      <c r="F253" s="97"/>
      <c r="G253" s="97"/>
      <c r="H253" s="354"/>
      <c r="I253" s="354"/>
    </row>
    <row r="254" spans="3:9">
      <c r="C254" s="97"/>
      <c r="D254" s="97"/>
      <c r="E254" s="97"/>
      <c r="F254" s="97"/>
      <c r="G254" s="97"/>
      <c r="H254" s="354"/>
      <c r="I254" s="354"/>
    </row>
    <row r="255" spans="3:9">
      <c r="C255" s="97"/>
      <c r="D255" s="97"/>
      <c r="E255" s="97"/>
      <c r="F255" s="97"/>
      <c r="G255" s="97"/>
      <c r="H255" s="354"/>
      <c r="I255" s="354"/>
    </row>
    <row r="256" spans="3:9">
      <c r="C256" s="97"/>
      <c r="D256" s="97"/>
      <c r="E256" s="97"/>
      <c r="F256" s="97"/>
      <c r="G256" s="97"/>
      <c r="H256" s="354"/>
      <c r="I256" s="354"/>
    </row>
    <row r="257" spans="3:9">
      <c r="C257" s="97"/>
      <c r="D257" s="97"/>
      <c r="E257" s="97"/>
      <c r="F257" s="97"/>
      <c r="G257" s="97"/>
      <c r="H257" s="354"/>
      <c r="I257" s="354"/>
    </row>
    <row r="258" spans="3:9">
      <c r="C258" s="97"/>
      <c r="D258" s="97"/>
      <c r="E258" s="97"/>
      <c r="F258" s="97"/>
      <c r="G258" s="97"/>
      <c r="H258" s="354"/>
      <c r="I258" s="354"/>
    </row>
    <row r="259" spans="3:9">
      <c r="C259" s="97"/>
      <c r="D259" s="97"/>
      <c r="E259" s="97"/>
      <c r="F259" s="97"/>
      <c r="G259" s="97"/>
      <c r="H259" s="354"/>
      <c r="I259" s="354"/>
    </row>
    <row r="260" spans="3:9">
      <c r="C260" s="97"/>
      <c r="D260" s="97"/>
      <c r="E260" s="97"/>
      <c r="F260" s="97"/>
      <c r="G260" s="97"/>
      <c r="H260" s="354"/>
      <c r="I260" s="354"/>
    </row>
    <row r="261" spans="3:9">
      <c r="C261" s="97"/>
      <c r="D261" s="97"/>
      <c r="E261" s="97"/>
      <c r="F261" s="97"/>
      <c r="G261" s="97"/>
      <c r="H261" s="354"/>
      <c r="I261" s="354"/>
    </row>
    <row r="262" spans="3:9">
      <c r="C262" s="97"/>
      <c r="D262" s="97"/>
      <c r="E262" s="97"/>
      <c r="F262" s="97"/>
      <c r="G262" s="97"/>
      <c r="H262" s="354"/>
      <c r="I262" s="354"/>
    </row>
    <row r="263" spans="3:9">
      <c r="C263" s="97"/>
      <c r="D263" s="97"/>
      <c r="E263" s="97"/>
      <c r="F263" s="97"/>
      <c r="G263" s="97"/>
      <c r="H263" s="354"/>
      <c r="I263" s="354"/>
    </row>
    <row r="264" spans="3:9">
      <c r="C264" s="97"/>
      <c r="D264" s="97"/>
      <c r="E264" s="97"/>
      <c r="F264" s="97"/>
      <c r="G264" s="97"/>
      <c r="H264" s="354"/>
      <c r="I264" s="354"/>
    </row>
    <row r="265" spans="3:9">
      <c r="C265" s="97"/>
      <c r="D265" s="97"/>
      <c r="E265" s="97"/>
      <c r="F265" s="97"/>
      <c r="G265" s="97"/>
      <c r="H265" s="354"/>
      <c r="I265" s="354"/>
    </row>
    <row r="266" spans="3:9">
      <c r="C266" s="97"/>
      <c r="D266" s="97"/>
      <c r="E266" s="97"/>
      <c r="F266" s="97"/>
      <c r="G266" s="97"/>
      <c r="H266" s="354"/>
      <c r="I266" s="354"/>
    </row>
    <row r="267" spans="3:9">
      <c r="C267" s="97"/>
      <c r="D267" s="97"/>
      <c r="E267" s="97"/>
      <c r="F267" s="97"/>
      <c r="G267" s="97"/>
      <c r="H267" s="354"/>
      <c r="I267" s="354"/>
    </row>
    <row r="268" spans="3:9">
      <c r="C268" s="97"/>
      <c r="D268" s="97"/>
      <c r="E268" s="97"/>
      <c r="F268" s="97"/>
      <c r="G268" s="97"/>
      <c r="H268" s="354"/>
      <c r="I268" s="354"/>
    </row>
    <row r="269" spans="3:9">
      <c r="C269" s="97"/>
      <c r="D269" s="97"/>
      <c r="E269" s="97"/>
      <c r="F269" s="97"/>
      <c r="G269" s="97"/>
      <c r="H269" s="354"/>
      <c r="I269" s="354"/>
    </row>
    <row r="270" spans="3:9">
      <c r="C270" s="97"/>
      <c r="D270" s="97"/>
      <c r="E270" s="97"/>
      <c r="F270" s="97"/>
      <c r="G270" s="97"/>
      <c r="H270" s="354"/>
      <c r="I270" s="354"/>
    </row>
    <row r="271" spans="3:9">
      <c r="C271" s="97"/>
      <c r="D271" s="97"/>
      <c r="E271" s="97"/>
      <c r="F271" s="97"/>
      <c r="G271" s="97"/>
      <c r="H271" s="354"/>
      <c r="I271" s="354"/>
    </row>
    <row r="272" spans="3:9">
      <c r="C272" s="97"/>
      <c r="D272" s="97"/>
      <c r="E272" s="97"/>
      <c r="F272" s="97"/>
      <c r="G272" s="97"/>
      <c r="H272" s="354"/>
      <c r="I272" s="354"/>
    </row>
    <row r="273" spans="3:9">
      <c r="C273" s="97"/>
      <c r="D273" s="97"/>
      <c r="E273" s="97"/>
      <c r="F273" s="97"/>
      <c r="G273" s="97"/>
      <c r="H273" s="354"/>
      <c r="I273" s="354"/>
    </row>
    <row r="274" spans="3:9">
      <c r="C274" s="97"/>
      <c r="D274" s="97"/>
      <c r="E274" s="97"/>
      <c r="F274" s="97"/>
      <c r="G274" s="97"/>
      <c r="H274" s="354"/>
      <c r="I274" s="354"/>
    </row>
    <row r="275" spans="3:9">
      <c r="C275" s="97"/>
      <c r="D275" s="97"/>
      <c r="E275" s="97"/>
      <c r="F275" s="97"/>
      <c r="G275" s="97"/>
      <c r="H275" s="354"/>
      <c r="I275" s="354"/>
    </row>
    <row r="276" spans="3:9">
      <c r="C276" s="97"/>
      <c r="D276" s="97"/>
      <c r="E276" s="97"/>
      <c r="F276" s="97"/>
      <c r="G276" s="97"/>
      <c r="H276" s="354"/>
      <c r="I276" s="354"/>
    </row>
    <row r="277" spans="3:9">
      <c r="C277" s="97"/>
      <c r="D277" s="97"/>
      <c r="E277" s="97"/>
      <c r="F277" s="97"/>
      <c r="G277" s="97"/>
      <c r="H277" s="354"/>
      <c r="I277" s="354"/>
    </row>
    <row r="278" spans="3:9">
      <c r="C278" s="97"/>
      <c r="D278" s="97"/>
      <c r="E278" s="97"/>
      <c r="F278" s="97"/>
      <c r="G278" s="97"/>
      <c r="H278" s="354"/>
      <c r="I278" s="354"/>
    </row>
    <row r="279" spans="3:9">
      <c r="C279" s="97"/>
      <c r="D279" s="97"/>
      <c r="E279" s="97"/>
      <c r="F279" s="97"/>
      <c r="G279" s="97"/>
      <c r="H279" s="354"/>
      <c r="I279" s="354"/>
    </row>
    <row r="280" spans="3:9">
      <c r="C280" s="97"/>
      <c r="D280" s="97"/>
      <c r="E280" s="97"/>
      <c r="F280" s="97"/>
      <c r="G280" s="97"/>
      <c r="H280" s="354"/>
      <c r="I280" s="354"/>
    </row>
    <row r="281" spans="3:9">
      <c r="C281" s="97"/>
      <c r="D281" s="97"/>
      <c r="E281" s="97"/>
      <c r="F281" s="97"/>
      <c r="G281" s="97"/>
      <c r="H281" s="354"/>
      <c r="I281" s="354"/>
    </row>
    <row r="282" spans="3:9">
      <c r="C282" s="97"/>
      <c r="D282" s="97"/>
      <c r="E282" s="97"/>
      <c r="F282" s="97"/>
      <c r="G282" s="97"/>
      <c r="H282" s="354"/>
      <c r="I282" s="354"/>
    </row>
    <row r="283" spans="3:9">
      <c r="C283" s="97"/>
      <c r="D283" s="97"/>
      <c r="E283" s="97"/>
      <c r="F283" s="97"/>
      <c r="G283" s="97"/>
      <c r="H283" s="354"/>
      <c r="I283" s="354"/>
    </row>
    <row r="284" spans="3:9">
      <c r="C284" s="97"/>
      <c r="D284" s="97"/>
      <c r="E284" s="97"/>
      <c r="F284" s="97"/>
      <c r="G284" s="97"/>
      <c r="H284" s="354"/>
      <c r="I284" s="354"/>
    </row>
    <row r="285" spans="3:9">
      <c r="C285" s="97"/>
      <c r="D285" s="97"/>
      <c r="E285" s="97"/>
      <c r="F285" s="97"/>
      <c r="G285" s="97"/>
      <c r="H285" s="354"/>
      <c r="I285" s="354"/>
    </row>
    <row r="286" spans="3:9">
      <c r="C286" s="97"/>
      <c r="D286" s="97"/>
      <c r="E286" s="97"/>
      <c r="F286" s="97"/>
      <c r="G286" s="97"/>
      <c r="H286" s="354"/>
      <c r="I286" s="354"/>
    </row>
    <row r="287" spans="3:9">
      <c r="C287" s="97"/>
      <c r="D287" s="97"/>
      <c r="E287" s="97"/>
      <c r="F287" s="97"/>
      <c r="G287" s="97"/>
      <c r="H287" s="354"/>
      <c r="I287" s="354"/>
    </row>
    <row r="288" spans="3:9">
      <c r="C288" s="97"/>
      <c r="D288" s="97"/>
      <c r="E288" s="97"/>
      <c r="F288" s="97"/>
      <c r="G288" s="97"/>
      <c r="H288" s="354"/>
      <c r="I288" s="354"/>
    </row>
    <row r="289" spans="3:9">
      <c r="C289" s="97"/>
      <c r="D289" s="97"/>
      <c r="E289" s="97"/>
      <c r="F289" s="97"/>
      <c r="G289" s="97"/>
      <c r="H289" s="354"/>
      <c r="I289" s="354"/>
    </row>
    <row r="290" spans="3:9">
      <c r="C290" s="97"/>
      <c r="D290" s="97"/>
      <c r="E290" s="97"/>
      <c r="F290" s="97"/>
      <c r="G290" s="97"/>
      <c r="H290" s="354"/>
      <c r="I290" s="354"/>
    </row>
    <row r="291" spans="3:9">
      <c r="C291" s="97"/>
      <c r="D291" s="97"/>
      <c r="E291" s="97"/>
      <c r="F291" s="97"/>
      <c r="G291" s="97"/>
      <c r="H291" s="354"/>
      <c r="I291" s="354"/>
    </row>
    <row r="292" spans="3:9">
      <c r="C292" s="97"/>
      <c r="D292" s="97"/>
      <c r="E292" s="97"/>
      <c r="F292" s="97"/>
      <c r="G292" s="97"/>
      <c r="H292" s="354"/>
      <c r="I292" s="354"/>
    </row>
    <row r="293" spans="3:9">
      <c r="C293" s="97"/>
      <c r="D293" s="97"/>
      <c r="E293" s="97"/>
      <c r="F293" s="97"/>
      <c r="G293" s="97"/>
      <c r="H293" s="354"/>
      <c r="I293" s="354"/>
    </row>
    <row r="294" spans="3:9">
      <c r="C294" s="97"/>
      <c r="D294" s="97"/>
      <c r="E294" s="97"/>
      <c r="F294" s="97"/>
      <c r="G294" s="97"/>
      <c r="H294" s="354"/>
      <c r="I294" s="354"/>
    </row>
    <row r="295" spans="3:9">
      <c r="C295" s="97"/>
      <c r="D295" s="97"/>
      <c r="E295" s="97"/>
      <c r="F295" s="97"/>
      <c r="G295" s="97"/>
      <c r="H295" s="354"/>
      <c r="I295" s="354"/>
    </row>
    <row r="296" spans="3:9">
      <c r="C296" s="97"/>
      <c r="D296" s="97"/>
      <c r="E296" s="97"/>
      <c r="F296" s="97"/>
      <c r="G296" s="97"/>
      <c r="H296" s="354"/>
      <c r="I296" s="354"/>
    </row>
    <row r="297" spans="3:9">
      <c r="C297" s="97"/>
      <c r="D297" s="97"/>
      <c r="E297" s="97"/>
      <c r="F297" s="97"/>
      <c r="G297" s="97"/>
      <c r="H297" s="354"/>
      <c r="I297" s="354"/>
    </row>
    <row r="298" spans="3:9">
      <c r="C298" s="97"/>
      <c r="D298" s="97"/>
      <c r="E298" s="97"/>
      <c r="F298" s="97"/>
      <c r="G298" s="97"/>
      <c r="H298" s="354"/>
      <c r="I298" s="354"/>
    </row>
    <row r="299" spans="3:9">
      <c r="C299" s="97"/>
      <c r="D299" s="97"/>
      <c r="E299" s="97"/>
      <c r="F299" s="97"/>
      <c r="G299" s="97"/>
      <c r="H299" s="354"/>
      <c r="I299" s="354"/>
    </row>
    <row r="300" spans="3:9">
      <c r="C300" s="97"/>
      <c r="D300" s="97"/>
      <c r="E300" s="97"/>
      <c r="F300" s="97"/>
      <c r="G300" s="97"/>
      <c r="H300" s="354"/>
      <c r="I300" s="354"/>
    </row>
    <row r="301" spans="3:9">
      <c r="C301" s="97"/>
      <c r="D301" s="97"/>
      <c r="E301" s="97"/>
      <c r="F301" s="97"/>
      <c r="G301" s="97"/>
      <c r="H301" s="354"/>
      <c r="I301" s="354"/>
    </row>
    <row r="302" spans="3:9">
      <c r="C302" s="97"/>
      <c r="D302" s="97"/>
      <c r="E302" s="97"/>
      <c r="F302" s="97"/>
      <c r="G302" s="97"/>
      <c r="H302" s="354"/>
      <c r="I302" s="354"/>
    </row>
    <row r="303" spans="3:9">
      <c r="C303" s="97"/>
      <c r="D303" s="97"/>
      <c r="E303" s="97"/>
      <c r="F303" s="97"/>
      <c r="G303" s="97"/>
      <c r="H303" s="354"/>
      <c r="I303" s="354"/>
    </row>
    <row r="304" spans="3:9">
      <c r="C304" s="97"/>
      <c r="D304" s="97"/>
      <c r="E304" s="97"/>
      <c r="F304" s="97"/>
      <c r="G304" s="97"/>
      <c r="H304" s="354"/>
      <c r="I304" s="354"/>
    </row>
    <row r="305" spans="3:9">
      <c r="C305" s="97"/>
      <c r="D305" s="97"/>
      <c r="E305" s="97"/>
      <c r="F305" s="97"/>
      <c r="G305" s="97"/>
      <c r="H305" s="354"/>
      <c r="I305" s="354"/>
    </row>
    <row r="306" spans="3:9">
      <c r="C306" s="97"/>
      <c r="D306" s="97"/>
      <c r="E306" s="97"/>
      <c r="F306" s="97"/>
      <c r="G306" s="97"/>
      <c r="H306" s="354"/>
      <c r="I306" s="354"/>
    </row>
    <row r="307" spans="3:9">
      <c r="C307" s="97"/>
      <c r="D307" s="97"/>
      <c r="E307" s="97"/>
      <c r="F307" s="97"/>
      <c r="G307" s="97"/>
      <c r="H307" s="354"/>
      <c r="I307" s="354"/>
    </row>
    <row r="308" spans="3:9">
      <c r="C308" s="97"/>
      <c r="D308" s="97"/>
      <c r="E308" s="97"/>
      <c r="F308" s="97"/>
      <c r="G308" s="97"/>
      <c r="H308" s="354"/>
      <c r="I308" s="354"/>
    </row>
    <row r="309" spans="3:9">
      <c r="C309" s="97"/>
      <c r="D309" s="97"/>
      <c r="E309" s="97"/>
      <c r="F309" s="97"/>
      <c r="G309" s="97"/>
      <c r="H309" s="354"/>
      <c r="I309" s="354"/>
    </row>
    <row r="310" spans="3:9">
      <c r="C310" s="97"/>
      <c r="D310" s="97"/>
      <c r="E310" s="97"/>
      <c r="F310" s="97"/>
      <c r="G310" s="97"/>
      <c r="H310" s="354"/>
      <c r="I310" s="354"/>
    </row>
    <row r="311" spans="3:9">
      <c r="C311" s="97"/>
      <c r="D311" s="97"/>
      <c r="E311" s="97"/>
      <c r="F311" s="97"/>
      <c r="G311" s="97"/>
      <c r="H311" s="354"/>
      <c r="I311" s="354"/>
    </row>
    <row r="312" spans="3:9">
      <c r="C312" s="97"/>
      <c r="D312" s="97"/>
      <c r="E312" s="97"/>
      <c r="F312" s="97"/>
      <c r="G312" s="97"/>
      <c r="H312" s="354"/>
      <c r="I312" s="354"/>
    </row>
    <row r="313" spans="3:9">
      <c r="C313" s="97"/>
      <c r="D313" s="97"/>
      <c r="E313" s="97"/>
      <c r="F313" s="97"/>
      <c r="G313" s="97"/>
      <c r="H313" s="354"/>
      <c r="I313" s="354"/>
    </row>
    <row r="314" spans="3:9">
      <c r="C314" s="97"/>
      <c r="D314" s="97"/>
      <c r="E314" s="97"/>
      <c r="F314" s="97"/>
      <c r="G314" s="97"/>
      <c r="H314" s="354"/>
      <c r="I314" s="354"/>
    </row>
    <row r="315" spans="3:9">
      <c r="C315" s="97"/>
      <c r="D315" s="97"/>
      <c r="E315" s="97"/>
      <c r="F315" s="97"/>
      <c r="G315" s="97"/>
      <c r="H315" s="354"/>
      <c r="I315" s="354"/>
    </row>
    <row r="316" spans="3:9">
      <c r="C316" s="97"/>
      <c r="D316" s="97"/>
      <c r="E316" s="97"/>
      <c r="F316" s="97"/>
      <c r="G316" s="97"/>
      <c r="H316" s="354"/>
      <c r="I316" s="354"/>
    </row>
    <row r="317" spans="3:9">
      <c r="C317" s="97"/>
      <c r="D317" s="97"/>
      <c r="E317" s="97"/>
      <c r="F317" s="97"/>
      <c r="G317" s="97"/>
      <c r="H317" s="354"/>
      <c r="I317" s="354"/>
    </row>
    <row r="318" spans="3:9">
      <c r="C318" s="97"/>
      <c r="D318" s="97"/>
      <c r="E318" s="97"/>
      <c r="F318" s="97"/>
      <c r="G318" s="97"/>
      <c r="H318" s="354"/>
      <c r="I318" s="354"/>
    </row>
    <row r="319" spans="3:9">
      <c r="C319" s="97"/>
      <c r="D319" s="97"/>
      <c r="E319" s="97"/>
      <c r="F319" s="97"/>
      <c r="G319" s="97"/>
      <c r="H319" s="354"/>
      <c r="I319" s="354"/>
    </row>
    <row r="320" spans="3:9">
      <c r="C320" s="97"/>
      <c r="D320" s="97"/>
      <c r="E320" s="97"/>
      <c r="F320" s="97"/>
      <c r="G320" s="97"/>
      <c r="H320" s="354"/>
      <c r="I320" s="354"/>
    </row>
    <row r="321" spans="3:9">
      <c r="C321" s="97"/>
      <c r="D321" s="97"/>
      <c r="E321" s="97"/>
      <c r="F321" s="97"/>
      <c r="G321" s="97"/>
      <c r="H321" s="354"/>
      <c r="I321" s="354"/>
    </row>
    <row r="322" spans="3:9">
      <c r="C322" s="97"/>
      <c r="D322" s="97"/>
      <c r="E322" s="97"/>
      <c r="F322" s="97"/>
      <c r="G322" s="97"/>
      <c r="H322" s="354"/>
      <c r="I322" s="354"/>
    </row>
    <row r="323" spans="3:9">
      <c r="C323" s="97"/>
      <c r="D323" s="97"/>
      <c r="E323" s="97"/>
      <c r="F323" s="97"/>
      <c r="G323" s="97"/>
      <c r="H323" s="354"/>
      <c r="I323" s="354"/>
    </row>
    <row r="324" spans="3:9">
      <c r="C324" s="97"/>
      <c r="D324" s="97"/>
      <c r="E324" s="97"/>
      <c r="F324" s="97"/>
      <c r="G324" s="97"/>
      <c r="H324" s="354"/>
      <c r="I324" s="354"/>
    </row>
    <row r="325" spans="3:9">
      <c r="C325" s="97"/>
      <c r="D325" s="97"/>
      <c r="E325" s="97"/>
      <c r="F325" s="97"/>
      <c r="G325" s="97"/>
      <c r="H325" s="354"/>
      <c r="I325" s="354"/>
    </row>
    <row r="326" spans="3:9">
      <c r="C326" s="97"/>
      <c r="D326" s="97"/>
      <c r="E326" s="97"/>
      <c r="F326" s="97"/>
      <c r="G326" s="97"/>
      <c r="H326" s="354"/>
      <c r="I326" s="354"/>
    </row>
    <row r="327" spans="3:9">
      <c r="C327" s="97"/>
      <c r="D327" s="97"/>
      <c r="E327" s="97"/>
      <c r="F327" s="97"/>
      <c r="G327" s="97"/>
      <c r="H327" s="354"/>
      <c r="I327" s="354"/>
    </row>
    <row r="328" spans="3:9">
      <c r="C328" s="97"/>
      <c r="D328" s="97"/>
      <c r="E328" s="97"/>
      <c r="F328" s="97"/>
      <c r="G328" s="97"/>
      <c r="H328" s="354"/>
      <c r="I328" s="354"/>
    </row>
    <row r="329" spans="3:9">
      <c r="C329" s="97"/>
      <c r="D329" s="97"/>
      <c r="E329" s="97"/>
      <c r="F329" s="97"/>
      <c r="G329" s="97"/>
      <c r="H329" s="354"/>
      <c r="I329" s="354"/>
    </row>
    <row r="330" spans="3:9">
      <c r="C330" s="97"/>
      <c r="D330" s="97"/>
      <c r="E330" s="97"/>
      <c r="F330" s="97"/>
      <c r="G330" s="97"/>
      <c r="H330" s="354"/>
      <c r="I330" s="354"/>
    </row>
    <row r="331" spans="3:9">
      <c r="C331" s="97"/>
      <c r="D331" s="97"/>
      <c r="E331" s="97"/>
      <c r="F331" s="97"/>
      <c r="G331" s="97"/>
      <c r="H331" s="354"/>
      <c r="I331" s="354"/>
    </row>
    <row r="332" spans="3:9">
      <c r="C332" s="97"/>
      <c r="D332" s="97"/>
      <c r="E332" s="97"/>
      <c r="F332" s="97"/>
      <c r="G332" s="97"/>
      <c r="H332" s="354"/>
      <c r="I332" s="354"/>
    </row>
    <row r="333" spans="3:9">
      <c r="C333" s="97"/>
      <c r="D333" s="97"/>
      <c r="E333" s="97"/>
      <c r="F333" s="97"/>
      <c r="G333" s="97"/>
      <c r="H333" s="354"/>
      <c r="I333" s="354"/>
    </row>
    <row r="334" spans="3:9">
      <c r="C334" s="97"/>
      <c r="D334" s="97"/>
      <c r="E334" s="97"/>
      <c r="F334" s="97"/>
      <c r="G334" s="97"/>
      <c r="H334" s="354"/>
      <c r="I334" s="354"/>
    </row>
    <row r="335" spans="3:9">
      <c r="C335" s="97"/>
      <c r="D335" s="97"/>
      <c r="E335" s="97"/>
      <c r="F335" s="97"/>
      <c r="G335" s="97"/>
      <c r="H335" s="354"/>
      <c r="I335" s="354"/>
    </row>
    <row r="336" spans="3:9">
      <c r="C336" s="97"/>
      <c r="D336" s="97"/>
      <c r="E336" s="97"/>
      <c r="F336" s="97"/>
      <c r="G336" s="97"/>
      <c r="H336" s="354"/>
      <c r="I336" s="354"/>
    </row>
    <row r="337" spans="3:9">
      <c r="C337" s="97"/>
      <c r="D337" s="97"/>
      <c r="E337" s="97"/>
      <c r="F337" s="97"/>
      <c r="G337" s="97"/>
      <c r="H337" s="354"/>
      <c r="I337" s="354"/>
    </row>
    <row r="338" spans="3:9">
      <c r="C338" s="97"/>
      <c r="D338" s="97"/>
      <c r="E338" s="97"/>
      <c r="F338" s="97"/>
      <c r="G338" s="97"/>
      <c r="H338" s="354"/>
      <c r="I338" s="354"/>
    </row>
    <row r="339" spans="3:9">
      <c r="C339" s="97"/>
      <c r="D339" s="97"/>
      <c r="E339" s="97"/>
      <c r="F339" s="97"/>
      <c r="G339" s="97"/>
      <c r="H339" s="354"/>
      <c r="I339" s="354"/>
    </row>
    <row r="340" spans="3:9">
      <c r="C340" s="97"/>
      <c r="D340" s="97"/>
      <c r="E340" s="97"/>
      <c r="F340" s="97"/>
      <c r="G340" s="97"/>
      <c r="H340" s="354"/>
      <c r="I340" s="354"/>
    </row>
    <row r="341" spans="3:9">
      <c r="C341" s="97"/>
      <c r="D341" s="97"/>
      <c r="E341" s="97"/>
      <c r="F341" s="97"/>
      <c r="G341" s="97"/>
      <c r="H341" s="354"/>
      <c r="I341" s="354"/>
    </row>
    <row r="342" spans="3:9">
      <c r="C342" s="97"/>
      <c r="D342" s="97"/>
      <c r="E342" s="97"/>
      <c r="F342" s="97"/>
      <c r="G342" s="97"/>
      <c r="H342" s="354"/>
      <c r="I342" s="354"/>
    </row>
    <row r="343" spans="3:9">
      <c r="C343" s="97"/>
      <c r="D343" s="97"/>
      <c r="E343" s="97"/>
      <c r="F343" s="97"/>
      <c r="G343" s="97"/>
      <c r="H343" s="354"/>
      <c r="I343" s="354"/>
    </row>
    <row r="344" spans="3:9">
      <c r="C344" s="97"/>
      <c r="D344" s="97"/>
      <c r="E344" s="97"/>
      <c r="F344" s="97"/>
      <c r="G344" s="97"/>
      <c r="H344" s="354"/>
      <c r="I344" s="354"/>
    </row>
    <row r="345" spans="3:9">
      <c r="C345" s="97"/>
      <c r="D345" s="97"/>
      <c r="E345" s="97"/>
      <c r="F345" s="97"/>
      <c r="G345" s="97"/>
      <c r="H345" s="354"/>
      <c r="I345" s="354"/>
    </row>
    <row r="346" spans="3:9">
      <c r="C346" s="97"/>
      <c r="D346" s="97"/>
      <c r="E346" s="97"/>
      <c r="F346" s="97"/>
      <c r="G346" s="97"/>
      <c r="H346" s="354"/>
      <c r="I346" s="354"/>
    </row>
    <row r="347" spans="3:9">
      <c r="C347" s="97"/>
      <c r="D347" s="97"/>
      <c r="E347" s="97"/>
      <c r="F347" s="97"/>
      <c r="G347" s="97"/>
      <c r="H347" s="354"/>
      <c r="I347" s="354"/>
    </row>
    <row r="348" spans="3:9">
      <c r="C348" s="97"/>
      <c r="D348" s="97"/>
      <c r="E348" s="97"/>
      <c r="F348" s="97"/>
      <c r="G348" s="97"/>
      <c r="H348" s="354"/>
      <c r="I348" s="354"/>
    </row>
    <row r="349" spans="3:9">
      <c r="C349" s="97"/>
      <c r="D349" s="97"/>
      <c r="E349" s="97"/>
      <c r="F349" s="97"/>
      <c r="G349" s="97"/>
      <c r="H349" s="354"/>
      <c r="I349" s="354"/>
    </row>
    <row r="350" spans="3:9">
      <c r="C350" s="97"/>
      <c r="D350" s="97"/>
      <c r="E350" s="97"/>
      <c r="F350" s="97"/>
      <c r="G350" s="97"/>
      <c r="H350" s="354"/>
      <c r="I350" s="354"/>
    </row>
    <row r="351" spans="3:9">
      <c r="C351" s="97"/>
      <c r="D351" s="97"/>
      <c r="E351" s="97"/>
      <c r="F351" s="97"/>
      <c r="G351" s="97"/>
      <c r="H351" s="354"/>
      <c r="I351" s="354"/>
    </row>
    <row r="352" spans="3:9">
      <c r="C352" s="97"/>
      <c r="D352" s="97"/>
      <c r="E352" s="97"/>
      <c r="F352" s="97"/>
      <c r="G352" s="97"/>
      <c r="H352" s="354"/>
      <c r="I352" s="354"/>
    </row>
    <row r="353" spans="3:9">
      <c r="C353" s="97"/>
      <c r="D353" s="97"/>
      <c r="E353" s="97"/>
      <c r="F353" s="97"/>
      <c r="G353" s="97"/>
      <c r="H353" s="354"/>
      <c r="I353" s="354"/>
    </row>
    <row r="354" spans="3:9">
      <c r="C354" s="97"/>
      <c r="D354" s="97"/>
      <c r="E354" s="97"/>
      <c r="F354" s="97"/>
      <c r="G354" s="97"/>
      <c r="H354" s="354"/>
      <c r="I354" s="354"/>
    </row>
    <row r="355" spans="3:9">
      <c r="C355" s="97"/>
      <c r="D355" s="97"/>
      <c r="E355" s="97"/>
      <c r="F355" s="97"/>
      <c r="G355" s="97"/>
      <c r="H355" s="354"/>
      <c r="I355" s="354"/>
    </row>
    <row r="356" spans="3:9">
      <c r="C356" s="97"/>
      <c r="D356" s="97"/>
      <c r="E356" s="97"/>
      <c r="F356" s="97"/>
      <c r="G356" s="97"/>
      <c r="H356" s="354"/>
      <c r="I356" s="354"/>
    </row>
    <row r="357" spans="3:9">
      <c r="C357" s="97"/>
      <c r="D357" s="97"/>
      <c r="E357" s="97"/>
      <c r="F357" s="97"/>
      <c r="G357" s="97"/>
      <c r="H357" s="354"/>
      <c r="I357" s="354"/>
    </row>
    <row r="358" spans="3:9">
      <c r="C358" s="97"/>
      <c r="D358" s="97"/>
      <c r="E358" s="97"/>
      <c r="F358" s="97"/>
      <c r="G358" s="97"/>
      <c r="H358" s="354"/>
      <c r="I358" s="354"/>
    </row>
    <row r="359" spans="3:9">
      <c r="C359" s="97"/>
      <c r="D359" s="97"/>
      <c r="E359" s="97"/>
      <c r="F359" s="97"/>
      <c r="G359" s="97"/>
      <c r="H359" s="354"/>
      <c r="I359" s="354"/>
    </row>
    <row r="360" spans="3:9">
      <c r="H360" s="354"/>
      <c r="I360" s="354"/>
    </row>
    <row r="361" spans="3:9">
      <c r="H361" s="354"/>
      <c r="I361" s="354"/>
    </row>
    <row r="362" spans="3:9">
      <c r="H362" s="354"/>
      <c r="I362" s="354"/>
    </row>
    <row r="363" spans="3:9">
      <c r="H363" s="354"/>
      <c r="I363" s="354"/>
    </row>
    <row r="364" spans="3:9">
      <c r="H364" s="354"/>
      <c r="I364" s="354"/>
    </row>
    <row r="365" spans="3:9">
      <c r="H365" s="354"/>
      <c r="I365" s="354"/>
    </row>
    <row r="366" spans="3:9">
      <c r="H366" s="354"/>
      <c r="I366" s="354"/>
    </row>
  </sheetData>
  <mergeCells count="15">
    <mergeCell ref="K23:Q23"/>
    <mergeCell ref="L24:M24"/>
    <mergeCell ref="N24:O24"/>
    <mergeCell ref="P24:Q24"/>
    <mergeCell ref="L9:M9"/>
    <mergeCell ref="N9:O9"/>
    <mergeCell ref="P9:Q9"/>
    <mergeCell ref="L22:Q22"/>
    <mergeCell ref="K7:Q7"/>
    <mergeCell ref="K8:Q8"/>
    <mergeCell ref="A5:G5"/>
    <mergeCell ref="A6:G6"/>
    <mergeCell ref="B7:C7"/>
    <mergeCell ref="D7:E7"/>
    <mergeCell ref="F7:G7"/>
  </mergeCells>
  <dataValidations count="1">
    <dataValidation type="list" allowBlank="1" showInputMessage="1" showErrorMessage="1" promptTitle="Select a Period:" prompt="Select Financial or Calendar years." sqref="L22:Q22">
      <formula1>$A$1:$A$2</formula1>
    </dataValidation>
  </dataValidation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6B4E8"/>
  </sheetPr>
  <dimension ref="A1:AA68"/>
  <sheetViews>
    <sheetView zoomScaleNormal="100" workbookViewId="0">
      <selection activeCell="I3" sqref="I3"/>
    </sheetView>
  </sheetViews>
  <sheetFormatPr defaultRowHeight="15"/>
  <cols>
    <col min="1" max="1" width="7.5703125" style="379" bestFit="1" customWidth="1"/>
    <col min="2" max="4" width="10.85546875" style="379" bestFit="1" customWidth="1"/>
    <col min="5" max="5" width="7.85546875" style="379" customWidth="1"/>
    <col min="6" max="7" width="7.85546875" style="899" hidden="1" customWidth="1"/>
    <col min="8" max="11" width="19.7109375" style="379" customWidth="1"/>
    <col min="12" max="14" width="0" style="379" hidden="1" customWidth="1"/>
    <col min="15" max="16384" width="9.140625" style="379"/>
  </cols>
  <sheetData>
    <row r="1" spans="1:27">
      <c r="AA1" s="909" t="s">
        <v>627</v>
      </c>
    </row>
    <row r="2" spans="1:27">
      <c r="AA2" s="909" t="s">
        <v>628</v>
      </c>
    </row>
    <row r="3" spans="1:27">
      <c r="J3" s="914" t="str">
        <f>IF('Data Sources'!J4=12,IF(H6="Historic Calendar Year","","Please Note: Most recent financial year is based on only the first half. Second half financial year average price data not yet available."),IF(H6="Historic Calendar Year","Please Note: Most recent calendar year is based on only the first half. Second half calendar year price data not yet available.",""))</f>
        <v/>
      </c>
    </row>
    <row r="5" spans="1:27">
      <c r="A5" s="1782" t="s">
        <v>778</v>
      </c>
      <c r="B5" s="1782"/>
      <c r="C5" s="1782"/>
      <c r="D5" s="1782"/>
      <c r="E5" s="39"/>
      <c r="F5" s="477"/>
      <c r="G5" s="477"/>
      <c r="H5" s="1782" t="s">
        <v>779</v>
      </c>
      <c r="I5" s="1782"/>
      <c r="J5" s="1782"/>
      <c r="K5" s="1782"/>
    </row>
    <row r="6" spans="1:27" ht="15.75" thickBot="1">
      <c r="A6" s="1812" t="s">
        <v>61</v>
      </c>
      <c r="B6" s="1812"/>
      <c r="C6" s="1812"/>
      <c r="D6" s="1812"/>
      <c r="E6" s="39"/>
      <c r="F6" s="477"/>
      <c r="G6" s="477"/>
      <c r="H6" s="1782" t="str">
        <f>H46</f>
        <v>Historic Financial Year</v>
      </c>
      <c r="I6" s="1782"/>
      <c r="J6" s="1782"/>
      <c r="K6" s="1782"/>
    </row>
    <row r="7" spans="1:27">
      <c r="A7" s="385"/>
      <c r="B7" s="383" t="s">
        <v>482</v>
      </c>
      <c r="C7" s="383" t="s">
        <v>480</v>
      </c>
      <c r="D7" s="396" t="s">
        <v>483</v>
      </c>
      <c r="E7" s="39"/>
      <c r="F7" s="477"/>
      <c r="G7" s="477"/>
      <c r="H7" s="385"/>
      <c r="I7" s="383" t="s">
        <v>482</v>
      </c>
      <c r="J7" s="383" t="s">
        <v>480</v>
      </c>
      <c r="K7" s="396" t="s">
        <v>483</v>
      </c>
    </row>
    <row r="8" spans="1:27" ht="15.75" thickBot="1">
      <c r="A8" s="384" t="s">
        <v>59</v>
      </c>
      <c r="B8" s="386" t="s">
        <v>484</v>
      </c>
      <c r="C8" s="386" t="s">
        <v>484</v>
      </c>
      <c r="D8" s="467" t="s">
        <v>484</v>
      </c>
      <c r="E8" s="39"/>
      <c r="F8" s="477"/>
      <c r="G8" s="477"/>
      <c r="H8" s="384" t="s">
        <v>56</v>
      </c>
      <c r="I8" s="397" t="s">
        <v>62</v>
      </c>
      <c r="J8" s="397" t="s">
        <v>62</v>
      </c>
      <c r="K8" s="397" t="s">
        <v>62</v>
      </c>
    </row>
    <row r="9" spans="1:27">
      <c r="A9" s="381">
        <f>LARGE('Data - Monthly Commodity Prices'!C$159:C$902,60)</f>
        <v>41456</v>
      </c>
      <c r="B9" s="387">
        <f>SUMIF('Data - Monthly Commodity Prices'!$C$159:$C$902,$A9,'Data - Monthly Commodity Prices'!O$159:O$902)</f>
        <v>7520.98</v>
      </c>
      <c r="C9" s="387">
        <f>SUMIF('Data - Monthly Commodity Prices'!$C$159:$C$902,$A9,'Data - Monthly Commodity Prices'!P$159:P$902)</f>
        <v>2234.8499727223129</v>
      </c>
      <c r="D9" s="398">
        <f>SUMIF('Data - Monthly Commodity Prices'!$C$159:$C$902,$A9,'Data - Monthly Commodity Prices'!Q$159:Q$902)</f>
        <v>2003.1533006001093</v>
      </c>
      <c r="E9" s="39"/>
      <c r="F9" s="477">
        <v>1986</v>
      </c>
      <c r="G9" s="477">
        <v>1987</v>
      </c>
      <c r="H9" s="910" t="str">
        <f>IF($H$6="Historic Calendar Year",1986,CONCATENATE(F9,"-",RIGHT(G9,2)))</f>
        <v>1986-87</v>
      </c>
      <c r="I9" s="49">
        <f t="array" ref="I9">IF($H$6="Historic Calendar Year",IFERROR(AVERAGE(IF($H9=YEAR('Data - Monthly Commodity Prices'!C$100:C$1000),'Data - Monthly Commodity Prices'!O$100:O$1000)),"NA"),IFERROR(IF(L9=0,"NA",L9),"NA"))</f>
        <v>2098.4100000000003</v>
      </c>
      <c r="J9" s="49">
        <f t="array" ref="J9">IF($H$6="Historic Calendar Year",IFERROR(AVERAGE(IF($H9=YEAR('Data - Monthly Commodity Prices'!C$100:C$1000),'Data - Monthly Commodity Prices'!P$100:P$1000)),"NA"),IFERROR(IF(M9=0,"NA",M9),"NA"))</f>
        <v>734.63038583970717</v>
      </c>
      <c r="K9" s="49">
        <f t="array" ref="K9">IF($H$6="Historic Calendar Year",IFERROR(AVERAGE(IF($H9=YEAR('Data - Monthly Commodity Prices'!C$100:C$1000),'Data - Monthly Commodity Prices'!Q$100:Q$1000)),"NA"),IFERROR(IF(N9=0,"NA",N9),"NA"))</f>
        <v>1223.1027656720946</v>
      </c>
      <c r="L9" s="379">
        <f>(SUMIFS('Data - Monthly Commodity Prices'!$O$9:$O$2500,'Data - Monthly Commodity Prices'!$A$9:$A$2500,'Alumina - Prices'!D8,'Data - Monthly Commodity Prices'!$B$9:$B$2500,3)+
SUMIFS('Data - Monthly Commodity Prices'!$O$9:$O$2500,'Data - Monthly Commodity Prices'!$A$9:$A$2500,'Alumina - Prices'!D8,'Data - Monthly Commodity Prices'!$B$9:$B$2500,4)+
SUMIFS('Data - Monthly Commodity Prices'!$O$9:$O$2500,'Data - Monthly Commodity Prices'!$A$9:$A$2500,'Alumina - Prices'!E8,'Data - Monthly Commodity Prices'!$B$9:$B$2500,1)+
SUMIFS('Data - Monthly Commodity Prices'!$O$9:$O$2500,'Data - Monthly Commodity Prices'!$A$9:$A$2500,'Alumina - Prices'!E8,'Data - Monthly Commodity Prices'!$B$9:$B$2500,2))
/(COUNTIFS('Data - Monthly Commodity Prices'!$A$9:$A$2500,'Alumina - Prices'!D8,'Data - Monthly Commodity Prices'!$B$9:$B$2500,3)+
COUNTIFS('Data - Monthly Commodity Prices'!$A$9:$A$2500,'Alumina - Prices'!D8,'Data - Monthly Commodity Prices'!$B$9:$B$2500,4)+
COUNTIFS('Data - Monthly Commodity Prices'!$A$9:$A$2500,'Alumina - Prices'!E8,'Data - Monthly Commodity Prices'!$B$9:$B$2500,1)+
COUNTIFS('Data - Monthly Commodity Prices'!$A$9:$A$2500,'Alumina - Prices'!E8,'Data - Monthly Commodity Prices'!$B$9:$B$2500,2))</f>
        <v>2098.4100000000003</v>
      </c>
      <c r="M9" s="379">
        <f>(SUMIFS('Data - Monthly Commodity Prices'!$P$9:$P$2500,'Data - Monthly Commodity Prices'!$A$9:$A$2500,'Alumina - Prices'!D8,'Data - Monthly Commodity Prices'!$B$9:$B$2500,3)+
SUMIFS('Data - Monthly Commodity Prices'!$P$9:$P$2500,'Data - Monthly Commodity Prices'!$A$9:$A$2500,'Alumina - Prices'!D8,'Data - Monthly Commodity Prices'!$B$9:$B$2500,4)+
SUMIFS('Data - Monthly Commodity Prices'!$P$9:$P$2500,'Data - Monthly Commodity Prices'!$A$9:$A$2500,'Alumina - Prices'!E8,'Data - Monthly Commodity Prices'!$B$9:$B$2500,1)+
SUMIFS('Data - Monthly Commodity Prices'!$P$9:$P$2500,'Data - Monthly Commodity Prices'!$A$9:$A$2500,'Alumina - Prices'!E8,'Data - Monthly Commodity Prices'!$B$9:$B$2500,2))
/(COUNTIFS('Data - Monthly Commodity Prices'!$A$9:$A$2500,'Alumina - Prices'!D8,'Data - Monthly Commodity Prices'!$B$9:$B$2500,3)+
COUNTIFS('Data - Monthly Commodity Prices'!$A$9:$A$2500,'Alumina - Prices'!D8,'Data - Monthly Commodity Prices'!$B$9:$B$2500,4)+
COUNTIFS('Data - Monthly Commodity Prices'!$A$9:$A$2500,'Alumina - Prices'!E8,'Data - Monthly Commodity Prices'!$B$9:$B$2500,1)+
COUNTIFS('Data - Monthly Commodity Prices'!$A$9:$A$2500,'Alumina - Prices'!E8,'Data - Monthly Commodity Prices'!$B$9:$B$2500,2))</f>
        <v>734.63038583970717</v>
      </c>
      <c r="N9" s="379">
        <f>(SUMIFS('Data - Monthly Commodity Prices'!$Q$9:$Q$2500,'Data - Monthly Commodity Prices'!$A$9:$A$2500,'Alumina - Prices'!D8,'Data - Monthly Commodity Prices'!$B$9:$B$2500,3)+
SUMIFS('Data - Monthly Commodity Prices'!$Q$9:$Q$2500,'Data - Monthly Commodity Prices'!$A$9:$A$2500,'Alumina - Prices'!D8,'Data - Monthly Commodity Prices'!$B$9:$B$2500,4)+
SUMIFS('Data - Monthly Commodity Prices'!$Q$9:$Q$2500,'Data - Monthly Commodity Prices'!$A$9:$A$2500,'Alumina - Prices'!E8,'Data - Monthly Commodity Prices'!$B$9:$B$2500,1)+
SUMIFS('Data - Monthly Commodity Prices'!$Q$9:$Q$2500,'Data - Monthly Commodity Prices'!$A$9:$A$2500,'Alumina - Prices'!E8,'Data - Monthly Commodity Prices'!$B$9:$B$2500,2))
/(COUNTIFS('Data - Monthly Commodity Prices'!$A$9:$A$2500,'Alumina - Prices'!D8,'Data - Monthly Commodity Prices'!$B$9:$B$2500,3)+
COUNTIFS('Data - Monthly Commodity Prices'!$A$9:$A$2500,'Alumina - Prices'!D8,'Data - Monthly Commodity Prices'!$B$9:$B$2500,4)+
COUNTIFS('Data - Monthly Commodity Prices'!$A$9:$A$2500,'Alumina - Prices'!E8,'Data - Monthly Commodity Prices'!$B$9:$B$2500,1)+
COUNTIFS('Data - Monthly Commodity Prices'!$A$9:$A$2500,'Alumina - Prices'!E8,'Data - Monthly Commodity Prices'!$B$9:$B$2500,2))</f>
        <v>1223.1027656720946</v>
      </c>
    </row>
    <row r="10" spans="1:27">
      <c r="A10" s="36">
        <f>LARGE('Data - Monthly Commodity Prices'!C$159:C$902,59)</f>
        <v>41487</v>
      </c>
      <c r="B10" s="105">
        <f>SUMIF('Data - Monthly Commodity Prices'!$C$159:$C$902,$A10,'Data - Monthly Commodity Prices'!O$159:O$902)</f>
        <v>7950.26</v>
      </c>
      <c r="C10" s="105">
        <f>SUMIF('Data - Monthly Commodity Prices'!$C$159:$C$902,$A10,'Data - Monthly Commodity Prices'!P$159:P$902)</f>
        <v>2405.8583130396282</v>
      </c>
      <c r="D10" s="47">
        <f>SUMIF('Data - Monthly Commodity Prices'!$C$159:$C$902,$A10,'Data - Monthly Commodity Prices'!Q$159:Q$902)</f>
        <v>2097.2094310382995</v>
      </c>
      <c r="E10" s="39"/>
      <c r="F10" s="477">
        <f>F9+1</f>
        <v>1987</v>
      </c>
      <c r="G10" s="477">
        <f>G9+1</f>
        <v>1988</v>
      </c>
      <c r="H10" s="923" t="str">
        <f t="shared" ref="H10:H43" si="0">IF($H$6="Historic Calendar Year",H9+1,CONCATENATE(F10,"-",RIGHT(G10,2)))</f>
        <v>1987-88</v>
      </c>
      <c r="I10" s="382">
        <f t="array" ref="I10">IF($H$6="Historic Calendar Year",IFERROR(AVERAGE(IF($H10=YEAR('Data - Monthly Commodity Prices'!C$100:C$1000),'Data - Monthly Commodity Prices'!O$100:O$1000)),"NA"),IFERROR(IF(L10=0,"NA",L10),"NA"))</f>
        <v>3093.1</v>
      </c>
      <c r="J10" s="382">
        <f t="array" ref="J10">IF($H$6="Historic Calendar Year",IFERROR(AVERAGE(IF($H10=YEAR('Data - Monthly Commodity Prices'!C$100:C$1000),'Data - Monthly Commodity Prices'!P$100:P$1000)),"NA"),IFERROR(IF(M10=0,"NA",M10),"NA"))</f>
        <v>890.89775845354472</v>
      </c>
      <c r="K10" s="382">
        <f t="array" ref="K10">IF($H$6="Historic Calendar Year",IFERROR(AVERAGE(IF($H10=YEAR('Data - Monthly Commodity Prices'!C$100:C$1000),'Data - Monthly Commodity Prices'!Q$100:Q$1000)),"NA"),IFERROR(IF(N10=0,"NA",N10),"NA"))</f>
        <v>1286.4465668009154</v>
      </c>
      <c r="L10" s="899">
        <f>(SUMIFS('Data - Monthly Commodity Prices'!$O$9:$O$2500,'Data - Monthly Commodity Prices'!$A$9:$A$2500,'Alumina - Prices'!D9,'Data - Monthly Commodity Prices'!$B$9:$B$2500,3)+
SUMIFS('Data - Monthly Commodity Prices'!$O$9:$O$2500,'Data - Monthly Commodity Prices'!$A$9:$A$2500,'Alumina - Prices'!D9,'Data - Monthly Commodity Prices'!$B$9:$B$2500,4)+
SUMIFS('Data - Monthly Commodity Prices'!$O$9:$O$2500,'Data - Monthly Commodity Prices'!$A$9:$A$2500,'Alumina - Prices'!E9,'Data - Monthly Commodity Prices'!$B$9:$B$2500,1)+
SUMIFS('Data - Monthly Commodity Prices'!$O$9:$O$2500,'Data - Monthly Commodity Prices'!$A$9:$A$2500,'Alumina - Prices'!E9,'Data - Monthly Commodity Prices'!$B$9:$B$2500,2))
/(COUNTIFS('Data - Monthly Commodity Prices'!$A$9:$A$2500,'Alumina - Prices'!D9,'Data - Monthly Commodity Prices'!$B$9:$B$2500,3)+
COUNTIFS('Data - Monthly Commodity Prices'!$A$9:$A$2500,'Alumina - Prices'!D9,'Data - Monthly Commodity Prices'!$B$9:$B$2500,4)+
COUNTIFS('Data - Monthly Commodity Prices'!$A$9:$A$2500,'Alumina - Prices'!E9,'Data - Monthly Commodity Prices'!$B$9:$B$2500,1)+
COUNTIFS('Data - Monthly Commodity Prices'!$A$9:$A$2500,'Alumina - Prices'!E9,'Data - Monthly Commodity Prices'!$B$9:$B$2500,2))</f>
        <v>3093.1</v>
      </c>
      <c r="M10" s="899">
        <f>(SUMIFS('Data - Monthly Commodity Prices'!$P$9:$P$2500,'Data - Monthly Commodity Prices'!$A$9:$A$2500,'Alumina - Prices'!D9,'Data - Monthly Commodity Prices'!$B$9:$B$2500,3)+
SUMIFS('Data - Monthly Commodity Prices'!$P$9:$P$2500,'Data - Monthly Commodity Prices'!$A$9:$A$2500,'Alumina - Prices'!D9,'Data - Monthly Commodity Prices'!$B$9:$B$2500,4)+
SUMIFS('Data - Monthly Commodity Prices'!$P$9:$P$2500,'Data - Monthly Commodity Prices'!$A$9:$A$2500,'Alumina - Prices'!E9,'Data - Monthly Commodity Prices'!$B$9:$B$2500,1)+
SUMIFS('Data - Monthly Commodity Prices'!$P$9:$P$2500,'Data - Monthly Commodity Prices'!$A$9:$A$2500,'Alumina - Prices'!E9,'Data - Monthly Commodity Prices'!$B$9:$B$2500,2))
/(COUNTIFS('Data - Monthly Commodity Prices'!$A$9:$A$2500,'Alumina - Prices'!D9,'Data - Monthly Commodity Prices'!$B$9:$B$2500,3)+
COUNTIFS('Data - Monthly Commodity Prices'!$A$9:$A$2500,'Alumina - Prices'!D9,'Data - Monthly Commodity Prices'!$B$9:$B$2500,4)+
COUNTIFS('Data - Monthly Commodity Prices'!$A$9:$A$2500,'Alumina - Prices'!E9,'Data - Monthly Commodity Prices'!$B$9:$B$2500,1)+
COUNTIFS('Data - Monthly Commodity Prices'!$A$9:$A$2500,'Alumina - Prices'!E9,'Data - Monthly Commodity Prices'!$B$9:$B$2500,2))</f>
        <v>890.89775845354472</v>
      </c>
      <c r="N10" s="899">
        <f>(SUMIFS('Data - Monthly Commodity Prices'!$Q$9:$Q$2500,'Data - Monthly Commodity Prices'!$A$9:$A$2500,'Alumina - Prices'!D9,'Data - Monthly Commodity Prices'!$B$9:$B$2500,3)+
SUMIFS('Data - Monthly Commodity Prices'!$Q$9:$Q$2500,'Data - Monthly Commodity Prices'!$A$9:$A$2500,'Alumina - Prices'!D9,'Data - Monthly Commodity Prices'!$B$9:$B$2500,4)+
SUMIFS('Data - Monthly Commodity Prices'!$Q$9:$Q$2500,'Data - Monthly Commodity Prices'!$A$9:$A$2500,'Alumina - Prices'!E9,'Data - Monthly Commodity Prices'!$B$9:$B$2500,1)+
SUMIFS('Data - Monthly Commodity Prices'!$Q$9:$Q$2500,'Data - Monthly Commodity Prices'!$A$9:$A$2500,'Alumina - Prices'!E9,'Data - Monthly Commodity Prices'!$B$9:$B$2500,2))
/(COUNTIFS('Data - Monthly Commodity Prices'!$A$9:$A$2500,'Alumina - Prices'!D9,'Data - Monthly Commodity Prices'!$B$9:$B$2500,3)+
COUNTIFS('Data - Monthly Commodity Prices'!$A$9:$A$2500,'Alumina - Prices'!D9,'Data - Monthly Commodity Prices'!$B$9:$B$2500,4)+
COUNTIFS('Data - Monthly Commodity Prices'!$A$9:$A$2500,'Alumina - Prices'!E9,'Data - Monthly Commodity Prices'!$B$9:$B$2500,1)+
COUNTIFS('Data - Monthly Commodity Prices'!$A$9:$A$2500,'Alumina - Prices'!E9,'Data - Monthly Commodity Prices'!$B$9:$B$2500,2))</f>
        <v>1286.4465668009154</v>
      </c>
    </row>
    <row r="11" spans="1:27">
      <c r="A11" s="381">
        <f>LARGE('Data - Monthly Commodity Prices'!C$159:C$902,58)</f>
        <v>41518</v>
      </c>
      <c r="B11" s="387">
        <f>SUMIF('Data - Monthly Commodity Prices'!$C$159:$C$902,$A11,'Data - Monthly Commodity Prices'!O$159:O$902)</f>
        <v>7768.12</v>
      </c>
      <c r="C11" s="387">
        <f>SUMIF('Data - Monthly Commodity Prices'!$C$159:$C$902,$A11,'Data - Monthly Commodity Prices'!P$159:P$902)</f>
        <v>2265.326825035253</v>
      </c>
      <c r="D11" s="382">
        <f>SUMIF('Data - Monthly Commodity Prices'!$C$159:$C$902,$A11,'Data - Monthly Commodity Prices'!Q$159:Q$902)</f>
        <v>2005.0207180822213</v>
      </c>
      <c r="E11" s="39"/>
      <c r="F11" s="477">
        <f t="shared" ref="F11:G26" si="1">F10+1</f>
        <v>1988</v>
      </c>
      <c r="G11" s="477">
        <f t="shared" si="1"/>
        <v>1989</v>
      </c>
      <c r="H11" s="912" t="str">
        <f t="shared" si="0"/>
        <v>1988-89</v>
      </c>
      <c r="I11" s="47">
        <f t="array" ref="I11">IF($H$6="Historic Calendar Year",IFERROR(AVERAGE(IF($H11=YEAR('Data - Monthly Commodity Prices'!C$100:C$1000),'Data - Monthly Commodity Prices'!O$100:O$1000)),"NA"),IFERROR(IF(L11=0,"NA",L11),"NA"))</f>
        <v>3558.0791666666664</v>
      </c>
      <c r="J11" s="47">
        <f t="array" ref="J11">IF($H$6="Historic Calendar Year",IFERROR(AVERAGE(IF($H11=YEAR('Data - Monthly Commodity Prices'!C$100:C$1000),'Data - Monthly Commodity Prices'!P$100:P$1000)),"NA"),IFERROR(IF(M11=0,"NA",M11),"NA"))</f>
        <v>791.94769018105308</v>
      </c>
      <c r="K11" s="47">
        <f t="array" ref="K11">IF($H$6="Historic Calendar Year",IFERROR(AVERAGE(IF($H11=YEAR('Data - Monthly Commodity Prices'!C$100:C$1000),'Data - Monthly Commodity Prices'!Q$100:Q$1000)),"NA"),IFERROR(IF(N11=0,"NA",N11),"NA"))</f>
        <v>1990.6952349438488</v>
      </c>
      <c r="L11" s="899">
        <f>(SUMIFS('Data - Monthly Commodity Prices'!$O$9:$O$2500,'Data - Monthly Commodity Prices'!$A$9:$A$2500,'Alumina - Prices'!D10,'Data - Monthly Commodity Prices'!$B$9:$B$2500,3)+
SUMIFS('Data - Monthly Commodity Prices'!$O$9:$O$2500,'Data - Monthly Commodity Prices'!$A$9:$A$2500,'Alumina - Prices'!D10,'Data - Monthly Commodity Prices'!$B$9:$B$2500,4)+
SUMIFS('Data - Monthly Commodity Prices'!$O$9:$O$2500,'Data - Monthly Commodity Prices'!$A$9:$A$2500,'Alumina - Prices'!E10,'Data - Monthly Commodity Prices'!$B$9:$B$2500,1)+
SUMIFS('Data - Monthly Commodity Prices'!$O$9:$O$2500,'Data - Monthly Commodity Prices'!$A$9:$A$2500,'Alumina - Prices'!E10,'Data - Monthly Commodity Prices'!$B$9:$B$2500,2))
/(COUNTIFS('Data - Monthly Commodity Prices'!$A$9:$A$2500,'Alumina - Prices'!D10,'Data - Monthly Commodity Prices'!$B$9:$B$2500,3)+
COUNTIFS('Data - Monthly Commodity Prices'!$A$9:$A$2500,'Alumina - Prices'!D10,'Data - Monthly Commodity Prices'!$B$9:$B$2500,4)+
COUNTIFS('Data - Monthly Commodity Prices'!$A$9:$A$2500,'Alumina - Prices'!E10,'Data - Monthly Commodity Prices'!$B$9:$B$2500,1)+
COUNTIFS('Data - Monthly Commodity Prices'!$A$9:$A$2500,'Alumina - Prices'!E10,'Data - Monthly Commodity Prices'!$B$9:$B$2500,2))</f>
        <v>3558.0791666666664</v>
      </c>
      <c r="M11" s="899">
        <f>(SUMIFS('Data - Monthly Commodity Prices'!$P$9:$P$2500,'Data - Monthly Commodity Prices'!$A$9:$A$2500,'Alumina - Prices'!D10,'Data - Monthly Commodity Prices'!$B$9:$B$2500,3)+
SUMIFS('Data - Monthly Commodity Prices'!$P$9:$P$2500,'Data - Monthly Commodity Prices'!$A$9:$A$2500,'Alumina - Prices'!D10,'Data - Monthly Commodity Prices'!$B$9:$B$2500,4)+
SUMIFS('Data - Monthly Commodity Prices'!$P$9:$P$2500,'Data - Monthly Commodity Prices'!$A$9:$A$2500,'Alumina - Prices'!E10,'Data - Monthly Commodity Prices'!$B$9:$B$2500,1)+
SUMIFS('Data - Monthly Commodity Prices'!$P$9:$P$2500,'Data - Monthly Commodity Prices'!$A$9:$A$2500,'Alumina - Prices'!E10,'Data - Monthly Commodity Prices'!$B$9:$B$2500,2))
/(COUNTIFS('Data - Monthly Commodity Prices'!$A$9:$A$2500,'Alumina - Prices'!D10,'Data - Monthly Commodity Prices'!$B$9:$B$2500,3)+
COUNTIFS('Data - Monthly Commodity Prices'!$A$9:$A$2500,'Alumina - Prices'!D10,'Data - Monthly Commodity Prices'!$B$9:$B$2500,4)+
COUNTIFS('Data - Monthly Commodity Prices'!$A$9:$A$2500,'Alumina - Prices'!E10,'Data - Monthly Commodity Prices'!$B$9:$B$2500,1)+
COUNTIFS('Data - Monthly Commodity Prices'!$A$9:$A$2500,'Alumina - Prices'!E10,'Data - Monthly Commodity Prices'!$B$9:$B$2500,2))</f>
        <v>791.94769018105308</v>
      </c>
      <c r="N11" s="899">
        <f>(SUMIFS('Data - Monthly Commodity Prices'!$Q$9:$Q$2500,'Data - Monthly Commodity Prices'!$A$9:$A$2500,'Alumina - Prices'!D10,'Data - Monthly Commodity Prices'!$B$9:$B$2500,3)+
SUMIFS('Data - Monthly Commodity Prices'!$Q$9:$Q$2500,'Data - Monthly Commodity Prices'!$A$9:$A$2500,'Alumina - Prices'!D10,'Data - Monthly Commodity Prices'!$B$9:$B$2500,4)+
SUMIFS('Data - Monthly Commodity Prices'!$Q$9:$Q$2500,'Data - Monthly Commodity Prices'!$A$9:$A$2500,'Alumina - Prices'!E10,'Data - Monthly Commodity Prices'!$B$9:$B$2500,1)+
SUMIFS('Data - Monthly Commodity Prices'!$Q$9:$Q$2500,'Data - Monthly Commodity Prices'!$A$9:$A$2500,'Alumina - Prices'!E10,'Data - Monthly Commodity Prices'!$B$9:$B$2500,2))
/(COUNTIFS('Data - Monthly Commodity Prices'!$A$9:$A$2500,'Alumina - Prices'!D10,'Data - Monthly Commodity Prices'!$B$9:$B$2500,3)+
COUNTIFS('Data - Monthly Commodity Prices'!$A$9:$A$2500,'Alumina - Prices'!D10,'Data - Monthly Commodity Prices'!$B$9:$B$2500,4)+
COUNTIFS('Data - Monthly Commodity Prices'!$A$9:$A$2500,'Alumina - Prices'!E10,'Data - Monthly Commodity Prices'!$B$9:$B$2500,1)+
COUNTIFS('Data - Monthly Commodity Prices'!$A$9:$A$2500,'Alumina - Prices'!E10,'Data - Monthly Commodity Prices'!$B$9:$B$2500,2))</f>
        <v>1990.6952349438488</v>
      </c>
    </row>
    <row r="12" spans="1:27">
      <c r="A12" s="36">
        <f>LARGE('Data - Monthly Commodity Prices'!C$159:C$902,57)</f>
        <v>41548</v>
      </c>
      <c r="B12" s="105">
        <f>SUMIF('Data - Monthly Commodity Prices'!$C$159:$C$902,$A12,'Data - Monthly Commodity Prices'!O$159:O$902)</f>
        <v>7553.58</v>
      </c>
      <c r="C12" s="105">
        <f>SUMIF('Data - Monthly Commodity Prices'!$C$159:$C$902,$A12,'Data - Monthly Commodity Prices'!P$159:P$902)</f>
        <v>2218.6156351791528</v>
      </c>
      <c r="D12" s="47">
        <f>SUMIF('Data - Monthly Commodity Prices'!$C$159:$C$902,$A12,'Data - Monthly Commodity Prices'!Q$159:Q$902)</f>
        <v>1978.3819480928864</v>
      </c>
      <c r="E12" s="39"/>
      <c r="F12" s="477">
        <f t="shared" si="1"/>
        <v>1989</v>
      </c>
      <c r="G12" s="477">
        <f t="shared" si="1"/>
        <v>1990</v>
      </c>
      <c r="H12" s="923" t="str">
        <f t="shared" si="0"/>
        <v>1989-90</v>
      </c>
      <c r="I12" s="382">
        <f t="array" ref="I12">IF($H$6="Historic Calendar Year",IFERROR(AVERAGE(IF($H12=YEAR('Data - Monthly Commodity Prices'!C$100:C$1000),'Data - Monthly Commodity Prices'!O$100:O$1000)),"NA"),IFERROR(IF(L12=0,"NA",L12),"NA"))</f>
        <v>3373.2724999999996</v>
      </c>
      <c r="J12" s="382">
        <f t="array" ref="J12">IF($H$6="Historic Calendar Year",IFERROR(AVERAGE(IF($H12=YEAR('Data - Monthly Commodity Prices'!C$100:C$1000),'Data - Monthly Commodity Prices'!P$100:P$1000)),"NA"),IFERROR(IF(M12=0,"NA",M12),"NA"))</f>
        <v>1009.5389070088927</v>
      </c>
      <c r="K12" s="382">
        <f t="array" ref="K12">IF($H$6="Historic Calendar Year",IFERROR(AVERAGE(IF($H12=YEAR('Data - Monthly Commodity Prices'!C$100:C$1000),'Data - Monthly Commodity Prices'!Q$100:Q$1000)),"NA"),IFERROR(IF(N12=0,"NA",N12),"NA"))</f>
        <v>2083.1229081035444</v>
      </c>
      <c r="L12" s="899">
        <f>(SUMIFS('Data - Monthly Commodity Prices'!$O$9:$O$2500,'Data - Monthly Commodity Prices'!$A$9:$A$2500,'Alumina - Prices'!D11,'Data - Monthly Commodity Prices'!$B$9:$B$2500,3)+
SUMIFS('Data - Monthly Commodity Prices'!$O$9:$O$2500,'Data - Monthly Commodity Prices'!$A$9:$A$2500,'Alumina - Prices'!D11,'Data - Monthly Commodity Prices'!$B$9:$B$2500,4)+
SUMIFS('Data - Monthly Commodity Prices'!$O$9:$O$2500,'Data - Monthly Commodity Prices'!$A$9:$A$2500,'Alumina - Prices'!E11,'Data - Monthly Commodity Prices'!$B$9:$B$2500,1)+
SUMIFS('Data - Monthly Commodity Prices'!$O$9:$O$2500,'Data - Monthly Commodity Prices'!$A$9:$A$2500,'Alumina - Prices'!E11,'Data - Monthly Commodity Prices'!$B$9:$B$2500,2))
/(COUNTIFS('Data - Monthly Commodity Prices'!$A$9:$A$2500,'Alumina - Prices'!D11,'Data - Monthly Commodity Prices'!$B$9:$B$2500,3)+
COUNTIFS('Data - Monthly Commodity Prices'!$A$9:$A$2500,'Alumina - Prices'!D11,'Data - Monthly Commodity Prices'!$B$9:$B$2500,4)+
COUNTIFS('Data - Monthly Commodity Prices'!$A$9:$A$2500,'Alumina - Prices'!E11,'Data - Monthly Commodity Prices'!$B$9:$B$2500,1)+
COUNTIFS('Data - Monthly Commodity Prices'!$A$9:$A$2500,'Alumina - Prices'!E11,'Data - Monthly Commodity Prices'!$B$9:$B$2500,2))</f>
        <v>3373.2724999999996</v>
      </c>
      <c r="M12" s="899">
        <f>(SUMIFS('Data - Monthly Commodity Prices'!$P$9:$P$2500,'Data - Monthly Commodity Prices'!$A$9:$A$2500,'Alumina - Prices'!D11,'Data - Monthly Commodity Prices'!$B$9:$B$2500,3)+
SUMIFS('Data - Monthly Commodity Prices'!$P$9:$P$2500,'Data - Monthly Commodity Prices'!$A$9:$A$2500,'Alumina - Prices'!D11,'Data - Monthly Commodity Prices'!$B$9:$B$2500,4)+
SUMIFS('Data - Monthly Commodity Prices'!$P$9:$P$2500,'Data - Monthly Commodity Prices'!$A$9:$A$2500,'Alumina - Prices'!E11,'Data - Monthly Commodity Prices'!$B$9:$B$2500,1)+
SUMIFS('Data - Monthly Commodity Prices'!$P$9:$P$2500,'Data - Monthly Commodity Prices'!$A$9:$A$2500,'Alumina - Prices'!E11,'Data - Monthly Commodity Prices'!$B$9:$B$2500,2))
/(COUNTIFS('Data - Monthly Commodity Prices'!$A$9:$A$2500,'Alumina - Prices'!D11,'Data - Monthly Commodity Prices'!$B$9:$B$2500,3)+
COUNTIFS('Data - Monthly Commodity Prices'!$A$9:$A$2500,'Alumina - Prices'!D11,'Data - Monthly Commodity Prices'!$B$9:$B$2500,4)+
COUNTIFS('Data - Monthly Commodity Prices'!$A$9:$A$2500,'Alumina - Prices'!E11,'Data - Monthly Commodity Prices'!$B$9:$B$2500,1)+
COUNTIFS('Data - Monthly Commodity Prices'!$A$9:$A$2500,'Alumina - Prices'!E11,'Data - Monthly Commodity Prices'!$B$9:$B$2500,2))</f>
        <v>1009.5389070088927</v>
      </c>
      <c r="N12" s="899">
        <f>(SUMIFS('Data - Monthly Commodity Prices'!$Q$9:$Q$2500,'Data - Monthly Commodity Prices'!$A$9:$A$2500,'Alumina - Prices'!D11,'Data - Monthly Commodity Prices'!$B$9:$B$2500,3)+
SUMIFS('Data - Monthly Commodity Prices'!$Q$9:$Q$2500,'Data - Monthly Commodity Prices'!$A$9:$A$2500,'Alumina - Prices'!D11,'Data - Monthly Commodity Prices'!$B$9:$B$2500,4)+
SUMIFS('Data - Monthly Commodity Prices'!$Q$9:$Q$2500,'Data - Monthly Commodity Prices'!$A$9:$A$2500,'Alumina - Prices'!E11,'Data - Monthly Commodity Prices'!$B$9:$B$2500,1)+
SUMIFS('Data - Monthly Commodity Prices'!$Q$9:$Q$2500,'Data - Monthly Commodity Prices'!$A$9:$A$2500,'Alumina - Prices'!E11,'Data - Monthly Commodity Prices'!$B$9:$B$2500,2))
/(COUNTIFS('Data - Monthly Commodity Prices'!$A$9:$A$2500,'Alumina - Prices'!D11,'Data - Monthly Commodity Prices'!$B$9:$B$2500,3)+
COUNTIFS('Data - Monthly Commodity Prices'!$A$9:$A$2500,'Alumina - Prices'!D11,'Data - Monthly Commodity Prices'!$B$9:$B$2500,4)+
COUNTIFS('Data - Monthly Commodity Prices'!$A$9:$A$2500,'Alumina - Prices'!E11,'Data - Monthly Commodity Prices'!$B$9:$B$2500,1)+
COUNTIFS('Data - Monthly Commodity Prices'!$A$9:$A$2500,'Alumina - Prices'!E11,'Data - Monthly Commodity Prices'!$B$9:$B$2500,2))</f>
        <v>2083.1229081035444</v>
      </c>
    </row>
    <row r="13" spans="1:27">
      <c r="A13" s="381">
        <f>LARGE('Data - Monthly Commodity Prices'!C$159:C$902,56)</f>
        <v>41579</v>
      </c>
      <c r="B13" s="387">
        <f>SUMIF('Data - Monthly Commodity Prices'!$C$159:$C$902,$A13,'Data - Monthly Commodity Prices'!O$159:O$902)</f>
        <v>7584.42</v>
      </c>
      <c r="C13" s="387">
        <f>SUMIF('Data - Monthly Commodity Prices'!$C$159:$C$902,$A13,'Data - Monthly Commodity Prices'!P$159:P$902)</f>
        <v>2243.4157990769563</v>
      </c>
      <c r="D13" s="382">
        <f>SUMIF('Data - Monthly Commodity Prices'!$C$159:$C$902,$A13,'Data - Monthly Commodity Prices'!Q$159:Q$902)</f>
        <v>2005.6527852312977</v>
      </c>
      <c r="E13" s="39"/>
      <c r="F13" s="477">
        <f t="shared" si="1"/>
        <v>1990</v>
      </c>
      <c r="G13" s="477">
        <f t="shared" si="1"/>
        <v>1991</v>
      </c>
      <c r="H13" s="912" t="str">
        <f t="shared" si="0"/>
        <v>1990-91</v>
      </c>
      <c r="I13" s="47">
        <f t="array" ref="I13">IF($H$6="Historic Calendar Year",IFERROR(AVERAGE(IF($H13=YEAR('Data - Monthly Commodity Prices'!C$100:C$1000),'Data - Monthly Commodity Prices'!O$100:O$1000)),"NA"),IFERROR(IF(L13=0,"NA",L13),"NA"))</f>
        <v>3277.8591666666666</v>
      </c>
      <c r="J13" s="47">
        <f t="array" ref="J13">IF($H$6="Historic Calendar Year",IFERROR(AVERAGE(IF($H13=YEAR('Data - Monthly Commodity Prices'!C$100:C$1000),'Data - Monthly Commodity Prices'!P$100:P$1000)),"NA"),IFERROR(IF(M13=0,"NA",M13),"NA"))</f>
        <v>866.0578893296896</v>
      </c>
      <c r="K13" s="47">
        <f t="array" ref="K13">IF($H$6="Historic Calendar Year",IFERROR(AVERAGE(IF($H13=YEAR('Data - Monthly Commodity Prices'!C$100:C$1000),'Data - Monthly Commodity Prices'!Q$100:Q$1000)),"NA"),IFERROR(IF(N13=0,"NA",N13),"NA"))</f>
        <v>1662.4683064632829</v>
      </c>
      <c r="L13" s="899">
        <f>(SUMIFS('Data - Monthly Commodity Prices'!$O$9:$O$2500,'Data - Monthly Commodity Prices'!$A$9:$A$2500,'Alumina - Prices'!D12,'Data - Monthly Commodity Prices'!$B$9:$B$2500,3)+
SUMIFS('Data - Monthly Commodity Prices'!$O$9:$O$2500,'Data - Monthly Commodity Prices'!$A$9:$A$2500,'Alumina - Prices'!D12,'Data - Monthly Commodity Prices'!$B$9:$B$2500,4)+
SUMIFS('Data - Monthly Commodity Prices'!$O$9:$O$2500,'Data - Monthly Commodity Prices'!$A$9:$A$2500,'Alumina - Prices'!E12,'Data - Monthly Commodity Prices'!$B$9:$B$2500,1)+
SUMIFS('Data - Monthly Commodity Prices'!$O$9:$O$2500,'Data - Monthly Commodity Prices'!$A$9:$A$2500,'Alumina - Prices'!E12,'Data - Monthly Commodity Prices'!$B$9:$B$2500,2))
/(COUNTIFS('Data - Monthly Commodity Prices'!$A$9:$A$2500,'Alumina - Prices'!D12,'Data - Monthly Commodity Prices'!$B$9:$B$2500,3)+
COUNTIFS('Data - Monthly Commodity Prices'!$A$9:$A$2500,'Alumina - Prices'!D12,'Data - Monthly Commodity Prices'!$B$9:$B$2500,4)+
COUNTIFS('Data - Monthly Commodity Prices'!$A$9:$A$2500,'Alumina - Prices'!E12,'Data - Monthly Commodity Prices'!$B$9:$B$2500,1)+
COUNTIFS('Data - Monthly Commodity Prices'!$A$9:$A$2500,'Alumina - Prices'!E12,'Data - Monthly Commodity Prices'!$B$9:$B$2500,2))</f>
        <v>3277.8591666666666</v>
      </c>
      <c r="M13" s="899">
        <f>(SUMIFS('Data - Monthly Commodity Prices'!$P$9:$P$2500,'Data - Monthly Commodity Prices'!$A$9:$A$2500,'Alumina - Prices'!D12,'Data - Monthly Commodity Prices'!$B$9:$B$2500,3)+
SUMIFS('Data - Monthly Commodity Prices'!$P$9:$P$2500,'Data - Monthly Commodity Prices'!$A$9:$A$2500,'Alumina - Prices'!D12,'Data - Monthly Commodity Prices'!$B$9:$B$2500,4)+
SUMIFS('Data - Monthly Commodity Prices'!$P$9:$P$2500,'Data - Monthly Commodity Prices'!$A$9:$A$2500,'Alumina - Prices'!E12,'Data - Monthly Commodity Prices'!$B$9:$B$2500,1)+
SUMIFS('Data - Monthly Commodity Prices'!$P$9:$P$2500,'Data - Monthly Commodity Prices'!$A$9:$A$2500,'Alumina - Prices'!E12,'Data - Monthly Commodity Prices'!$B$9:$B$2500,2))
/(COUNTIFS('Data - Monthly Commodity Prices'!$A$9:$A$2500,'Alumina - Prices'!D12,'Data - Monthly Commodity Prices'!$B$9:$B$2500,3)+
COUNTIFS('Data - Monthly Commodity Prices'!$A$9:$A$2500,'Alumina - Prices'!D12,'Data - Monthly Commodity Prices'!$B$9:$B$2500,4)+
COUNTIFS('Data - Monthly Commodity Prices'!$A$9:$A$2500,'Alumina - Prices'!E12,'Data - Monthly Commodity Prices'!$B$9:$B$2500,1)+
COUNTIFS('Data - Monthly Commodity Prices'!$A$9:$A$2500,'Alumina - Prices'!E12,'Data - Monthly Commodity Prices'!$B$9:$B$2500,2))</f>
        <v>866.0578893296896</v>
      </c>
      <c r="N13" s="899">
        <f>(SUMIFS('Data - Monthly Commodity Prices'!$Q$9:$Q$2500,'Data - Monthly Commodity Prices'!$A$9:$A$2500,'Alumina - Prices'!D12,'Data - Monthly Commodity Prices'!$B$9:$B$2500,3)+
SUMIFS('Data - Monthly Commodity Prices'!$Q$9:$Q$2500,'Data - Monthly Commodity Prices'!$A$9:$A$2500,'Alumina - Prices'!D12,'Data - Monthly Commodity Prices'!$B$9:$B$2500,4)+
SUMIFS('Data - Monthly Commodity Prices'!$Q$9:$Q$2500,'Data - Monthly Commodity Prices'!$A$9:$A$2500,'Alumina - Prices'!E12,'Data - Monthly Commodity Prices'!$B$9:$B$2500,1)+
SUMIFS('Data - Monthly Commodity Prices'!$Q$9:$Q$2500,'Data - Monthly Commodity Prices'!$A$9:$A$2500,'Alumina - Prices'!E12,'Data - Monthly Commodity Prices'!$B$9:$B$2500,2))
/(COUNTIFS('Data - Monthly Commodity Prices'!$A$9:$A$2500,'Alumina - Prices'!D12,'Data - Monthly Commodity Prices'!$B$9:$B$2500,3)+
COUNTIFS('Data - Monthly Commodity Prices'!$A$9:$A$2500,'Alumina - Prices'!D12,'Data - Monthly Commodity Prices'!$B$9:$B$2500,4)+
COUNTIFS('Data - Monthly Commodity Prices'!$A$9:$A$2500,'Alumina - Prices'!E12,'Data - Monthly Commodity Prices'!$B$9:$B$2500,1)+
COUNTIFS('Data - Monthly Commodity Prices'!$A$9:$A$2500,'Alumina - Prices'!E12,'Data - Monthly Commodity Prices'!$B$9:$B$2500,2))</f>
        <v>1662.4683064632829</v>
      </c>
    </row>
    <row r="14" spans="1:27">
      <c r="A14" s="36">
        <f>LARGE('Data - Monthly Commodity Prices'!C$159:C$902,55)</f>
        <v>41609</v>
      </c>
      <c r="B14" s="105">
        <f>SUMIF('Data - Monthly Commodity Prices'!$C$159:$C$902,$A14,'Data - Monthly Commodity Prices'!O$159:O$902)</f>
        <v>8022.89</v>
      </c>
      <c r="C14" s="105">
        <f>SUMIF('Data - Monthly Commodity Prices'!$C$159:$C$902,$A14,'Data - Monthly Commodity Prices'!P$159:P$902)</f>
        <v>2375.8075295165959</v>
      </c>
      <c r="D14" s="47">
        <f>SUMIF('Data - Monthly Commodity Prices'!$C$159:$C$902,$A14,'Data - Monthly Commodity Prices'!Q$159:Q$902)</f>
        <v>2198.930719536645</v>
      </c>
      <c r="E14" s="39"/>
      <c r="F14" s="477">
        <f t="shared" si="1"/>
        <v>1991</v>
      </c>
      <c r="G14" s="477">
        <f t="shared" si="1"/>
        <v>1992</v>
      </c>
      <c r="H14" s="923" t="str">
        <f t="shared" si="0"/>
        <v>1991-92</v>
      </c>
      <c r="I14" s="382">
        <f t="array" ref="I14">IF($H$6="Historic Calendar Year",IFERROR(AVERAGE(IF($H14=YEAR('Data - Monthly Commodity Prices'!C$100:C$1000),'Data - Monthly Commodity Prices'!O$100:O$1000)),"NA"),IFERROR(IF(L14=0,"NA",L14),"NA"))</f>
        <v>2925.0533333333333</v>
      </c>
      <c r="J14" s="382">
        <f t="array" ref="J14">IF($H$6="Historic Calendar Year",IFERROR(AVERAGE(IF($H14=YEAR('Data - Monthly Commodity Prices'!C$100:C$1000),'Data - Monthly Commodity Prices'!P$100:P$1000)),"NA"),IFERROR(IF(M14=0,"NA",M14),"NA"))</f>
        <v>684.86606136320222</v>
      </c>
      <c r="K14" s="382">
        <f t="array" ref="K14">IF($H$6="Historic Calendar Year",IFERROR(AVERAGE(IF($H14=YEAR('Data - Monthly Commodity Prices'!C$100:C$1000),'Data - Monthly Commodity Prices'!Q$100:Q$1000)),"NA"),IFERROR(IF(N14=0,"NA",N14),"NA"))</f>
        <v>1514.2492900257009</v>
      </c>
      <c r="L14" s="899">
        <f>(SUMIFS('Data - Monthly Commodity Prices'!$O$9:$O$2500,'Data - Monthly Commodity Prices'!$A$9:$A$2500,'Alumina - Prices'!D13,'Data - Monthly Commodity Prices'!$B$9:$B$2500,3)+
SUMIFS('Data - Monthly Commodity Prices'!$O$9:$O$2500,'Data - Monthly Commodity Prices'!$A$9:$A$2500,'Alumina - Prices'!D13,'Data - Monthly Commodity Prices'!$B$9:$B$2500,4)+
SUMIFS('Data - Monthly Commodity Prices'!$O$9:$O$2500,'Data - Monthly Commodity Prices'!$A$9:$A$2500,'Alumina - Prices'!E13,'Data - Monthly Commodity Prices'!$B$9:$B$2500,1)+
SUMIFS('Data - Monthly Commodity Prices'!$O$9:$O$2500,'Data - Monthly Commodity Prices'!$A$9:$A$2500,'Alumina - Prices'!E13,'Data - Monthly Commodity Prices'!$B$9:$B$2500,2))
/(COUNTIFS('Data - Monthly Commodity Prices'!$A$9:$A$2500,'Alumina - Prices'!D13,'Data - Monthly Commodity Prices'!$B$9:$B$2500,3)+
COUNTIFS('Data - Monthly Commodity Prices'!$A$9:$A$2500,'Alumina - Prices'!D13,'Data - Monthly Commodity Prices'!$B$9:$B$2500,4)+
COUNTIFS('Data - Monthly Commodity Prices'!$A$9:$A$2500,'Alumina - Prices'!E13,'Data - Monthly Commodity Prices'!$B$9:$B$2500,1)+
COUNTIFS('Data - Monthly Commodity Prices'!$A$9:$A$2500,'Alumina - Prices'!E13,'Data - Monthly Commodity Prices'!$B$9:$B$2500,2))</f>
        <v>2925.0533333333333</v>
      </c>
      <c r="M14" s="899">
        <f>(SUMIFS('Data - Monthly Commodity Prices'!$P$9:$P$2500,'Data - Monthly Commodity Prices'!$A$9:$A$2500,'Alumina - Prices'!D13,'Data - Monthly Commodity Prices'!$B$9:$B$2500,3)+
SUMIFS('Data - Monthly Commodity Prices'!$P$9:$P$2500,'Data - Monthly Commodity Prices'!$A$9:$A$2500,'Alumina - Prices'!D13,'Data - Monthly Commodity Prices'!$B$9:$B$2500,4)+
SUMIFS('Data - Monthly Commodity Prices'!$P$9:$P$2500,'Data - Monthly Commodity Prices'!$A$9:$A$2500,'Alumina - Prices'!E13,'Data - Monthly Commodity Prices'!$B$9:$B$2500,1)+
SUMIFS('Data - Monthly Commodity Prices'!$P$9:$P$2500,'Data - Monthly Commodity Prices'!$A$9:$A$2500,'Alumina - Prices'!E13,'Data - Monthly Commodity Prices'!$B$9:$B$2500,2))
/(COUNTIFS('Data - Monthly Commodity Prices'!$A$9:$A$2500,'Alumina - Prices'!D13,'Data - Monthly Commodity Prices'!$B$9:$B$2500,3)+
COUNTIFS('Data - Monthly Commodity Prices'!$A$9:$A$2500,'Alumina - Prices'!D13,'Data - Monthly Commodity Prices'!$B$9:$B$2500,4)+
COUNTIFS('Data - Monthly Commodity Prices'!$A$9:$A$2500,'Alumina - Prices'!E13,'Data - Monthly Commodity Prices'!$B$9:$B$2500,1)+
COUNTIFS('Data - Monthly Commodity Prices'!$A$9:$A$2500,'Alumina - Prices'!E13,'Data - Monthly Commodity Prices'!$B$9:$B$2500,2))</f>
        <v>684.86606136320222</v>
      </c>
      <c r="N14" s="899">
        <f>(SUMIFS('Data - Monthly Commodity Prices'!$Q$9:$Q$2500,'Data - Monthly Commodity Prices'!$A$9:$A$2500,'Alumina - Prices'!D13,'Data - Monthly Commodity Prices'!$B$9:$B$2500,3)+
SUMIFS('Data - Monthly Commodity Prices'!$Q$9:$Q$2500,'Data - Monthly Commodity Prices'!$A$9:$A$2500,'Alumina - Prices'!D13,'Data - Monthly Commodity Prices'!$B$9:$B$2500,4)+
SUMIFS('Data - Monthly Commodity Prices'!$Q$9:$Q$2500,'Data - Monthly Commodity Prices'!$A$9:$A$2500,'Alumina - Prices'!E13,'Data - Monthly Commodity Prices'!$B$9:$B$2500,1)+
SUMIFS('Data - Monthly Commodity Prices'!$Q$9:$Q$2500,'Data - Monthly Commodity Prices'!$A$9:$A$2500,'Alumina - Prices'!E13,'Data - Monthly Commodity Prices'!$B$9:$B$2500,2))
/(COUNTIFS('Data - Monthly Commodity Prices'!$A$9:$A$2500,'Alumina - Prices'!D13,'Data - Monthly Commodity Prices'!$B$9:$B$2500,3)+
COUNTIFS('Data - Monthly Commodity Prices'!$A$9:$A$2500,'Alumina - Prices'!D13,'Data - Monthly Commodity Prices'!$B$9:$B$2500,4)+
COUNTIFS('Data - Monthly Commodity Prices'!$A$9:$A$2500,'Alumina - Prices'!E13,'Data - Monthly Commodity Prices'!$B$9:$B$2500,1)+
COUNTIFS('Data - Monthly Commodity Prices'!$A$9:$A$2500,'Alumina - Prices'!E13,'Data - Monthly Commodity Prices'!$B$9:$B$2500,2))</f>
        <v>1514.2492900257009</v>
      </c>
    </row>
    <row r="15" spans="1:27">
      <c r="A15" s="381">
        <f>LARGE('Data - Monthly Commodity Prices'!C$159:C$902,54)</f>
        <v>41640</v>
      </c>
      <c r="B15" s="387">
        <f>SUMIF('Data - Monthly Commodity Prices'!$C$159:$C$902,$A15,'Data - Monthly Commodity Prices'!O$159:O$902)</f>
        <v>8237.2199999999993</v>
      </c>
      <c r="C15" s="387">
        <f>SUMIF('Data - Monthly Commodity Prices'!$C$159:$C$902,$A15,'Data - Monthly Commodity Prices'!P$159:P$902)</f>
        <v>2426.4751580849138</v>
      </c>
      <c r="D15" s="382">
        <f>SUMIF('Data - Monthly Commodity Prices'!$C$159:$C$902,$A15,'Data - Monthly Commodity Prices'!Q$159:Q$902)</f>
        <v>2301.7266260162601</v>
      </c>
      <c r="E15" s="39"/>
      <c r="F15" s="477">
        <f t="shared" si="1"/>
        <v>1992</v>
      </c>
      <c r="G15" s="477">
        <f t="shared" si="1"/>
        <v>1993</v>
      </c>
      <c r="H15" s="912" t="str">
        <f t="shared" si="0"/>
        <v>1992-93</v>
      </c>
      <c r="I15" s="47">
        <f t="array" ref="I15">IF($H$6="Historic Calendar Year",IFERROR(AVERAGE(IF($H15=YEAR('Data - Monthly Commodity Prices'!C$100:C$1000),'Data - Monthly Commodity Prices'!O$100:O$1000)),"NA"),IFERROR(IF(L15=0,"NA",L15),"NA"))</f>
        <v>3159.936666666667</v>
      </c>
      <c r="J15" s="47">
        <f t="array" ref="J15">IF($H$6="Historic Calendar Year",IFERROR(AVERAGE(IF($H15=YEAR('Data - Monthly Commodity Prices'!C$100:C$1000),'Data - Monthly Commodity Prices'!P$100:P$1000)),"NA"),IFERROR(IF(M15=0,"NA",M15),"NA"))</f>
        <v>701.02235529724078</v>
      </c>
      <c r="K15" s="47">
        <f t="array" ref="K15">IF($H$6="Historic Calendar Year",IFERROR(AVERAGE(IF($H15=YEAR('Data - Monthly Commodity Prices'!C$100:C$1000),'Data - Monthly Commodity Prices'!Q$100:Q$1000)),"NA"),IFERROR(IF(N15=0,"NA",N15),"NA"))</f>
        <v>1604.4551429414589</v>
      </c>
      <c r="L15" s="899">
        <f>(SUMIFS('Data - Monthly Commodity Prices'!$O$9:$O$2500,'Data - Monthly Commodity Prices'!$A$9:$A$2500,'Alumina - Prices'!D14,'Data - Monthly Commodity Prices'!$B$9:$B$2500,3)+
SUMIFS('Data - Monthly Commodity Prices'!$O$9:$O$2500,'Data - Monthly Commodity Prices'!$A$9:$A$2500,'Alumina - Prices'!D14,'Data - Monthly Commodity Prices'!$B$9:$B$2500,4)+
SUMIFS('Data - Monthly Commodity Prices'!$O$9:$O$2500,'Data - Monthly Commodity Prices'!$A$9:$A$2500,'Alumina - Prices'!E14,'Data - Monthly Commodity Prices'!$B$9:$B$2500,1)+
SUMIFS('Data - Monthly Commodity Prices'!$O$9:$O$2500,'Data - Monthly Commodity Prices'!$A$9:$A$2500,'Alumina - Prices'!E14,'Data - Monthly Commodity Prices'!$B$9:$B$2500,2))
/(COUNTIFS('Data - Monthly Commodity Prices'!$A$9:$A$2500,'Alumina - Prices'!D14,'Data - Monthly Commodity Prices'!$B$9:$B$2500,3)+
COUNTIFS('Data - Monthly Commodity Prices'!$A$9:$A$2500,'Alumina - Prices'!D14,'Data - Monthly Commodity Prices'!$B$9:$B$2500,4)+
COUNTIFS('Data - Monthly Commodity Prices'!$A$9:$A$2500,'Alumina - Prices'!E14,'Data - Monthly Commodity Prices'!$B$9:$B$2500,1)+
COUNTIFS('Data - Monthly Commodity Prices'!$A$9:$A$2500,'Alumina - Prices'!E14,'Data - Monthly Commodity Prices'!$B$9:$B$2500,2))</f>
        <v>3159.936666666667</v>
      </c>
      <c r="M15" s="899">
        <f>(SUMIFS('Data - Monthly Commodity Prices'!$P$9:$P$2500,'Data - Monthly Commodity Prices'!$A$9:$A$2500,'Alumina - Prices'!D14,'Data - Monthly Commodity Prices'!$B$9:$B$2500,3)+
SUMIFS('Data - Monthly Commodity Prices'!$P$9:$P$2500,'Data - Monthly Commodity Prices'!$A$9:$A$2500,'Alumina - Prices'!D14,'Data - Monthly Commodity Prices'!$B$9:$B$2500,4)+
SUMIFS('Data - Monthly Commodity Prices'!$P$9:$P$2500,'Data - Monthly Commodity Prices'!$A$9:$A$2500,'Alumina - Prices'!E14,'Data - Monthly Commodity Prices'!$B$9:$B$2500,1)+
SUMIFS('Data - Monthly Commodity Prices'!$P$9:$P$2500,'Data - Monthly Commodity Prices'!$A$9:$A$2500,'Alumina - Prices'!E14,'Data - Monthly Commodity Prices'!$B$9:$B$2500,2))
/(COUNTIFS('Data - Monthly Commodity Prices'!$A$9:$A$2500,'Alumina - Prices'!D14,'Data - Monthly Commodity Prices'!$B$9:$B$2500,3)+
COUNTIFS('Data - Monthly Commodity Prices'!$A$9:$A$2500,'Alumina - Prices'!D14,'Data - Monthly Commodity Prices'!$B$9:$B$2500,4)+
COUNTIFS('Data - Monthly Commodity Prices'!$A$9:$A$2500,'Alumina - Prices'!E14,'Data - Monthly Commodity Prices'!$B$9:$B$2500,1)+
COUNTIFS('Data - Monthly Commodity Prices'!$A$9:$A$2500,'Alumina - Prices'!E14,'Data - Monthly Commodity Prices'!$B$9:$B$2500,2))</f>
        <v>701.02235529724078</v>
      </c>
      <c r="N15" s="899">
        <f>(SUMIFS('Data - Monthly Commodity Prices'!$Q$9:$Q$2500,'Data - Monthly Commodity Prices'!$A$9:$A$2500,'Alumina - Prices'!D14,'Data - Monthly Commodity Prices'!$B$9:$B$2500,3)+
SUMIFS('Data - Monthly Commodity Prices'!$Q$9:$Q$2500,'Data - Monthly Commodity Prices'!$A$9:$A$2500,'Alumina - Prices'!D14,'Data - Monthly Commodity Prices'!$B$9:$B$2500,4)+
SUMIFS('Data - Monthly Commodity Prices'!$Q$9:$Q$2500,'Data - Monthly Commodity Prices'!$A$9:$A$2500,'Alumina - Prices'!E14,'Data - Monthly Commodity Prices'!$B$9:$B$2500,1)+
SUMIFS('Data - Monthly Commodity Prices'!$Q$9:$Q$2500,'Data - Monthly Commodity Prices'!$A$9:$A$2500,'Alumina - Prices'!E14,'Data - Monthly Commodity Prices'!$B$9:$B$2500,2))
/(COUNTIFS('Data - Monthly Commodity Prices'!$A$9:$A$2500,'Alumina - Prices'!D14,'Data - Monthly Commodity Prices'!$B$9:$B$2500,3)+
COUNTIFS('Data - Monthly Commodity Prices'!$A$9:$A$2500,'Alumina - Prices'!D14,'Data - Monthly Commodity Prices'!$B$9:$B$2500,4)+
COUNTIFS('Data - Monthly Commodity Prices'!$A$9:$A$2500,'Alumina - Prices'!E14,'Data - Monthly Commodity Prices'!$B$9:$B$2500,1)+
COUNTIFS('Data - Monthly Commodity Prices'!$A$9:$A$2500,'Alumina - Prices'!E14,'Data - Monthly Commodity Prices'!$B$9:$B$2500,2))</f>
        <v>1604.4551429414589</v>
      </c>
    </row>
    <row r="16" spans="1:27">
      <c r="A16" s="36">
        <f>LARGE('Data - Monthly Commodity Prices'!C$159:C$902,53)</f>
        <v>41671</v>
      </c>
      <c r="B16" s="105">
        <f>SUMIF('Data - Monthly Commodity Prices'!$C$159:$C$902,$A16,'Data - Monthly Commodity Prices'!O$159:O$902)</f>
        <v>7969.86</v>
      </c>
      <c r="C16" s="105">
        <f>SUMIF('Data - Monthly Commodity Prices'!$C$159:$C$902,$A16,'Data - Monthly Commodity Prices'!P$159:P$902)</f>
        <v>2351.766213505683</v>
      </c>
      <c r="D16" s="47">
        <f>SUMIF('Data - Monthly Commodity Prices'!$C$159:$C$902,$A16,'Data - Monthly Commodity Prices'!Q$159:Q$902)</f>
        <v>2268.1078671718301</v>
      </c>
      <c r="E16" s="39"/>
      <c r="F16" s="477">
        <f t="shared" si="1"/>
        <v>1993</v>
      </c>
      <c r="G16" s="477">
        <f t="shared" si="1"/>
        <v>1994</v>
      </c>
      <c r="H16" s="923" t="str">
        <f t="shared" si="0"/>
        <v>1993-94</v>
      </c>
      <c r="I16" s="382">
        <f t="array" ref="I16">IF($H$6="Historic Calendar Year",IFERROR(AVERAGE(IF($H16=YEAR('Data - Monthly Commodity Prices'!C$100:C$1000),'Data - Monthly Commodity Prices'!O$100:O$1000)),"NA"),IFERROR(IF(L16=0,"NA",L16),"NA"))</f>
        <v>2731.8033333333333</v>
      </c>
      <c r="J16" s="382">
        <f t="array" ref="J16">IF($H$6="Historic Calendar Year",IFERROR(AVERAGE(IF($H16=YEAR('Data - Monthly Commodity Prices'!C$100:C$1000),'Data - Monthly Commodity Prices'!P$100:P$1000)),"NA"),IFERROR(IF(M16=0,"NA",M16),"NA"))</f>
        <v>632.25839968034154</v>
      </c>
      <c r="K16" s="382">
        <f t="array" ref="K16">IF($H$6="Historic Calendar Year",IFERROR(AVERAGE(IF($H16=YEAR('Data - Monthly Commodity Prices'!C$100:C$1000),'Data - Monthly Commodity Prices'!Q$100:Q$1000)),"NA"),IFERROR(IF(N16=0,"NA",N16),"NA"))</f>
        <v>1355.4671257836906</v>
      </c>
      <c r="L16" s="899">
        <f>(SUMIFS('Data - Monthly Commodity Prices'!$O$9:$O$2500,'Data - Monthly Commodity Prices'!$A$9:$A$2500,'Alumina - Prices'!D15,'Data - Monthly Commodity Prices'!$B$9:$B$2500,3)+
SUMIFS('Data - Monthly Commodity Prices'!$O$9:$O$2500,'Data - Monthly Commodity Prices'!$A$9:$A$2500,'Alumina - Prices'!D15,'Data - Monthly Commodity Prices'!$B$9:$B$2500,4)+
SUMIFS('Data - Monthly Commodity Prices'!$O$9:$O$2500,'Data - Monthly Commodity Prices'!$A$9:$A$2500,'Alumina - Prices'!E15,'Data - Monthly Commodity Prices'!$B$9:$B$2500,1)+
SUMIFS('Data - Monthly Commodity Prices'!$O$9:$O$2500,'Data - Monthly Commodity Prices'!$A$9:$A$2500,'Alumina - Prices'!E15,'Data - Monthly Commodity Prices'!$B$9:$B$2500,2))
/(COUNTIFS('Data - Monthly Commodity Prices'!$A$9:$A$2500,'Alumina - Prices'!D15,'Data - Monthly Commodity Prices'!$B$9:$B$2500,3)+
COUNTIFS('Data - Monthly Commodity Prices'!$A$9:$A$2500,'Alumina - Prices'!D15,'Data - Monthly Commodity Prices'!$B$9:$B$2500,4)+
COUNTIFS('Data - Monthly Commodity Prices'!$A$9:$A$2500,'Alumina - Prices'!E15,'Data - Monthly Commodity Prices'!$B$9:$B$2500,1)+
COUNTIFS('Data - Monthly Commodity Prices'!$A$9:$A$2500,'Alumina - Prices'!E15,'Data - Monthly Commodity Prices'!$B$9:$B$2500,2))</f>
        <v>2731.8033333333333</v>
      </c>
      <c r="M16" s="899">
        <f>(SUMIFS('Data - Monthly Commodity Prices'!$P$9:$P$2500,'Data - Monthly Commodity Prices'!$A$9:$A$2500,'Alumina - Prices'!D15,'Data - Monthly Commodity Prices'!$B$9:$B$2500,3)+
SUMIFS('Data - Monthly Commodity Prices'!$P$9:$P$2500,'Data - Monthly Commodity Prices'!$A$9:$A$2500,'Alumina - Prices'!D15,'Data - Monthly Commodity Prices'!$B$9:$B$2500,4)+
SUMIFS('Data - Monthly Commodity Prices'!$P$9:$P$2500,'Data - Monthly Commodity Prices'!$A$9:$A$2500,'Alumina - Prices'!E15,'Data - Monthly Commodity Prices'!$B$9:$B$2500,1)+
SUMIFS('Data - Monthly Commodity Prices'!$P$9:$P$2500,'Data - Monthly Commodity Prices'!$A$9:$A$2500,'Alumina - Prices'!E15,'Data - Monthly Commodity Prices'!$B$9:$B$2500,2))
/(COUNTIFS('Data - Monthly Commodity Prices'!$A$9:$A$2500,'Alumina - Prices'!D15,'Data - Monthly Commodity Prices'!$B$9:$B$2500,3)+
COUNTIFS('Data - Monthly Commodity Prices'!$A$9:$A$2500,'Alumina - Prices'!D15,'Data - Monthly Commodity Prices'!$B$9:$B$2500,4)+
COUNTIFS('Data - Monthly Commodity Prices'!$A$9:$A$2500,'Alumina - Prices'!E15,'Data - Monthly Commodity Prices'!$B$9:$B$2500,1)+
COUNTIFS('Data - Monthly Commodity Prices'!$A$9:$A$2500,'Alumina - Prices'!E15,'Data - Monthly Commodity Prices'!$B$9:$B$2500,2))</f>
        <v>632.25839968034154</v>
      </c>
      <c r="N16" s="899">
        <f>(SUMIFS('Data - Monthly Commodity Prices'!$Q$9:$Q$2500,'Data - Monthly Commodity Prices'!$A$9:$A$2500,'Alumina - Prices'!D15,'Data - Monthly Commodity Prices'!$B$9:$B$2500,3)+
SUMIFS('Data - Monthly Commodity Prices'!$Q$9:$Q$2500,'Data - Monthly Commodity Prices'!$A$9:$A$2500,'Alumina - Prices'!D15,'Data - Monthly Commodity Prices'!$B$9:$B$2500,4)+
SUMIFS('Data - Monthly Commodity Prices'!$Q$9:$Q$2500,'Data - Monthly Commodity Prices'!$A$9:$A$2500,'Alumina - Prices'!E15,'Data - Monthly Commodity Prices'!$B$9:$B$2500,1)+
SUMIFS('Data - Monthly Commodity Prices'!$Q$9:$Q$2500,'Data - Monthly Commodity Prices'!$A$9:$A$2500,'Alumina - Prices'!E15,'Data - Monthly Commodity Prices'!$B$9:$B$2500,2))
/(COUNTIFS('Data - Monthly Commodity Prices'!$A$9:$A$2500,'Alumina - Prices'!D15,'Data - Monthly Commodity Prices'!$B$9:$B$2500,3)+
COUNTIFS('Data - Monthly Commodity Prices'!$A$9:$A$2500,'Alumina - Prices'!D15,'Data - Monthly Commodity Prices'!$B$9:$B$2500,4)+
COUNTIFS('Data - Monthly Commodity Prices'!$A$9:$A$2500,'Alumina - Prices'!E15,'Data - Monthly Commodity Prices'!$B$9:$B$2500,1)+
COUNTIFS('Data - Monthly Commodity Prices'!$A$9:$A$2500,'Alumina - Prices'!E15,'Data - Monthly Commodity Prices'!$B$9:$B$2500,2))</f>
        <v>1355.4671257836906</v>
      </c>
    </row>
    <row r="17" spans="1:14">
      <c r="A17" s="381">
        <f>LARGE('Data - Monthly Commodity Prices'!C$159:C$902,52)</f>
        <v>41699</v>
      </c>
      <c r="B17" s="387">
        <f>SUMIF('Data - Monthly Commodity Prices'!$C$159:$C$902,$A17,'Data - Monthly Commodity Prices'!O$159:O$902)</f>
        <v>7341</v>
      </c>
      <c r="C17" s="387">
        <f>SUMIF('Data - Monthly Commodity Prices'!$C$159:$C$902,$A17,'Data - Monthly Commodity Prices'!P$159:P$902)</f>
        <v>2263.9624573378842</v>
      </c>
      <c r="D17" s="382">
        <f>SUMIF('Data - Monthly Commodity Prices'!$C$159:$C$902,$A17,'Data - Monthly Commodity Prices'!Q$159:Q$902)</f>
        <v>2217.7747440273038</v>
      </c>
      <c r="E17" s="39"/>
      <c r="F17" s="477">
        <f t="shared" si="1"/>
        <v>1994</v>
      </c>
      <c r="G17" s="477">
        <f t="shared" si="1"/>
        <v>1995</v>
      </c>
      <c r="H17" s="912" t="str">
        <f t="shared" si="0"/>
        <v>1994-95</v>
      </c>
      <c r="I17" s="47">
        <f t="array" ref="I17">IF($H$6="Historic Calendar Year",IFERROR(AVERAGE(IF($H17=YEAR('Data - Monthly Commodity Prices'!C$100:C$1000),'Data - Monthly Commodity Prices'!O$100:O$1000)),"NA"),IFERROR(IF(L17=0,"NA",L17),"NA"))</f>
        <v>3738.0425</v>
      </c>
      <c r="J17" s="47">
        <f t="array" ref="J17">IF($H$6="Historic Calendar Year",IFERROR(AVERAGE(IF($H17=YEAR('Data - Monthly Commodity Prices'!C$100:C$1000),'Data - Monthly Commodity Prices'!P$100:P$1000)),"NA"),IFERROR(IF(M17=0,"NA",M17),"NA"))</f>
        <v>827.95069241330464</v>
      </c>
      <c r="K17" s="47">
        <f t="array" ref="K17">IF($H$6="Historic Calendar Year",IFERROR(AVERAGE(IF($H17=YEAR('Data - Monthly Commodity Prices'!C$100:C$1000),'Data - Monthly Commodity Prices'!Q$100:Q$1000)),"NA"),IFERROR(IF(N17=0,"NA",N17),"NA"))</f>
        <v>1411.6127692247683</v>
      </c>
      <c r="L17" s="899">
        <f>(SUMIFS('Data - Monthly Commodity Prices'!$O$9:$O$2500,'Data - Monthly Commodity Prices'!$A$9:$A$2500,'Alumina - Prices'!D16,'Data - Monthly Commodity Prices'!$B$9:$B$2500,3)+
SUMIFS('Data - Monthly Commodity Prices'!$O$9:$O$2500,'Data - Monthly Commodity Prices'!$A$9:$A$2500,'Alumina - Prices'!D16,'Data - Monthly Commodity Prices'!$B$9:$B$2500,4)+
SUMIFS('Data - Monthly Commodity Prices'!$O$9:$O$2500,'Data - Monthly Commodity Prices'!$A$9:$A$2500,'Alumina - Prices'!E16,'Data - Monthly Commodity Prices'!$B$9:$B$2500,1)+
SUMIFS('Data - Monthly Commodity Prices'!$O$9:$O$2500,'Data - Monthly Commodity Prices'!$A$9:$A$2500,'Alumina - Prices'!E16,'Data - Monthly Commodity Prices'!$B$9:$B$2500,2))
/(COUNTIFS('Data - Monthly Commodity Prices'!$A$9:$A$2500,'Alumina - Prices'!D16,'Data - Monthly Commodity Prices'!$B$9:$B$2500,3)+
COUNTIFS('Data - Monthly Commodity Prices'!$A$9:$A$2500,'Alumina - Prices'!D16,'Data - Monthly Commodity Prices'!$B$9:$B$2500,4)+
COUNTIFS('Data - Monthly Commodity Prices'!$A$9:$A$2500,'Alumina - Prices'!E16,'Data - Monthly Commodity Prices'!$B$9:$B$2500,1)+
COUNTIFS('Data - Monthly Commodity Prices'!$A$9:$A$2500,'Alumina - Prices'!E16,'Data - Monthly Commodity Prices'!$B$9:$B$2500,2))</f>
        <v>3738.0425</v>
      </c>
      <c r="M17" s="899">
        <f>(SUMIFS('Data - Monthly Commodity Prices'!$P$9:$P$2500,'Data - Monthly Commodity Prices'!$A$9:$A$2500,'Alumina - Prices'!D16,'Data - Monthly Commodity Prices'!$B$9:$B$2500,3)+
SUMIFS('Data - Monthly Commodity Prices'!$P$9:$P$2500,'Data - Monthly Commodity Prices'!$A$9:$A$2500,'Alumina - Prices'!D16,'Data - Monthly Commodity Prices'!$B$9:$B$2500,4)+
SUMIFS('Data - Monthly Commodity Prices'!$P$9:$P$2500,'Data - Monthly Commodity Prices'!$A$9:$A$2500,'Alumina - Prices'!E16,'Data - Monthly Commodity Prices'!$B$9:$B$2500,1)+
SUMIFS('Data - Monthly Commodity Prices'!$P$9:$P$2500,'Data - Monthly Commodity Prices'!$A$9:$A$2500,'Alumina - Prices'!E16,'Data - Monthly Commodity Prices'!$B$9:$B$2500,2))
/(COUNTIFS('Data - Monthly Commodity Prices'!$A$9:$A$2500,'Alumina - Prices'!D16,'Data - Monthly Commodity Prices'!$B$9:$B$2500,3)+
COUNTIFS('Data - Monthly Commodity Prices'!$A$9:$A$2500,'Alumina - Prices'!D16,'Data - Monthly Commodity Prices'!$B$9:$B$2500,4)+
COUNTIFS('Data - Monthly Commodity Prices'!$A$9:$A$2500,'Alumina - Prices'!E16,'Data - Monthly Commodity Prices'!$B$9:$B$2500,1)+
COUNTIFS('Data - Monthly Commodity Prices'!$A$9:$A$2500,'Alumina - Prices'!E16,'Data - Monthly Commodity Prices'!$B$9:$B$2500,2))</f>
        <v>827.95069241330464</v>
      </c>
      <c r="N17" s="899">
        <f>(SUMIFS('Data - Monthly Commodity Prices'!$Q$9:$Q$2500,'Data - Monthly Commodity Prices'!$A$9:$A$2500,'Alumina - Prices'!D16,'Data - Monthly Commodity Prices'!$B$9:$B$2500,3)+
SUMIFS('Data - Monthly Commodity Prices'!$Q$9:$Q$2500,'Data - Monthly Commodity Prices'!$A$9:$A$2500,'Alumina - Prices'!D16,'Data - Monthly Commodity Prices'!$B$9:$B$2500,4)+
SUMIFS('Data - Monthly Commodity Prices'!$Q$9:$Q$2500,'Data - Monthly Commodity Prices'!$A$9:$A$2500,'Alumina - Prices'!E16,'Data - Monthly Commodity Prices'!$B$9:$B$2500,1)+
SUMIFS('Data - Monthly Commodity Prices'!$Q$9:$Q$2500,'Data - Monthly Commodity Prices'!$A$9:$A$2500,'Alumina - Prices'!E16,'Data - Monthly Commodity Prices'!$B$9:$B$2500,2))
/(COUNTIFS('Data - Monthly Commodity Prices'!$A$9:$A$2500,'Alumina - Prices'!D16,'Data - Monthly Commodity Prices'!$B$9:$B$2500,3)+
COUNTIFS('Data - Monthly Commodity Prices'!$A$9:$A$2500,'Alumina - Prices'!D16,'Data - Monthly Commodity Prices'!$B$9:$B$2500,4)+
COUNTIFS('Data - Monthly Commodity Prices'!$A$9:$A$2500,'Alumina - Prices'!E16,'Data - Monthly Commodity Prices'!$B$9:$B$2500,1)+
COUNTIFS('Data - Monthly Commodity Prices'!$A$9:$A$2500,'Alumina - Prices'!E16,'Data - Monthly Commodity Prices'!$B$9:$B$2500,2))</f>
        <v>1411.6127692247683</v>
      </c>
    </row>
    <row r="18" spans="1:14">
      <c r="A18" s="36">
        <f>LARGE('Data - Monthly Commodity Prices'!C$159:C$902,51)</f>
        <v>41730</v>
      </c>
      <c r="B18" s="105">
        <f>SUMIF('Data - Monthly Commodity Prices'!$C$159:$C$902,$A18,'Data - Monthly Commodity Prices'!O$159:O$902)</f>
        <v>7158.31</v>
      </c>
      <c r="C18" s="105">
        <f>SUMIF('Data - Monthly Commodity Prices'!$C$159:$C$902,$A18,'Data - Monthly Commodity Prices'!P$159:P$902)</f>
        <v>2238.3839467754051</v>
      </c>
      <c r="D18" s="47">
        <f>SUMIF('Data - Monthly Commodity Prices'!$C$159:$C$902,$A18,'Data - Monthly Commodity Prices'!Q$159:Q$902)</f>
        <v>2178.9891619272453</v>
      </c>
      <c r="E18" s="39"/>
      <c r="F18" s="477">
        <f t="shared" si="1"/>
        <v>1995</v>
      </c>
      <c r="G18" s="477">
        <f t="shared" si="1"/>
        <v>1996</v>
      </c>
      <c r="H18" s="923" t="str">
        <f t="shared" si="0"/>
        <v>1995-96</v>
      </c>
      <c r="I18" s="382">
        <f t="array" ref="I18">IF($H$6="Historic Calendar Year",IFERROR(AVERAGE(IF($H18=YEAR('Data - Monthly Commodity Prices'!C$100:C$1000),'Data - Monthly Commodity Prices'!O$100:O$1000)),"NA"),IFERROR(IF(L18=0,"NA",L18),"NA"))</f>
        <v>3601.1216666666664</v>
      </c>
      <c r="J18" s="382">
        <f t="array" ref="J18">IF($H$6="Historic Calendar Year",IFERROR(AVERAGE(IF($H18=YEAR('Data - Monthly Commodity Prices'!C$100:C$1000),'Data - Monthly Commodity Prices'!P$100:P$1000)),"NA"),IFERROR(IF(M18=0,"NA",M18),"NA"))</f>
        <v>948.38663795516652</v>
      </c>
      <c r="K18" s="382">
        <f t="array" ref="K18">IF($H$6="Historic Calendar Year",IFERROR(AVERAGE(IF($H18=YEAR('Data - Monthly Commodity Prices'!C$100:C$1000),'Data - Monthly Commodity Prices'!Q$100:Q$1000)),"NA"),IFERROR(IF(N18=0,"NA",N18),"NA"))</f>
        <v>1341.0567194865105</v>
      </c>
      <c r="L18" s="899">
        <f>(SUMIFS('Data - Monthly Commodity Prices'!$O$9:$O$2500,'Data - Monthly Commodity Prices'!$A$9:$A$2500,'Alumina - Prices'!D17,'Data - Monthly Commodity Prices'!$B$9:$B$2500,3)+
SUMIFS('Data - Monthly Commodity Prices'!$O$9:$O$2500,'Data - Monthly Commodity Prices'!$A$9:$A$2500,'Alumina - Prices'!D17,'Data - Monthly Commodity Prices'!$B$9:$B$2500,4)+
SUMIFS('Data - Monthly Commodity Prices'!$O$9:$O$2500,'Data - Monthly Commodity Prices'!$A$9:$A$2500,'Alumina - Prices'!E17,'Data - Monthly Commodity Prices'!$B$9:$B$2500,1)+
SUMIFS('Data - Monthly Commodity Prices'!$O$9:$O$2500,'Data - Monthly Commodity Prices'!$A$9:$A$2500,'Alumina - Prices'!E17,'Data - Monthly Commodity Prices'!$B$9:$B$2500,2))
/(COUNTIFS('Data - Monthly Commodity Prices'!$A$9:$A$2500,'Alumina - Prices'!D17,'Data - Monthly Commodity Prices'!$B$9:$B$2500,3)+
COUNTIFS('Data - Monthly Commodity Prices'!$A$9:$A$2500,'Alumina - Prices'!D17,'Data - Monthly Commodity Prices'!$B$9:$B$2500,4)+
COUNTIFS('Data - Monthly Commodity Prices'!$A$9:$A$2500,'Alumina - Prices'!E17,'Data - Monthly Commodity Prices'!$B$9:$B$2500,1)+
COUNTIFS('Data - Monthly Commodity Prices'!$A$9:$A$2500,'Alumina - Prices'!E17,'Data - Monthly Commodity Prices'!$B$9:$B$2500,2))</f>
        <v>3601.1216666666664</v>
      </c>
      <c r="M18" s="899">
        <f>(SUMIFS('Data - Monthly Commodity Prices'!$P$9:$P$2500,'Data - Monthly Commodity Prices'!$A$9:$A$2500,'Alumina - Prices'!D17,'Data - Monthly Commodity Prices'!$B$9:$B$2500,3)+
SUMIFS('Data - Monthly Commodity Prices'!$P$9:$P$2500,'Data - Monthly Commodity Prices'!$A$9:$A$2500,'Alumina - Prices'!D17,'Data - Monthly Commodity Prices'!$B$9:$B$2500,4)+
SUMIFS('Data - Monthly Commodity Prices'!$P$9:$P$2500,'Data - Monthly Commodity Prices'!$A$9:$A$2500,'Alumina - Prices'!E17,'Data - Monthly Commodity Prices'!$B$9:$B$2500,1)+
SUMIFS('Data - Monthly Commodity Prices'!$P$9:$P$2500,'Data - Monthly Commodity Prices'!$A$9:$A$2500,'Alumina - Prices'!E17,'Data - Monthly Commodity Prices'!$B$9:$B$2500,2))
/(COUNTIFS('Data - Monthly Commodity Prices'!$A$9:$A$2500,'Alumina - Prices'!D17,'Data - Monthly Commodity Prices'!$B$9:$B$2500,3)+
COUNTIFS('Data - Monthly Commodity Prices'!$A$9:$A$2500,'Alumina - Prices'!D17,'Data - Monthly Commodity Prices'!$B$9:$B$2500,4)+
COUNTIFS('Data - Monthly Commodity Prices'!$A$9:$A$2500,'Alumina - Prices'!E17,'Data - Monthly Commodity Prices'!$B$9:$B$2500,1)+
COUNTIFS('Data - Monthly Commodity Prices'!$A$9:$A$2500,'Alumina - Prices'!E17,'Data - Monthly Commodity Prices'!$B$9:$B$2500,2))</f>
        <v>948.38663795516652</v>
      </c>
      <c r="N18" s="899">
        <f>(SUMIFS('Data - Monthly Commodity Prices'!$Q$9:$Q$2500,'Data - Monthly Commodity Prices'!$A$9:$A$2500,'Alumina - Prices'!D17,'Data - Monthly Commodity Prices'!$B$9:$B$2500,3)+
SUMIFS('Data - Monthly Commodity Prices'!$Q$9:$Q$2500,'Data - Monthly Commodity Prices'!$A$9:$A$2500,'Alumina - Prices'!D17,'Data - Monthly Commodity Prices'!$B$9:$B$2500,4)+
SUMIFS('Data - Monthly Commodity Prices'!$Q$9:$Q$2500,'Data - Monthly Commodity Prices'!$A$9:$A$2500,'Alumina - Prices'!E17,'Data - Monthly Commodity Prices'!$B$9:$B$2500,1)+
SUMIFS('Data - Monthly Commodity Prices'!$Q$9:$Q$2500,'Data - Monthly Commodity Prices'!$A$9:$A$2500,'Alumina - Prices'!E17,'Data - Monthly Commodity Prices'!$B$9:$B$2500,2))
/(COUNTIFS('Data - Monthly Commodity Prices'!$A$9:$A$2500,'Alumina - Prices'!D17,'Data - Monthly Commodity Prices'!$B$9:$B$2500,3)+
COUNTIFS('Data - Monthly Commodity Prices'!$A$9:$A$2500,'Alumina - Prices'!D17,'Data - Monthly Commodity Prices'!$B$9:$B$2500,4)+
COUNTIFS('Data - Monthly Commodity Prices'!$A$9:$A$2500,'Alumina - Prices'!E17,'Data - Monthly Commodity Prices'!$B$9:$B$2500,1)+
COUNTIFS('Data - Monthly Commodity Prices'!$A$9:$A$2500,'Alumina - Prices'!E17,'Data - Monthly Commodity Prices'!$B$9:$B$2500,2))</f>
        <v>1341.0567194865105</v>
      </c>
    </row>
    <row r="19" spans="1:14">
      <c r="A19" s="381">
        <f>LARGE('Data - Monthly Commodity Prices'!C$159:C$902,50)</f>
        <v>41760</v>
      </c>
      <c r="B19" s="387">
        <f>SUMIF('Data - Monthly Commodity Prices'!$C$159:$C$902,$A19,'Data - Monthly Commodity Prices'!O$159:O$902)</f>
        <v>7398.83</v>
      </c>
      <c r="C19" s="387">
        <f>SUMIF('Data - Monthly Commodity Prices'!$C$159:$C$902,$A19,'Data - Monthly Commodity Prices'!P$159:P$902)</f>
        <v>2254.0036543422184</v>
      </c>
      <c r="D19" s="382">
        <f>SUMIF('Data - Monthly Commodity Prices'!$C$159:$C$902,$A19,'Data - Monthly Commodity Prices'!Q$159:Q$902)</f>
        <v>2214.4239036973345</v>
      </c>
      <c r="E19" s="39"/>
      <c r="F19" s="477">
        <f t="shared" si="1"/>
        <v>1996</v>
      </c>
      <c r="G19" s="477">
        <f t="shared" si="1"/>
        <v>1997</v>
      </c>
      <c r="H19" s="912" t="str">
        <f t="shared" si="0"/>
        <v>1996-97</v>
      </c>
      <c r="I19" s="47">
        <f t="array" ref="I19">IF($H$6="Historic Calendar Year",IFERROR(AVERAGE(IF($H19=YEAR('Data - Monthly Commodity Prices'!C$100:C$1000),'Data - Monthly Commodity Prices'!O$100:O$1000)),"NA"),IFERROR(IF(L19=0,"NA",L19),"NA"))</f>
        <v>2854.5266666666666</v>
      </c>
      <c r="J19" s="47">
        <f t="array" ref="J19">IF($H$6="Historic Calendar Year",IFERROR(AVERAGE(IF($H19=YEAR('Data - Monthly Commodity Prices'!C$100:C$1000),'Data - Monthly Commodity Prices'!P$100:P$1000)),"NA"),IFERROR(IF(M19=0,"NA",M19),"NA"))</f>
        <v>903.67757369012099</v>
      </c>
      <c r="K19" s="47">
        <f t="array" ref="K19">IF($H$6="Historic Calendar Year",IFERROR(AVERAGE(IF($H19=YEAR('Data - Monthly Commodity Prices'!C$100:C$1000),'Data - Monthly Commodity Prices'!Q$100:Q$1000)),"NA"),IFERROR(IF(N19=0,"NA",N19),"NA"))</f>
        <v>1446.5577506695543</v>
      </c>
      <c r="L19" s="899">
        <f>(SUMIFS('Data - Monthly Commodity Prices'!$O$9:$O$2500,'Data - Monthly Commodity Prices'!$A$9:$A$2500,'Alumina - Prices'!D18,'Data - Monthly Commodity Prices'!$B$9:$B$2500,3)+
SUMIFS('Data - Monthly Commodity Prices'!$O$9:$O$2500,'Data - Monthly Commodity Prices'!$A$9:$A$2500,'Alumina - Prices'!D18,'Data - Monthly Commodity Prices'!$B$9:$B$2500,4)+
SUMIFS('Data - Monthly Commodity Prices'!$O$9:$O$2500,'Data - Monthly Commodity Prices'!$A$9:$A$2500,'Alumina - Prices'!E18,'Data - Monthly Commodity Prices'!$B$9:$B$2500,1)+
SUMIFS('Data - Monthly Commodity Prices'!$O$9:$O$2500,'Data - Monthly Commodity Prices'!$A$9:$A$2500,'Alumina - Prices'!E18,'Data - Monthly Commodity Prices'!$B$9:$B$2500,2))
/(COUNTIFS('Data - Monthly Commodity Prices'!$A$9:$A$2500,'Alumina - Prices'!D18,'Data - Monthly Commodity Prices'!$B$9:$B$2500,3)+
COUNTIFS('Data - Monthly Commodity Prices'!$A$9:$A$2500,'Alumina - Prices'!D18,'Data - Monthly Commodity Prices'!$B$9:$B$2500,4)+
COUNTIFS('Data - Monthly Commodity Prices'!$A$9:$A$2500,'Alumina - Prices'!E18,'Data - Monthly Commodity Prices'!$B$9:$B$2500,1)+
COUNTIFS('Data - Monthly Commodity Prices'!$A$9:$A$2500,'Alumina - Prices'!E18,'Data - Monthly Commodity Prices'!$B$9:$B$2500,2))</f>
        <v>2854.5266666666666</v>
      </c>
      <c r="M19" s="899">
        <f>(SUMIFS('Data - Monthly Commodity Prices'!$P$9:$P$2500,'Data - Monthly Commodity Prices'!$A$9:$A$2500,'Alumina - Prices'!D18,'Data - Monthly Commodity Prices'!$B$9:$B$2500,3)+
SUMIFS('Data - Monthly Commodity Prices'!$P$9:$P$2500,'Data - Monthly Commodity Prices'!$A$9:$A$2500,'Alumina - Prices'!D18,'Data - Monthly Commodity Prices'!$B$9:$B$2500,4)+
SUMIFS('Data - Monthly Commodity Prices'!$P$9:$P$2500,'Data - Monthly Commodity Prices'!$A$9:$A$2500,'Alumina - Prices'!E18,'Data - Monthly Commodity Prices'!$B$9:$B$2500,1)+
SUMIFS('Data - Monthly Commodity Prices'!$P$9:$P$2500,'Data - Monthly Commodity Prices'!$A$9:$A$2500,'Alumina - Prices'!E18,'Data - Monthly Commodity Prices'!$B$9:$B$2500,2))
/(COUNTIFS('Data - Monthly Commodity Prices'!$A$9:$A$2500,'Alumina - Prices'!D18,'Data - Monthly Commodity Prices'!$B$9:$B$2500,3)+
COUNTIFS('Data - Monthly Commodity Prices'!$A$9:$A$2500,'Alumina - Prices'!D18,'Data - Monthly Commodity Prices'!$B$9:$B$2500,4)+
COUNTIFS('Data - Monthly Commodity Prices'!$A$9:$A$2500,'Alumina - Prices'!E18,'Data - Monthly Commodity Prices'!$B$9:$B$2500,1)+
COUNTIFS('Data - Monthly Commodity Prices'!$A$9:$A$2500,'Alumina - Prices'!E18,'Data - Monthly Commodity Prices'!$B$9:$B$2500,2))</f>
        <v>903.67757369012099</v>
      </c>
      <c r="N19" s="899">
        <f>(SUMIFS('Data - Monthly Commodity Prices'!$Q$9:$Q$2500,'Data - Monthly Commodity Prices'!$A$9:$A$2500,'Alumina - Prices'!D18,'Data - Monthly Commodity Prices'!$B$9:$B$2500,3)+
SUMIFS('Data - Monthly Commodity Prices'!$Q$9:$Q$2500,'Data - Monthly Commodity Prices'!$A$9:$A$2500,'Alumina - Prices'!D18,'Data - Monthly Commodity Prices'!$B$9:$B$2500,4)+
SUMIFS('Data - Monthly Commodity Prices'!$Q$9:$Q$2500,'Data - Monthly Commodity Prices'!$A$9:$A$2500,'Alumina - Prices'!E18,'Data - Monthly Commodity Prices'!$B$9:$B$2500,1)+
SUMIFS('Data - Monthly Commodity Prices'!$Q$9:$Q$2500,'Data - Monthly Commodity Prices'!$A$9:$A$2500,'Alumina - Prices'!E18,'Data - Monthly Commodity Prices'!$B$9:$B$2500,2))
/(COUNTIFS('Data - Monthly Commodity Prices'!$A$9:$A$2500,'Alumina - Prices'!D18,'Data - Monthly Commodity Prices'!$B$9:$B$2500,3)+
COUNTIFS('Data - Monthly Commodity Prices'!$A$9:$A$2500,'Alumina - Prices'!D18,'Data - Monthly Commodity Prices'!$B$9:$B$2500,4)+
COUNTIFS('Data - Monthly Commodity Prices'!$A$9:$A$2500,'Alumina - Prices'!E18,'Data - Monthly Commodity Prices'!$B$9:$B$2500,1)+
COUNTIFS('Data - Monthly Commodity Prices'!$A$9:$A$2500,'Alumina - Prices'!E18,'Data - Monthly Commodity Prices'!$B$9:$B$2500,2))</f>
        <v>1446.5577506695543</v>
      </c>
    </row>
    <row r="20" spans="1:14">
      <c r="A20" s="36">
        <f>LARGE('Data - Monthly Commodity Prices'!C$159:C$902,49)</f>
        <v>41791</v>
      </c>
      <c r="B20" s="105">
        <f>SUMIF('Data - Monthly Commodity Prices'!$C$159:$C$902,$A20,'Data - Monthly Commodity Prices'!O$159:O$902)</f>
        <v>7262.16</v>
      </c>
      <c r="C20" s="105">
        <f>SUMIF('Data - Monthly Commodity Prices'!$C$159:$C$902,$A20,'Data - Monthly Commodity Prices'!P$159:P$902)</f>
        <v>2244.2482927870251</v>
      </c>
      <c r="D20" s="47">
        <f>SUMIF('Data - Monthly Commodity Prices'!$C$159:$C$902,$A20,'Data - Monthly Commodity Prices'!Q$159:Q$902)</f>
        <v>2269.2975885616729</v>
      </c>
      <c r="E20" s="39"/>
      <c r="F20" s="477">
        <f t="shared" si="1"/>
        <v>1997</v>
      </c>
      <c r="G20" s="477">
        <f t="shared" si="1"/>
        <v>1998</v>
      </c>
      <c r="H20" s="923" t="str">
        <f t="shared" si="0"/>
        <v>1997-98</v>
      </c>
      <c r="I20" s="382">
        <f t="array" ref="I20">IF($H$6="Historic Calendar Year",IFERROR(AVERAGE(IF($H20=YEAR('Data - Monthly Commodity Prices'!C$100:C$1000),'Data - Monthly Commodity Prices'!O$100:O$1000)),"NA"),IFERROR(IF(L20=0,"NA",L20),"NA"))</f>
        <v>2810.8533333333339</v>
      </c>
      <c r="J20" s="382">
        <f t="array" ref="J20">IF($H$6="Historic Calendar Year",IFERROR(AVERAGE(IF($H20=YEAR('Data - Monthly Commodity Prices'!C$100:C$1000),'Data - Monthly Commodity Prices'!P$100:P$1000)),"NA"),IFERROR(IF(M20=0,"NA",M20),"NA"))</f>
        <v>837.68075997102017</v>
      </c>
      <c r="K20" s="382">
        <f t="array" ref="K20">IF($H$6="Historic Calendar Year",IFERROR(AVERAGE(IF($H20=YEAR('Data - Monthly Commodity Prices'!C$100:C$1000),'Data - Monthly Commodity Prices'!Q$100:Q$1000)),"NA"),IFERROR(IF(N20=0,"NA",N20),"NA"))</f>
        <v>1798.3167198581029</v>
      </c>
      <c r="L20" s="899">
        <f>(SUMIFS('Data - Monthly Commodity Prices'!$O$9:$O$2500,'Data - Monthly Commodity Prices'!$A$9:$A$2500,'Alumina - Prices'!D19,'Data - Monthly Commodity Prices'!$B$9:$B$2500,3)+
SUMIFS('Data - Monthly Commodity Prices'!$O$9:$O$2500,'Data - Monthly Commodity Prices'!$A$9:$A$2500,'Alumina - Prices'!D19,'Data - Monthly Commodity Prices'!$B$9:$B$2500,4)+
SUMIFS('Data - Monthly Commodity Prices'!$O$9:$O$2500,'Data - Monthly Commodity Prices'!$A$9:$A$2500,'Alumina - Prices'!E19,'Data - Monthly Commodity Prices'!$B$9:$B$2500,1)+
SUMIFS('Data - Monthly Commodity Prices'!$O$9:$O$2500,'Data - Monthly Commodity Prices'!$A$9:$A$2500,'Alumina - Prices'!E19,'Data - Monthly Commodity Prices'!$B$9:$B$2500,2))
/(COUNTIFS('Data - Monthly Commodity Prices'!$A$9:$A$2500,'Alumina - Prices'!D19,'Data - Monthly Commodity Prices'!$B$9:$B$2500,3)+
COUNTIFS('Data - Monthly Commodity Prices'!$A$9:$A$2500,'Alumina - Prices'!D19,'Data - Monthly Commodity Prices'!$B$9:$B$2500,4)+
COUNTIFS('Data - Monthly Commodity Prices'!$A$9:$A$2500,'Alumina - Prices'!E19,'Data - Monthly Commodity Prices'!$B$9:$B$2500,1)+
COUNTIFS('Data - Monthly Commodity Prices'!$A$9:$A$2500,'Alumina - Prices'!E19,'Data - Monthly Commodity Prices'!$B$9:$B$2500,2))</f>
        <v>2810.8533333333339</v>
      </c>
      <c r="M20" s="899">
        <f>(SUMIFS('Data - Monthly Commodity Prices'!$P$9:$P$2500,'Data - Monthly Commodity Prices'!$A$9:$A$2500,'Alumina - Prices'!D19,'Data - Monthly Commodity Prices'!$B$9:$B$2500,3)+
SUMIFS('Data - Monthly Commodity Prices'!$P$9:$P$2500,'Data - Monthly Commodity Prices'!$A$9:$A$2500,'Alumina - Prices'!D19,'Data - Monthly Commodity Prices'!$B$9:$B$2500,4)+
SUMIFS('Data - Monthly Commodity Prices'!$P$9:$P$2500,'Data - Monthly Commodity Prices'!$A$9:$A$2500,'Alumina - Prices'!E19,'Data - Monthly Commodity Prices'!$B$9:$B$2500,1)+
SUMIFS('Data - Monthly Commodity Prices'!$P$9:$P$2500,'Data - Monthly Commodity Prices'!$A$9:$A$2500,'Alumina - Prices'!E19,'Data - Monthly Commodity Prices'!$B$9:$B$2500,2))
/(COUNTIFS('Data - Monthly Commodity Prices'!$A$9:$A$2500,'Alumina - Prices'!D19,'Data - Monthly Commodity Prices'!$B$9:$B$2500,3)+
COUNTIFS('Data - Monthly Commodity Prices'!$A$9:$A$2500,'Alumina - Prices'!D19,'Data - Monthly Commodity Prices'!$B$9:$B$2500,4)+
COUNTIFS('Data - Monthly Commodity Prices'!$A$9:$A$2500,'Alumina - Prices'!E19,'Data - Monthly Commodity Prices'!$B$9:$B$2500,1)+
COUNTIFS('Data - Monthly Commodity Prices'!$A$9:$A$2500,'Alumina - Prices'!E19,'Data - Monthly Commodity Prices'!$B$9:$B$2500,2))</f>
        <v>837.68075997102017</v>
      </c>
      <c r="N20" s="899">
        <f>(SUMIFS('Data - Monthly Commodity Prices'!$Q$9:$Q$2500,'Data - Monthly Commodity Prices'!$A$9:$A$2500,'Alumina - Prices'!D19,'Data - Monthly Commodity Prices'!$B$9:$B$2500,3)+
SUMIFS('Data - Monthly Commodity Prices'!$Q$9:$Q$2500,'Data - Monthly Commodity Prices'!$A$9:$A$2500,'Alumina - Prices'!D19,'Data - Monthly Commodity Prices'!$B$9:$B$2500,4)+
SUMIFS('Data - Monthly Commodity Prices'!$Q$9:$Q$2500,'Data - Monthly Commodity Prices'!$A$9:$A$2500,'Alumina - Prices'!E19,'Data - Monthly Commodity Prices'!$B$9:$B$2500,1)+
SUMIFS('Data - Monthly Commodity Prices'!$Q$9:$Q$2500,'Data - Monthly Commodity Prices'!$A$9:$A$2500,'Alumina - Prices'!E19,'Data - Monthly Commodity Prices'!$B$9:$B$2500,2))
/(COUNTIFS('Data - Monthly Commodity Prices'!$A$9:$A$2500,'Alumina - Prices'!D19,'Data - Monthly Commodity Prices'!$B$9:$B$2500,3)+
COUNTIFS('Data - Monthly Commodity Prices'!$A$9:$A$2500,'Alumina - Prices'!D19,'Data - Monthly Commodity Prices'!$B$9:$B$2500,4)+
COUNTIFS('Data - Monthly Commodity Prices'!$A$9:$A$2500,'Alumina - Prices'!E19,'Data - Monthly Commodity Prices'!$B$9:$B$2500,1)+
COUNTIFS('Data - Monthly Commodity Prices'!$A$9:$A$2500,'Alumina - Prices'!E19,'Data - Monthly Commodity Prices'!$B$9:$B$2500,2))</f>
        <v>1798.3167198581029</v>
      </c>
    </row>
    <row r="21" spans="1:14">
      <c r="A21" s="381">
        <f>LARGE('Data - Monthly Commodity Prices'!C$159:C$902,48)</f>
        <v>41821</v>
      </c>
      <c r="B21" s="387">
        <f>SUMIF('Data - Monthly Commodity Prices'!$C$159:$C$902,$A21,'Data - Monthly Commodity Prices'!O$159:O$902)</f>
        <v>7566.83</v>
      </c>
      <c r="C21" s="387">
        <f>SUMIF('Data - Monthly Commodity Prices'!$C$159:$C$902,$A21,'Data - Monthly Commodity Prices'!P$159:P$902)</f>
        <v>2331.7295771647678</v>
      </c>
      <c r="D21" s="382">
        <f>SUMIF('Data - Monthly Commodity Prices'!$C$159:$C$902,$A21,'Data - Monthly Commodity Prices'!Q$159:Q$902)</f>
        <v>2461.4141016082649</v>
      </c>
      <c r="E21" s="39"/>
      <c r="F21" s="477">
        <f t="shared" si="1"/>
        <v>1998</v>
      </c>
      <c r="G21" s="477">
        <f t="shared" si="1"/>
        <v>1999</v>
      </c>
      <c r="H21" s="912" t="str">
        <f t="shared" si="0"/>
        <v>1998-99</v>
      </c>
      <c r="I21" s="47">
        <f t="array" ref="I21">IF($H$6="Historic Calendar Year",IFERROR(AVERAGE(IF($H21=YEAR('Data - Monthly Commodity Prices'!C$100:C$1000),'Data - Monthly Commodity Prices'!O$100:O$1000)),"NA"),IFERROR(IF(L21=0,"NA",L21),"NA"))</f>
        <v>2420.6691666666666</v>
      </c>
      <c r="J21" s="47">
        <f t="array" ref="J21">IF($H$6="Historic Calendar Year",IFERROR(AVERAGE(IF($H21=YEAR('Data - Monthly Commodity Prices'!C$100:C$1000),'Data - Monthly Commodity Prices'!P$100:P$1000)),"NA"),IFERROR(IF(M21=0,"NA",M21),"NA"))</f>
        <v>819.82455898297314</v>
      </c>
      <c r="K21" s="47">
        <f t="array" ref="K21">IF($H$6="Historic Calendar Year",IFERROR(AVERAGE(IF($H21=YEAR('Data - Monthly Commodity Prices'!C$100:C$1000),'Data - Monthly Commodity Prices'!Q$100:Q$1000)),"NA"),IFERROR(IF(N21=0,"NA",N21),"NA"))</f>
        <v>1592.9354116537554</v>
      </c>
      <c r="L21" s="899">
        <f>(SUMIFS('Data - Monthly Commodity Prices'!$O$9:$O$2500,'Data - Monthly Commodity Prices'!$A$9:$A$2500,'Alumina - Prices'!D20,'Data - Monthly Commodity Prices'!$B$9:$B$2500,3)+
SUMIFS('Data - Monthly Commodity Prices'!$O$9:$O$2500,'Data - Monthly Commodity Prices'!$A$9:$A$2500,'Alumina - Prices'!D20,'Data - Monthly Commodity Prices'!$B$9:$B$2500,4)+
SUMIFS('Data - Monthly Commodity Prices'!$O$9:$O$2500,'Data - Monthly Commodity Prices'!$A$9:$A$2500,'Alumina - Prices'!E20,'Data - Monthly Commodity Prices'!$B$9:$B$2500,1)+
SUMIFS('Data - Monthly Commodity Prices'!$O$9:$O$2500,'Data - Monthly Commodity Prices'!$A$9:$A$2500,'Alumina - Prices'!E20,'Data - Monthly Commodity Prices'!$B$9:$B$2500,2))
/(COUNTIFS('Data - Monthly Commodity Prices'!$A$9:$A$2500,'Alumina - Prices'!D20,'Data - Monthly Commodity Prices'!$B$9:$B$2500,3)+
COUNTIFS('Data - Monthly Commodity Prices'!$A$9:$A$2500,'Alumina - Prices'!D20,'Data - Monthly Commodity Prices'!$B$9:$B$2500,4)+
COUNTIFS('Data - Monthly Commodity Prices'!$A$9:$A$2500,'Alumina - Prices'!E20,'Data - Monthly Commodity Prices'!$B$9:$B$2500,1)+
COUNTIFS('Data - Monthly Commodity Prices'!$A$9:$A$2500,'Alumina - Prices'!E20,'Data - Monthly Commodity Prices'!$B$9:$B$2500,2))</f>
        <v>2420.6691666666666</v>
      </c>
      <c r="M21" s="899">
        <f>(SUMIFS('Data - Monthly Commodity Prices'!$P$9:$P$2500,'Data - Monthly Commodity Prices'!$A$9:$A$2500,'Alumina - Prices'!D20,'Data - Monthly Commodity Prices'!$B$9:$B$2500,3)+
SUMIFS('Data - Monthly Commodity Prices'!$P$9:$P$2500,'Data - Monthly Commodity Prices'!$A$9:$A$2500,'Alumina - Prices'!D20,'Data - Monthly Commodity Prices'!$B$9:$B$2500,4)+
SUMIFS('Data - Monthly Commodity Prices'!$P$9:$P$2500,'Data - Monthly Commodity Prices'!$A$9:$A$2500,'Alumina - Prices'!E20,'Data - Monthly Commodity Prices'!$B$9:$B$2500,1)+
SUMIFS('Data - Monthly Commodity Prices'!$P$9:$P$2500,'Data - Monthly Commodity Prices'!$A$9:$A$2500,'Alumina - Prices'!E20,'Data - Monthly Commodity Prices'!$B$9:$B$2500,2))
/(COUNTIFS('Data - Monthly Commodity Prices'!$A$9:$A$2500,'Alumina - Prices'!D20,'Data - Monthly Commodity Prices'!$B$9:$B$2500,3)+
COUNTIFS('Data - Monthly Commodity Prices'!$A$9:$A$2500,'Alumina - Prices'!D20,'Data - Monthly Commodity Prices'!$B$9:$B$2500,4)+
COUNTIFS('Data - Monthly Commodity Prices'!$A$9:$A$2500,'Alumina - Prices'!E20,'Data - Monthly Commodity Prices'!$B$9:$B$2500,1)+
COUNTIFS('Data - Monthly Commodity Prices'!$A$9:$A$2500,'Alumina - Prices'!E20,'Data - Monthly Commodity Prices'!$B$9:$B$2500,2))</f>
        <v>819.82455898297314</v>
      </c>
      <c r="N21" s="899">
        <f>(SUMIFS('Data - Monthly Commodity Prices'!$Q$9:$Q$2500,'Data - Monthly Commodity Prices'!$A$9:$A$2500,'Alumina - Prices'!D20,'Data - Monthly Commodity Prices'!$B$9:$B$2500,3)+
SUMIFS('Data - Monthly Commodity Prices'!$Q$9:$Q$2500,'Data - Monthly Commodity Prices'!$A$9:$A$2500,'Alumina - Prices'!D20,'Data - Monthly Commodity Prices'!$B$9:$B$2500,4)+
SUMIFS('Data - Monthly Commodity Prices'!$Q$9:$Q$2500,'Data - Monthly Commodity Prices'!$A$9:$A$2500,'Alumina - Prices'!E20,'Data - Monthly Commodity Prices'!$B$9:$B$2500,1)+
SUMIFS('Data - Monthly Commodity Prices'!$Q$9:$Q$2500,'Data - Monthly Commodity Prices'!$A$9:$A$2500,'Alumina - Prices'!E20,'Data - Monthly Commodity Prices'!$B$9:$B$2500,2))
/(COUNTIFS('Data - Monthly Commodity Prices'!$A$9:$A$2500,'Alumina - Prices'!D20,'Data - Monthly Commodity Prices'!$B$9:$B$2500,3)+
COUNTIFS('Data - Monthly Commodity Prices'!$A$9:$A$2500,'Alumina - Prices'!D20,'Data - Monthly Commodity Prices'!$B$9:$B$2500,4)+
COUNTIFS('Data - Monthly Commodity Prices'!$A$9:$A$2500,'Alumina - Prices'!E20,'Data - Monthly Commodity Prices'!$B$9:$B$2500,1)+
COUNTIFS('Data - Monthly Commodity Prices'!$A$9:$A$2500,'Alumina - Prices'!E20,'Data - Monthly Commodity Prices'!$B$9:$B$2500,2))</f>
        <v>1592.9354116537554</v>
      </c>
    </row>
    <row r="22" spans="1:14">
      <c r="A22" s="36">
        <f>LARGE('Data - Monthly Commodity Prices'!C$159:C$902,47)</f>
        <v>41852</v>
      </c>
      <c r="B22" s="105">
        <f>SUMIF('Data - Monthly Commodity Prices'!$C$159:$C$902,$A22,'Data - Monthly Commodity Prices'!O$159:O$902)</f>
        <v>7520.2</v>
      </c>
      <c r="C22" s="105">
        <f>SUMIF('Data - Monthly Commodity Prices'!$C$159:$C$902,$A22,'Data - Monthly Commodity Prices'!P$159:P$902)</f>
        <v>2402.5942636158557</v>
      </c>
      <c r="D22" s="47">
        <f>SUMIF('Data - Monthly Commodity Prices'!$C$159:$C$902,$A22,'Data - Monthly Commodity Prices'!Q$159:Q$902)</f>
        <v>2502.1216027500268</v>
      </c>
      <c r="E22" s="39"/>
      <c r="F22" s="477">
        <f t="shared" si="1"/>
        <v>1999</v>
      </c>
      <c r="G22" s="477">
        <f t="shared" si="1"/>
        <v>2000</v>
      </c>
      <c r="H22" s="923" t="str">
        <f t="shared" si="0"/>
        <v>1999-00</v>
      </c>
      <c r="I22" s="382">
        <f t="array" ref="I22">IF($H$6="Historic Calendar Year",IFERROR(AVERAGE(IF($H22=YEAR('Data - Monthly Commodity Prices'!C$100:C$1000),'Data - Monthly Commodity Prices'!O$100:O$1000)),"NA"),IFERROR(IF(L22=0,"NA",L22),"NA"))</f>
        <v>2769.6666666666665</v>
      </c>
      <c r="J22" s="382">
        <f t="array" ref="J22">IF($H$6="Historic Calendar Year",IFERROR(AVERAGE(IF($H22=YEAR('Data - Monthly Commodity Prices'!C$100:C$1000),'Data - Monthly Commodity Prices'!P$100:P$1000)),"NA"),IFERROR(IF(M22=0,"NA",M22),"NA"))</f>
        <v>738.57393658698959</v>
      </c>
      <c r="K22" s="382">
        <f t="array" ref="K22">IF($H$6="Historic Calendar Year",IFERROR(AVERAGE(IF($H22=YEAR('Data - Monthly Commodity Prices'!C$100:C$1000),'Data - Monthly Commodity Prices'!Q$100:Q$1000)),"NA"),IFERROR(IF(N22=0,"NA",N22),"NA"))</f>
        <v>1814.5016197014183</v>
      </c>
      <c r="L22" s="899">
        <f>(SUMIFS('Data - Monthly Commodity Prices'!$O$9:$O$2500,'Data - Monthly Commodity Prices'!$A$9:$A$2500,'Alumina - Prices'!D21,'Data - Monthly Commodity Prices'!$B$9:$B$2500,3)+
SUMIFS('Data - Monthly Commodity Prices'!$O$9:$O$2500,'Data - Monthly Commodity Prices'!$A$9:$A$2500,'Alumina - Prices'!D21,'Data - Monthly Commodity Prices'!$B$9:$B$2500,4)+
SUMIFS('Data - Monthly Commodity Prices'!$O$9:$O$2500,'Data - Monthly Commodity Prices'!$A$9:$A$2500,'Alumina - Prices'!E21,'Data - Monthly Commodity Prices'!$B$9:$B$2500,1)+
SUMIFS('Data - Monthly Commodity Prices'!$O$9:$O$2500,'Data - Monthly Commodity Prices'!$A$9:$A$2500,'Alumina - Prices'!E21,'Data - Monthly Commodity Prices'!$B$9:$B$2500,2))
/(COUNTIFS('Data - Monthly Commodity Prices'!$A$9:$A$2500,'Alumina - Prices'!D21,'Data - Monthly Commodity Prices'!$B$9:$B$2500,3)+
COUNTIFS('Data - Monthly Commodity Prices'!$A$9:$A$2500,'Alumina - Prices'!D21,'Data - Monthly Commodity Prices'!$B$9:$B$2500,4)+
COUNTIFS('Data - Monthly Commodity Prices'!$A$9:$A$2500,'Alumina - Prices'!E21,'Data - Monthly Commodity Prices'!$B$9:$B$2500,1)+
COUNTIFS('Data - Monthly Commodity Prices'!$A$9:$A$2500,'Alumina - Prices'!E21,'Data - Monthly Commodity Prices'!$B$9:$B$2500,2))</f>
        <v>2769.6666666666665</v>
      </c>
      <c r="M22" s="899">
        <f>(SUMIFS('Data - Monthly Commodity Prices'!$P$9:$P$2500,'Data - Monthly Commodity Prices'!$A$9:$A$2500,'Alumina - Prices'!D21,'Data - Monthly Commodity Prices'!$B$9:$B$2500,3)+
SUMIFS('Data - Monthly Commodity Prices'!$P$9:$P$2500,'Data - Monthly Commodity Prices'!$A$9:$A$2500,'Alumina - Prices'!D21,'Data - Monthly Commodity Prices'!$B$9:$B$2500,4)+
SUMIFS('Data - Monthly Commodity Prices'!$P$9:$P$2500,'Data - Monthly Commodity Prices'!$A$9:$A$2500,'Alumina - Prices'!E21,'Data - Monthly Commodity Prices'!$B$9:$B$2500,1)+
SUMIFS('Data - Monthly Commodity Prices'!$P$9:$P$2500,'Data - Monthly Commodity Prices'!$A$9:$A$2500,'Alumina - Prices'!E21,'Data - Monthly Commodity Prices'!$B$9:$B$2500,2))
/(COUNTIFS('Data - Monthly Commodity Prices'!$A$9:$A$2500,'Alumina - Prices'!D21,'Data - Monthly Commodity Prices'!$B$9:$B$2500,3)+
COUNTIFS('Data - Monthly Commodity Prices'!$A$9:$A$2500,'Alumina - Prices'!D21,'Data - Monthly Commodity Prices'!$B$9:$B$2500,4)+
COUNTIFS('Data - Monthly Commodity Prices'!$A$9:$A$2500,'Alumina - Prices'!E21,'Data - Monthly Commodity Prices'!$B$9:$B$2500,1)+
COUNTIFS('Data - Monthly Commodity Prices'!$A$9:$A$2500,'Alumina - Prices'!E21,'Data - Monthly Commodity Prices'!$B$9:$B$2500,2))</f>
        <v>738.57393658698959</v>
      </c>
      <c r="N22" s="899">
        <f>(SUMIFS('Data - Monthly Commodity Prices'!$Q$9:$Q$2500,'Data - Monthly Commodity Prices'!$A$9:$A$2500,'Alumina - Prices'!D21,'Data - Monthly Commodity Prices'!$B$9:$B$2500,3)+
SUMIFS('Data - Monthly Commodity Prices'!$Q$9:$Q$2500,'Data - Monthly Commodity Prices'!$A$9:$A$2500,'Alumina - Prices'!D21,'Data - Monthly Commodity Prices'!$B$9:$B$2500,4)+
SUMIFS('Data - Monthly Commodity Prices'!$Q$9:$Q$2500,'Data - Monthly Commodity Prices'!$A$9:$A$2500,'Alumina - Prices'!E21,'Data - Monthly Commodity Prices'!$B$9:$B$2500,1)+
SUMIFS('Data - Monthly Commodity Prices'!$Q$9:$Q$2500,'Data - Monthly Commodity Prices'!$A$9:$A$2500,'Alumina - Prices'!E21,'Data - Monthly Commodity Prices'!$B$9:$B$2500,2))
/(COUNTIFS('Data - Monthly Commodity Prices'!$A$9:$A$2500,'Alumina - Prices'!D21,'Data - Monthly Commodity Prices'!$B$9:$B$2500,3)+
COUNTIFS('Data - Monthly Commodity Prices'!$A$9:$A$2500,'Alumina - Prices'!D21,'Data - Monthly Commodity Prices'!$B$9:$B$2500,4)+
COUNTIFS('Data - Monthly Commodity Prices'!$A$9:$A$2500,'Alumina - Prices'!E21,'Data - Monthly Commodity Prices'!$B$9:$B$2500,1)+
COUNTIFS('Data - Monthly Commodity Prices'!$A$9:$A$2500,'Alumina - Prices'!E21,'Data - Monthly Commodity Prices'!$B$9:$B$2500,2))</f>
        <v>1814.5016197014183</v>
      </c>
    </row>
    <row r="23" spans="1:14">
      <c r="A23" s="381">
        <f>LARGE('Data - Monthly Commodity Prices'!C$159:C$902,46)</f>
        <v>41883</v>
      </c>
      <c r="B23" s="387">
        <f>SUMIF('Data - Monthly Commodity Prices'!$C$159:$C$902,$A23,'Data - Monthly Commodity Prices'!O$159:O$902)</f>
        <v>7594.46</v>
      </c>
      <c r="C23" s="387">
        <f>SUMIF('Data - Monthly Commodity Prices'!$C$159:$C$902,$A23,'Data - Monthly Commodity Prices'!P$159:P$902)</f>
        <v>2345.2867720190075</v>
      </c>
      <c r="D23" s="382">
        <f>SUMIF('Data - Monthly Commodity Prices'!$C$159:$C$902,$A23,'Data - Monthly Commodity Prices'!Q$159:Q$902)</f>
        <v>2535.1370317162118</v>
      </c>
      <c r="E23" s="39"/>
      <c r="F23" s="477">
        <f t="shared" si="1"/>
        <v>2000</v>
      </c>
      <c r="G23" s="477">
        <f t="shared" si="1"/>
        <v>2001</v>
      </c>
      <c r="H23" s="912" t="str">
        <f t="shared" si="0"/>
        <v>2000-01</v>
      </c>
      <c r="I23" s="47">
        <f t="array" ref="I23">IF($H$6="Historic Calendar Year",IFERROR(AVERAGE(IF($H23=YEAR('Data - Monthly Commodity Prices'!C$100:C$1000),'Data - Monthly Commodity Prices'!O$100:O$1000)),"NA"),IFERROR(IF(L23=0,"NA",L23),"NA"))</f>
        <v>3320.1166666666668</v>
      </c>
      <c r="J23" s="47">
        <f t="array" ref="J23">IF($H$6="Historic Calendar Year",IFERROR(AVERAGE(IF($H23=YEAR('Data - Monthly Commodity Prices'!C$100:C$1000),'Data - Monthly Commodity Prices'!P$100:P$1000)),"NA"),IFERROR(IF(M23=0,"NA",M23),"NA"))</f>
        <v>885.02838264918728</v>
      </c>
      <c r="K23" s="47">
        <f t="array" ref="K23">IF($H$6="Historic Calendar Year",IFERROR(AVERAGE(IF($H23=YEAR('Data - Monthly Commodity Prices'!C$100:C$1000),'Data - Monthly Commodity Prices'!Q$100:Q$1000)),"NA"),IFERROR(IF(N23=0,"NA",N23),"NA"))</f>
        <v>1954.1053574329351</v>
      </c>
      <c r="L23" s="899">
        <f>(SUMIFS('Data - Monthly Commodity Prices'!$O$9:$O$2500,'Data - Monthly Commodity Prices'!$A$9:$A$2500,'Alumina - Prices'!D22,'Data - Monthly Commodity Prices'!$B$9:$B$2500,3)+
SUMIFS('Data - Monthly Commodity Prices'!$O$9:$O$2500,'Data - Monthly Commodity Prices'!$A$9:$A$2500,'Alumina - Prices'!D22,'Data - Monthly Commodity Prices'!$B$9:$B$2500,4)+
SUMIFS('Data - Monthly Commodity Prices'!$O$9:$O$2500,'Data - Monthly Commodity Prices'!$A$9:$A$2500,'Alumina - Prices'!E22,'Data - Monthly Commodity Prices'!$B$9:$B$2500,1)+
SUMIFS('Data - Monthly Commodity Prices'!$O$9:$O$2500,'Data - Monthly Commodity Prices'!$A$9:$A$2500,'Alumina - Prices'!E22,'Data - Monthly Commodity Prices'!$B$9:$B$2500,2))
/(COUNTIFS('Data - Monthly Commodity Prices'!$A$9:$A$2500,'Alumina - Prices'!D22,'Data - Monthly Commodity Prices'!$B$9:$B$2500,3)+
COUNTIFS('Data - Monthly Commodity Prices'!$A$9:$A$2500,'Alumina - Prices'!D22,'Data - Monthly Commodity Prices'!$B$9:$B$2500,4)+
COUNTIFS('Data - Monthly Commodity Prices'!$A$9:$A$2500,'Alumina - Prices'!E22,'Data - Monthly Commodity Prices'!$B$9:$B$2500,1)+
COUNTIFS('Data - Monthly Commodity Prices'!$A$9:$A$2500,'Alumina - Prices'!E22,'Data - Monthly Commodity Prices'!$B$9:$B$2500,2))</f>
        <v>3320.1166666666668</v>
      </c>
      <c r="M23" s="899">
        <f>(SUMIFS('Data - Monthly Commodity Prices'!$P$9:$P$2500,'Data - Monthly Commodity Prices'!$A$9:$A$2500,'Alumina - Prices'!D22,'Data - Monthly Commodity Prices'!$B$9:$B$2500,3)+
SUMIFS('Data - Monthly Commodity Prices'!$P$9:$P$2500,'Data - Monthly Commodity Prices'!$A$9:$A$2500,'Alumina - Prices'!D22,'Data - Monthly Commodity Prices'!$B$9:$B$2500,4)+
SUMIFS('Data - Monthly Commodity Prices'!$P$9:$P$2500,'Data - Monthly Commodity Prices'!$A$9:$A$2500,'Alumina - Prices'!E22,'Data - Monthly Commodity Prices'!$B$9:$B$2500,1)+
SUMIFS('Data - Monthly Commodity Prices'!$P$9:$P$2500,'Data - Monthly Commodity Prices'!$A$9:$A$2500,'Alumina - Prices'!E22,'Data - Monthly Commodity Prices'!$B$9:$B$2500,2))
/(COUNTIFS('Data - Monthly Commodity Prices'!$A$9:$A$2500,'Alumina - Prices'!D22,'Data - Monthly Commodity Prices'!$B$9:$B$2500,3)+
COUNTIFS('Data - Monthly Commodity Prices'!$A$9:$A$2500,'Alumina - Prices'!D22,'Data - Monthly Commodity Prices'!$B$9:$B$2500,4)+
COUNTIFS('Data - Monthly Commodity Prices'!$A$9:$A$2500,'Alumina - Prices'!E22,'Data - Monthly Commodity Prices'!$B$9:$B$2500,1)+
COUNTIFS('Data - Monthly Commodity Prices'!$A$9:$A$2500,'Alumina - Prices'!E22,'Data - Monthly Commodity Prices'!$B$9:$B$2500,2))</f>
        <v>885.02838264918728</v>
      </c>
      <c r="N23" s="899">
        <f>(SUMIFS('Data - Monthly Commodity Prices'!$Q$9:$Q$2500,'Data - Monthly Commodity Prices'!$A$9:$A$2500,'Alumina - Prices'!D22,'Data - Monthly Commodity Prices'!$B$9:$B$2500,3)+
SUMIFS('Data - Monthly Commodity Prices'!$Q$9:$Q$2500,'Data - Monthly Commodity Prices'!$A$9:$A$2500,'Alumina - Prices'!D22,'Data - Monthly Commodity Prices'!$B$9:$B$2500,4)+
SUMIFS('Data - Monthly Commodity Prices'!$Q$9:$Q$2500,'Data - Monthly Commodity Prices'!$A$9:$A$2500,'Alumina - Prices'!E22,'Data - Monthly Commodity Prices'!$B$9:$B$2500,1)+
SUMIFS('Data - Monthly Commodity Prices'!$Q$9:$Q$2500,'Data - Monthly Commodity Prices'!$A$9:$A$2500,'Alumina - Prices'!E22,'Data - Monthly Commodity Prices'!$B$9:$B$2500,2))
/(COUNTIFS('Data - Monthly Commodity Prices'!$A$9:$A$2500,'Alumina - Prices'!D22,'Data - Monthly Commodity Prices'!$B$9:$B$2500,3)+
COUNTIFS('Data - Monthly Commodity Prices'!$A$9:$A$2500,'Alumina - Prices'!D22,'Data - Monthly Commodity Prices'!$B$9:$B$2500,4)+
COUNTIFS('Data - Monthly Commodity Prices'!$A$9:$A$2500,'Alumina - Prices'!E22,'Data - Monthly Commodity Prices'!$B$9:$B$2500,1)+
COUNTIFS('Data - Monthly Commodity Prices'!$A$9:$A$2500,'Alumina - Prices'!E22,'Data - Monthly Commodity Prices'!$B$9:$B$2500,2))</f>
        <v>1954.1053574329351</v>
      </c>
    </row>
    <row r="24" spans="1:14">
      <c r="A24" s="36">
        <f>LARGE('Data - Monthly Commodity Prices'!C$159:C$902,45)</f>
        <v>41913</v>
      </c>
      <c r="B24" s="105">
        <f>SUMIF('Data - Monthly Commodity Prices'!$C$159:$C$902,$A24,'Data - Monthly Commodity Prices'!O$159:O$902)</f>
        <v>7677.37</v>
      </c>
      <c r="C24" s="105">
        <f>SUMIF('Data - Monthly Commodity Prices'!$C$159:$C$902,$A24,'Data - Monthly Commodity Prices'!P$159:P$902)</f>
        <v>2321.8124857598541</v>
      </c>
      <c r="D24" s="47">
        <f>SUMIF('Data - Monthly Commodity Prices'!$C$159:$C$902,$A24,'Data - Monthly Commodity Prices'!Q$159:Q$902)</f>
        <v>2589.0814536340854</v>
      </c>
      <c r="E24" s="39"/>
      <c r="F24" s="477">
        <f t="shared" si="1"/>
        <v>2001</v>
      </c>
      <c r="G24" s="477">
        <f t="shared" si="1"/>
        <v>2002</v>
      </c>
      <c r="H24" s="923" t="str">
        <f t="shared" si="0"/>
        <v>2001-02</v>
      </c>
      <c r="I24" s="382">
        <f t="array" ref="I24">IF($H$6="Historic Calendar Year",IFERROR(AVERAGE(IF($H24=YEAR('Data - Monthly Commodity Prices'!C$100:C$1000),'Data - Monthly Commodity Prices'!O$100:O$1000)),"NA"),IFERROR(IF(L24=0,"NA",L24),"NA"))</f>
        <v>2894.9324999999994</v>
      </c>
      <c r="J24" s="382">
        <f t="array" ref="J24">IF($H$6="Historic Calendar Year",IFERROR(AVERAGE(IF($H24=YEAR('Data - Monthly Commodity Prices'!C$100:C$1000),'Data - Monthly Commodity Prices'!P$100:P$1000)),"NA"),IFERROR(IF(M24=0,"NA",M24),"NA"))</f>
        <v>905.95723009450069</v>
      </c>
      <c r="K24" s="382">
        <f t="array" ref="K24">IF($H$6="Historic Calendar Year",IFERROR(AVERAGE(IF($H24=YEAR('Data - Monthly Commodity Prices'!C$100:C$1000),'Data - Monthly Commodity Prices'!Q$100:Q$1000)),"NA"),IFERROR(IF(N24=0,"NA",N24),"NA"))</f>
        <v>1512.9334727119378</v>
      </c>
      <c r="L24" s="899">
        <f>(SUMIFS('Data - Monthly Commodity Prices'!$O$9:$O$2500,'Data - Monthly Commodity Prices'!$A$9:$A$2500,'Alumina - Prices'!D23,'Data - Monthly Commodity Prices'!$B$9:$B$2500,3)+
SUMIFS('Data - Monthly Commodity Prices'!$O$9:$O$2500,'Data - Monthly Commodity Prices'!$A$9:$A$2500,'Alumina - Prices'!D23,'Data - Monthly Commodity Prices'!$B$9:$B$2500,4)+
SUMIFS('Data - Monthly Commodity Prices'!$O$9:$O$2500,'Data - Monthly Commodity Prices'!$A$9:$A$2500,'Alumina - Prices'!E23,'Data - Monthly Commodity Prices'!$B$9:$B$2500,1)+
SUMIFS('Data - Monthly Commodity Prices'!$O$9:$O$2500,'Data - Monthly Commodity Prices'!$A$9:$A$2500,'Alumina - Prices'!E23,'Data - Monthly Commodity Prices'!$B$9:$B$2500,2))
/(COUNTIFS('Data - Monthly Commodity Prices'!$A$9:$A$2500,'Alumina - Prices'!D23,'Data - Monthly Commodity Prices'!$B$9:$B$2500,3)+
COUNTIFS('Data - Monthly Commodity Prices'!$A$9:$A$2500,'Alumina - Prices'!D23,'Data - Monthly Commodity Prices'!$B$9:$B$2500,4)+
COUNTIFS('Data - Monthly Commodity Prices'!$A$9:$A$2500,'Alumina - Prices'!E23,'Data - Monthly Commodity Prices'!$B$9:$B$2500,1)+
COUNTIFS('Data - Monthly Commodity Prices'!$A$9:$A$2500,'Alumina - Prices'!E23,'Data - Monthly Commodity Prices'!$B$9:$B$2500,2))</f>
        <v>2894.9324999999994</v>
      </c>
      <c r="M24" s="899">
        <f>(SUMIFS('Data - Monthly Commodity Prices'!$P$9:$P$2500,'Data - Monthly Commodity Prices'!$A$9:$A$2500,'Alumina - Prices'!D23,'Data - Monthly Commodity Prices'!$B$9:$B$2500,3)+
SUMIFS('Data - Monthly Commodity Prices'!$P$9:$P$2500,'Data - Monthly Commodity Prices'!$A$9:$A$2500,'Alumina - Prices'!D23,'Data - Monthly Commodity Prices'!$B$9:$B$2500,4)+
SUMIFS('Data - Monthly Commodity Prices'!$P$9:$P$2500,'Data - Monthly Commodity Prices'!$A$9:$A$2500,'Alumina - Prices'!E23,'Data - Monthly Commodity Prices'!$B$9:$B$2500,1)+
SUMIFS('Data - Monthly Commodity Prices'!$P$9:$P$2500,'Data - Monthly Commodity Prices'!$A$9:$A$2500,'Alumina - Prices'!E23,'Data - Monthly Commodity Prices'!$B$9:$B$2500,2))
/(COUNTIFS('Data - Monthly Commodity Prices'!$A$9:$A$2500,'Alumina - Prices'!D23,'Data - Monthly Commodity Prices'!$B$9:$B$2500,3)+
COUNTIFS('Data - Monthly Commodity Prices'!$A$9:$A$2500,'Alumina - Prices'!D23,'Data - Monthly Commodity Prices'!$B$9:$B$2500,4)+
COUNTIFS('Data - Monthly Commodity Prices'!$A$9:$A$2500,'Alumina - Prices'!E23,'Data - Monthly Commodity Prices'!$B$9:$B$2500,1)+
COUNTIFS('Data - Monthly Commodity Prices'!$A$9:$A$2500,'Alumina - Prices'!E23,'Data - Monthly Commodity Prices'!$B$9:$B$2500,2))</f>
        <v>905.95723009450069</v>
      </c>
      <c r="N24" s="899">
        <f>(SUMIFS('Data - Monthly Commodity Prices'!$Q$9:$Q$2500,'Data - Monthly Commodity Prices'!$A$9:$A$2500,'Alumina - Prices'!D23,'Data - Monthly Commodity Prices'!$B$9:$B$2500,3)+
SUMIFS('Data - Monthly Commodity Prices'!$Q$9:$Q$2500,'Data - Monthly Commodity Prices'!$A$9:$A$2500,'Alumina - Prices'!D23,'Data - Monthly Commodity Prices'!$B$9:$B$2500,4)+
SUMIFS('Data - Monthly Commodity Prices'!$Q$9:$Q$2500,'Data - Monthly Commodity Prices'!$A$9:$A$2500,'Alumina - Prices'!E23,'Data - Monthly Commodity Prices'!$B$9:$B$2500,1)+
SUMIFS('Data - Monthly Commodity Prices'!$Q$9:$Q$2500,'Data - Monthly Commodity Prices'!$A$9:$A$2500,'Alumina - Prices'!E23,'Data - Monthly Commodity Prices'!$B$9:$B$2500,2))
/(COUNTIFS('Data - Monthly Commodity Prices'!$A$9:$A$2500,'Alumina - Prices'!D23,'Data - Monthly Commodity Prices'!$B$9:$B$2500,3)+
COUNTIFS('Data - Monthly Commodity Prices'!$A$9:$A$2500,'Alumina - Prices'!D23,'Data - Monthly Commodity Prices'!$B$9:$B$2500,4)+
COUNTIFS('Data - Monthly Commodity Prices'!$A$9:$A$2500,'Alumina - Prices'!E23,'Data - Monthly Commodity Prices'!$B$9:$B$2500,1)+
COUNTIFS('Data - Monthly Commodity Prices'!$A$9:$A$2500,'Alumina - Prices'!E23,'Data - Monthly Commodity Prices'!$B$9:$B$2500,2))</f>
        <v>1512.9334727119378</v>
      </c>
    </row>
    <row r="25" spans="1:14">
      <c r="A25" s="381">
        <f>LARGE('Data - Monthly Commodity Prices'!C$159:C$902,44)</f>
        <v>41944</v>
      </c>
      <c r="B25" s="387">
        <f>SUMIF('Data - Monthly Commodity Prices'!$C$159:$C$902,$A25,'Data - Monthly Commodity Prices'!O$159:O$902)</f>
        <v>7755.93</v>
      </c>
      <c r="C25" s="387">
        <f>SUMIF('Data - Monthly Commodity Prices'!$C$159:$C$902,$A25,'Data - Monthly Commodity Prices'!P$159:P$902)</f>
        <v>2342.2743055555557</v>
      </c>
      <c r="D25" s="382">
        <f>SUMIF('Data - Monthly Commodity Prices'!$C$159:$C$902,$A25,'Data - Monthly Commodity Prices'!Q$159:Q$902)</f>
        <v>2615.0752314814818</v>
      </c>
      <c r="E25" s="39"/>
      <c r="F25" s="477">
        <f t="shared" si="1"/>
        <v>2002</v>
      </c>
      <c r="G25" s="477">
        <f t="shared" si="1"/>
        <v>2003</v>
      </c>
      <c r="H25" s="912" t="str">
        <f t="shared" si="0"/>
        <v>2002-03</v>
      </c>
      <c r="I25" s="47">
        <f t="array" ref="I25">IF($H$6="Historic Calendar Year",IFERROR(AVERAGE(IF($H25=YEAR('Data - Monthly Commodity Prices'!C$100:C$1000),'Data - Monthly Commodity Prices'!O$100:O$1000)),"NA"),IFERROR(IF(L25=0,"NA",L25),"NA"))</f>
        <v>2729.9175</v>
      </c>
      <c r="J25" s="47">
        <f t="array" ref="J25">IF($H$6="Historic Calendar Year",IFERROR(AVERAGE(IF($H25=YEAR('Data - Monthly Commodity Prices'!C$100:C$1000),'Data - Monthly Commodity Prices'!P$100:P$1000)),"NA"),IFERROR(IF(M25=0,"NA",M25),"NA"))</f>
        <v>762.68061301323462</v>
      </c>
      <c r="K25" s="47">
        <f t="array" ref="K25">IF($H$6="Historic Calendar Year",IFERROR(AVERAGE(IF($H25=YEAR('Data - Monthly Commodity Prices'!C$100:C$1000),'Data - Monthly Commodity Prices'!Q$100:Q$1000)),"NA"),IFERROR(IF(N25=0,"NA",N25),"NA"))</f>
        <v>1329.298286335988</v>
      </c>
      <c r="L25" s="899">
        <f>(SUMIFS('Data - Monthly Commodity Prices'!$O$9:$O$2500,'Data - Monthly Commodity Prices'!$A$9:$A$2500,'Alumina - Prices'!D24,'Data - Monthly Commodity Prices'!$B$9:$B$2500,3)+
SUMIFS('Data - Monthly Commodity Prices'!$O$9:$O$2500,'Data - Monthly Commodity Prices'!$A$9:$A$2500,'Alumina - Prices'!D24,'Data - Monthly Commodity Prices'!$B$9:$B$2500,4)+
SUMIFS('Data - Monthly Commodity Prices'!$O$9:$O$2500,'Data - Monthly Commodity Prices'!$A$9:$A$2500,'Alumina - Prices'!E24,'Data - Monthly Commodity Prices'!$B$9:$B$2500,1)+
SUMIFS('Data - Monthly Commodity Prices'!$O$9:$O$2500,'Data - Monthly Commodity Prices'!$A$9:$A$2500,'Alumina - Prices'!E24,'Data - Monthly Commodity Prices'!$B$9:$B$2500,2))
/(COUNTIFS('Data - Monthly Commodity Prices'!$A$9:$A$2500,'Alumina - Prices'!D24,'Data - Monthly Commodity Prices'!$B$9:$B$2500,3)+
COUNTIFS('Data - Monthly Commodity Prices'!$A$9:$A$2500,'Alumina - Prices'!D24,'Data - Monthly Commodity Prices'!$B$9:$B$2500,4)+
COUNTIFS('Data - Monthly Commodity Prices'!$A$9:$A$2500,'Alumina - Prices'!E24,'Data - Monthly Commodity Prices'!$B$9:$B$2500,1)+
COUNTIFS('Data - Monthly Commodity Prices'!$A$9:$A$2500,'Alumina - Prices'!E24,'Data - Monthly Commodity Prices'!$B$9:$B$2500,2))</f>
        <v>2729.9175</v>
      </c>
      <c r="M25" s="899">
        <f>(SUMIFS('Data - Monthly Commodity Prices'!$P$9:$P$2500,'Data - Monthly Commodity Prices'!$A$9:$A$2500,'Alumina - Prices'!D24,'Data - Monthly Commodity Prices'!$B$9:$B$2500,3)+
SUMIFS('Data - Monthly Commodity Prices'!$P$9:$P$2500,'Data - Monthly Commodity Prices'!$A$9:$A$2500,'Alumina - Prices'!D24,'Data - Monthly Commodity Prices'!$B$9:$B$2500,4)+
SUMIFS('Data - Monthly Commodity Prices'!$P$9:$P$2500,'Data - Monthly Commodity Prices'!$A$9:$A$2500,'Alumina - Prices'!E24,'Data - Monthly Commodity Prices'!$B$9:$B$2500,1)+
SUMIFS('Data - Monthly Commodity Prices'!$P$9:$P$2500,'Data - Monthly Commodity Prices'!$A$9:$A$2500,'Alumina - Prices'!E24,'Data - Monthly Commodity Prices'!$B$9:$B$2500,2))
/(COUNTIFS('Data - Monthly Commodity Prices'!$A$9:$A$2500,'Alumina - Prices'!D24,'Data - Monthly Commodity Prices'!$B$9:$B$2500,3)+
COUNTIFS('Data - Monthly Commodity Prices'!$A$9:$A$2500,'Alumina - Prices'!D24,'Data - Monthly Commodity Prices'!$B$9:$B$2500,4)+
COUNTIFS('Data - Monthly Commodity Prices'!$A$9:$A$2500,'Alumina - Prices'!E24,'Data - Monthly Commodity Prices'!$B$9:$B$2500,1)+
COUNTIFS('Data - Monthly Commodity Prices'!$A$9:$A$2500,'Alumina - Prices'!E24,'Data - Monthly Commodity Prices'!$B$9:$B$2500,2))</f>
        <v>762.68061301323462</v>
      </c>
      <c r="N25" s="899">
        <f>(SUMIFS('Data - Monthly Commodity Prices'!$Q$9:$Q$2500,'Data - Monthly Commodity Prices'!$A$9:$A$2500,'Alumina - Prices'!D24,'Data - Monthly Commodity Prices'!$B$9:$B$2500,3)+
SUMIFS('Data - Monthly Commodity Prices'!$Q$9:$Q$2500,'Data - Monthly Commodity Prices'!$A$9:$A$2500,'Alumina - Prices'!D24,'Data - Monthly Commodity Prices'!$B$9:$B$2500,4)+
SUMIFS('Data - Monthly Commodity Prices'!$Q$9:$Q$2500,'Data - Monthly Commodity Prices'!$A$9:$A$2500,'Alumina - Prices'!E24,'Data - Monthly Commodity Prices'!$B$9:$B$2500,1)+
SUMIFS('Data - Monthly Commodity Prices'!$Q$9:$Q$2500,'Data - Monthly Commodity Prices'!$A$9:$A$2500,'Alumina - Prices'!E24,'Data - Monthly Commodity Prices'!$B$9:$B$2500,2))
/(COUNTIFS('Data - Monthly Commodity Prices'!$A$9:$A$2500,'Alumina - Prices'!D24,'Data - Monthly Commodity Prices'!$B$9:$B$2500,3)+
COUNTIFS('Data - Monthly Commodity Prices'!$A$9:$A$2500,'Alumina - Prices'!D24,'Data - Monthly Commodity Prices'!$B$9:$B$2500,4)+
COUNTIFS('Data - Monthly Commodity Prices'!$A$9:$A$2500,'Alumina - Prices'!E24,'Data - Monthly Commodity Prices'!$B$9:$B$2500,1)+
COUNTIFS('Data - Monthly Commodity Prices'!$A$9:$A$2500,'Alumina - Prices'!E24,'Data - Monthly Commodity Prices'!$B$9:$B$2500,2))</f>
        <v>1329.298286335988</v>
      </c>
    </row>
    <row r="26" spans="1:14">
      <c r="A26" s="36">
        <f>LARGE('Data - Monthly Commodity Prices'!C$159:C$902,43)</f>
        <v>41974</v>
      </c>
      <c r="B26" s="105">
        <f>SUMIF('Data - Monthly Commodity Prices'!$C$159:$C$902,$A26,'Data - Monthly Commodity Prices'!O$159:O$902)</f>
        <v>7800.53</v>
      </c>
      <c r="C26" s="105">
        <f>SUMIF('Data - Monthly Commodity Prices'!$C$159:$C$902,$A26,'Data - Monthly Commodity Prices'!P$159:P$902)</f>
        <v>2351.3422394947775</v>
      </c>
      <c r="D26" s="47">
        <f>SUMIF('Data - Monthly Commodity Prices'!$C$159:$C$902,$A26,'Data - Monthly Commodity Prices'!Q$159:Q$902)</f>
        <v>2637.4961136750062</v>
      </c>
      <c r="E26" s="39"/>
      <c r="F26" s="477">
        <f t="shared" si="1"/>
        <v>2003</v>
      </c>
      <c r="G26" s="477">
        <f t="shared" si="1"/>
        <v>2004</v>
      </c>
      <c r="H26" s="923" t="str">
        <f t="shared" si="0"/>
        <v>2003-04</v>
      </c>
      <c r="I26" s="382">
        <f t="array" ref="I26">IF($H$6="Historic Calendar Year",IFERROR(AVERAGE(IF($H26=YEAR('Data - Monthly Commodity Prices'!C$100:C$1000),'Data - Monthly Commodity Prices'!O$100:O$1000)),"NA"),IFERROR(IF(L26=0,"NA",L26),"NA"))</f>
        <v>3249.4241666666671</v>
      </c>
      <c r="J26" s="382">
        <f t="array" ref="J26">IF($H$6="Historic Calendar Year",IFERROR(AVERAGE(IF($H26=YEAR('Data - Monthly Commodity Prices'!C$100:C$1000),'Data - Monthly Commodity Prices'!P$100:P$1000)),"NA"),IFERROR(IF(M26=0,"NA",M26),"NA"))</f>
        <v>974.48649185907527</v>
      </c>
      <c r="K26" s="382">
        <f t="array" ref="K26">IF($H$6="Historic Calendar Year",IFERROR(AVERAGE(IF($H26=YEAR('Data - Monthly Commodity Prices'!C$100:C$1000),'Data - Monthly Commodity Prices'!Q$100:Q$1000)),"NA"),IFERROR(IF(N26=0,"NA",N26),"NA"))</f>
        <v>1344.4737042174802</v>
      </c>
      <c r="L26" s="899">
        <f>(SUMIFS('Data - Monthly Commodity Prices'!$O$9:$O$2500,'Data - Monthly Commodity Prices'!$A$9:$A$2500,'Alumina - Prices'!D25,'Data - Monthly Commodity Prices'!$B$9:$B$2500,3)+
SUMIFS('Data - Monthly Commodity Prices'!$O$9:$O$2500,'Data - Monthly Commodity Prices'!$A$9:$A$2500,'Alumina - Prices'!D25,'Data - Monthly Commodity Prices'!$B$9:$B$2500,4)+
SUMIFS('Data - Monthly Commodity Prices'!$O$9:$O$2500,'Data - Monthly Commodity Prices'!$A$9:$A$2500,'Alumina - Prices'!E25,'Data - Monthly Commodity Prices'!$B$9:$B$2500,1)+
SUMIFS('Data - Monthly Commodity Prices'!$O$9:$O$2500,'Data - Monthly Commodity Prices'!$A$9:$A$2500,'Alumina - Prices'!E25,'Data - Monthly Commodity Prices'!$B$9:$B$2500,2))
/(COUNTIFS('Data - Monthly Commodity Prices'!$A$9:$A$2500,'Alumina - Prices'!D25,'Data - Monthly Commodity Prices'!$B$9:$B$2500,3)+
COUNTIFS('Data - Monthly Commodity Prices'!$A$9:$A$2500,'Alumina - Prices'!D25,'Data - Monthly Commodity Prices'!$B$9:$B$2500,4)+
COUNTIFS('Data - Monthly Commodity Prices'!$A$9:$A$2500,'Alumina - Prices'!E25,'Data - Monthly Commodity Prices'!$B$9:$B$2500,1)+
COUNTIFS('Data - Monthly Commodity Prices'!$A$9:$A$2500,'Alumina - Prices'!E25,'Data - Monthly Commodity Prices'!$B$9:$B$2500,2))</f>
        <v>3249.4241666666671</v>
      </c>
      <c r="M26" s="899">
        <f>(SUMIFS('Data - Monthly Commodity Prices'!$P$9:$P$2500,'Data - Monthly Commodity Prices'!$A$9:$A$2500,'Alumina - Prices'!D25,'Data - Monthly Commodity Prices'!$B$9:$B$2500,3)+
SUMIFS('Data - Monthly Commodity Prices'!$P$9:$P$2500,'Data - Monthly Commodity Prices'!$A$9:$A$2500,'Alumina - Prices'!D25,'Data - Monthly Commodity Prices'!$B$9:$B$2500,4)+
SUMIFS('Data - Monthly Commodity Prices'!$P$9:$P$2500,'Data - Monthly Commodity Prices'!$A$9:$A$2500,'Alumina - Prices'!E25,'Data - Monthly Commodity Prices'!$B$9:$B$2500,1)+
SUMIFS('Data - Monthly Commodity Prices'!$P$9:$P$2500,'Data - Monthly Commodity Prices'!$A$9:$A$2500,'Alumina - Prices'!E25,'Data - Monthly Commodity Prices'!$B$9:$B$2500,2))
/(COUNTIFS('Data - Monthly Commodity Prices'!$A$9:$A$2500,'Alumina - Prices'!D25,'Data - Monthly Commodity Prices'!$B$9:$B$2500,3)+
COUNTIFS('Data - Monthly Commodity Prices'!$A$9:$A$2500,'Alumina - Prices'!D25,'Data - Monthly Commodity Prices'!$B$9:$B$2500,4)+
COUNTIFS('Data - Monthly Commodity Prices'!$A$9:$A$2500,'Alumina - Prices'!E25,'Data - Monthly Commodity Prices'!$B$9:$B$2500,1)+
COUNTIFS('Data - Monthly Commodity Prices'!$A$9:$A$2500,'Alumina - Prices'!E25,'Data - Monthly Commodity Prices'!$B$9:$B$2500,2))</f>
        <v>974.48649185907527</v>
      </c>
      <c r="N26" s="899">
        <f>(SUMIFS('Data - Monthly Commodity Prices'!$Q$9:$Q$2500,'Data - Monthly Commodity Prices'!$A$9:$A$2500,'Alumina - Prices'!D25,'Data - Monthly Commodity Prices'!$B$9:$B$2500,3)+
SUMIFS('Data - Monthly Commodity Prices'!$Q$9:$Q$2500,'Data - Monthly Commodity Prices'!$A$9:$A$2500,'Alumina - Prices'!D25,'Data - Monthly Commodity Prices'!$B$9:$B$2500,4)+
SUMIFS('Data - Monthly Commodity Prices'!$Q$9:$Q$2500,'Data - Monthly Commodity Prices'!$A$9:$A$2500,'Alumina - Prices'!E25,'Data - Monthly Commodity Prices'!$B$9:$B$2500,1)+
SUMIFS('Data - Monthly Commodity Prices'!$Q$9:$Q$2500,'Data - Monthly Commodity Prices'!$A$9:$A$2500,'Alumina - Prices'!E25,'Data - Monthly Commodity Prices'!$B$9:$B$2500,2))
/(COUNTIFS('Data - Monthly Commodity Prices'!$A$9:$A$2500,'Alumina - Prices'!D25,'Data - Monthly Commodity Prices'!$B$9:$B$2500,3)+
COUNTIFS('Data - Monthly Commodity Prices'!$A$9:$A$2500,'Alumina - Prices'!D25,'Data - Monthly Commodity Prices'!$B$9:$B$2500,4)+
COUNTIFS('Data - Monthly Commodity Prices'!$A$9:$A$2500,'Alumina - Prices'!E25,'Data - Monthly Commodity Prices'!$B$9:$B$2500,1)+
COUNTIFS('Data - Monthly Commodity Prices'!$A$9:$A$2500,'Alumina - Prices'!E25,'Data - Monthly Commodity Prices'!$B$9:$B$2500,2))</f>
        <v>1344.4737042174802</v>
      </c>
    </row>
    <row r="27" spans="1:14">
      <c r="A27" s="381">
        <f>LARGE('Data - Monthly Commodity Prices'!C$159:C$902,42)</f>
        <v>42005</v>
      </c>
      <c r="B27" s="387">
        <f>SUMIF('Data - Monthly Commodity Prices'!$C$159:$C$902,$A27,'Data - Monthly Commodity Prices'!O$159:O$902)</f>
        <v>7215.67</v>
      </c>
      <c r="C27" s="387">
        <f>SUMIF('Data - Monthly Commodity Prices'!$C$159:$C$902,$A27,'Data - Monthly Commodity Prices'!P$159:P$902)</f>
        <v>2269.4375930521092</v>
      </c>
      <c r="D27" s="382">
        <f>SUMIF('Data - Monthly Commodity Prices'!$C$159:$C$902,$A27,'Data - Monthly Commodity Prices'!Q$159:Q$902)</f>
        <v>2618.6636476426797</v>
      </c>
      <c r="E27" s="39"/>
      <c r="F27" s="477">
        <f t="shared" ref="F27:G42" si="2">F26+1</f>
        <v>2004</v>
      </c>
      <c r="G27" s="477">
        <f t="shared" si="2"/>
        <v>2005</v>
      </c>
      <c r="H27" s="912" t="str">
        <f t="shared" si="0"/>
        <v>2004-05</v>
      </c>
      <c r="I27" s="47">
        <f t="array" ref="I27">IF($H$6="Historic Calendar Year",IFERROR(AVERAGE(IF($H27=YEAR('Data - Monthly Commodity Prices'!C$100:C$1000),'Data - Monthly Commodity Prices'!O$100:O$1000)),"NA"),IFERROR(IF(L27=0,"NA",L27),"NA"))</f>
        <v>4189.875</v>
      </c>
      <c r="J27" s="47">
        <f t="array" ref="J27">IF($H$6="Historic Calendar Year",IFERROR(AVERAGE(IF($H27=YEAR('Data - Monthly Commodity Prices'!C$100:C$1000),'Data - Monthly Commodity Prices'!P$100:P$1000)),"NA"),IFERROR(IF(M27=0,"NA",M27),"NA"))</f>
        <v>1284.3000468375685</v>
      </c>
      <c r="K27" s="47">
        <f t="array" ref="K27">IF($H$6="Historic Calendar Year",IFERROR(AVERAGE(IF($H27=YEAR('Data - Monthly Commodity Prices'!C$100:C$1000),'Data - Monthly Commodity Prices'!Q$100:Q$1000)),"NA"),IFERROR(IF(N27=0,"NA",N27),"NA"))</f>
        <v>1554.1907662608482</v>
      </c>
      <c r="L27" s="899">
        <f>(SUMIFS('Data - Monthly Commodity Prices'!$O$9:$O$2500,'Data - Monthly Commodity Prices'!$A$9:$A$2500,'Alumina - Prices'!D26,'Data - Monthly Commodity Prices'!$B$9:$B$2500,3)+
SUMIFS('Data - Monthly Commodity Prices'!$O$9:$O$2500,'Data - Monthly Commodity Prices'!$A$9:$A$2500,'Alumina - Prices'!D26,'Data - Monthly Commodity Prices'!$B$9:$B$2500,4)+
SUMIFS('Data - Monthly Commodity Prices'!$O$9:$O$2500,'Data - Monthly Commodity Prices'!$A$9:$A$2500,'Alumina - Prices'!E26,'Data - Monthly Commodity Prices'!$B$9:$B$2500,1)+
SUMIFS('Data - Monthly Commodity Prices'!$O$9:$O$2500,'Data - Monthly Commodity Prices'!$A$9:$A$2500,'Alumina - Prices'!E26,'Data - Monthly Commodity Prices'!$B$9:$B$2500,2))
/(COUNTIFS('Data - Monthly Commodity Prices'!$A$9:$A$2500,'Alumina - Prices'!D26,'Data - Monthly Commodity Prices'!$B$9:$B$2500,3)+
COUNTIFS('Data - Monthly Commodity Prices'!$A$9:$A$2500,'Alumina - Prices'!D26,'Data - Monthly Commodity Prices'!$B$9:$B$2500,4)+
COUNTIFS('Data - Monthly Commodity Prices'!$A$9:$A$2500,'Alumina - Prices'!E26,'Data - Monthly Commodity Prices'!$B$9:$B$2500,1)+
COUNTIFS('Data - Monthly Commodity Prices'!$A$9:$A$2500,'Alumina - Prices'!E26,'Data - Monthly Commodity Prices'!$B$9:$B$2500,2))</f>
        <v>4189.875</v>
      </c>
      <c r="M27" s="899">
        <f>(SUMIFS('Data - Monthly Commodity Prices'!$P$9:$P$2500,'Data - Monthly Commodity Prices'!$A$9:$A$2500,'Alumina - Prices'!D26,'Data - Monthly Commodity Prices'!$B$9:$B$2500,3)+
SUMIFS('Data - Monthly Commodity Prices'!$P$9:$P$2500,'Data - Monthly Commodity Prices'!$A$9:$A$2500,'Alumina - Prices'!D26,'Data - Monthly Commodity Prices'!$B$9:$B$2500,4)+
SUMIFS('Data - Monthly Commodity Prices'!$P$9:$P$2500,'Data - Monthly Commodity Prices'!$A$9:$A$2500,'Alumina - Prices'!E26,'Data - Monthly Commodity Prices'!$B$9:$B$2500,1)+
SUMIFS('Data - Monthly Commodity Prices'!$P$9:$P$2500,'Data - Monthly Commodity Prices'!$A$9:$A$2500,'Alumina - Prices'!E26,'Data - Monthly Commodity Prices'!$B$9:$B$2500,2))
/(COUNTIFS('Data - Monthly Commodity Prices'!$A$9:$A$2500,'Alumina - Prices'!D26,'Data - Monthly Commodity Prices'!$B$9:$B$2500,3)+
COUNTIFS('Data - Monthly Commodity Prices'!$A$9:$A$2500,'Alumina - Prices'!D26,'Data - Monthly Commodity Prices'!$B$9:$B$2500,4)+
COUNTIFS('Data - Monthly Commodity Prices'!$A$9:$A$2500,'Alumina - Prices'!E26,'Data - Monthly Commodity Prices'!$B$9:$B$2500,1)+
COUNTIFS('Data - Monthly Commodity Prices'!$A$9:$A$2500,'Alumina - Prices'!E26,'Data - Monthly Commodity Prices'!$B$9:$B$2500,2))</f>
        <v>1284.3000468375685</v>
      </c>
      <c r="N27" s="899">
        <f>(SUMIFS('Data - Monthly Commodity Prices'!$Q$9:$Q$2500,'Data - Monthly Commodity Prices'!$A$9:$A$2500,'Alumina - Prices'!D26,'Data - Monthly Commodity Prices'!$B$9:$B$2500,3)+
SUMIFS('Data - Monthly Commodity Prices'!$Q$9:$Q$2500,'Data - Monthly Commodity Prices'!$A$9:$A$2500,'Alumina - Prices'!D26,'Data - Monthly Commodity Prices'!$B$9:$B$2500,4)+
SUMIFS('Data - Monthly Commodity Prices'!$Q$9:$Q$2500,'Data - Monthly Commodity Prices'!$A$9:$A$2500,'Alumina - Prices'!E26,'Data - Monthly Commodity Prices'!$B$9:$B$2500,1)+
SUMIFS('Data - Monthly Commodity Prices'!$Q$9:$Q$2500,'Data - Monthly Commodity Prices'!$A$9:$A$2500,'Alumina - Prices'!E26,'Data - Monthly Commodity Prices'!$B$9:$B$2500,2))
/(COUNTIFS('Data - Monthly Commodity Prices'!$A$9:$A$2500,'Alumina - Prices'!D26,'Data - Monthly Commodity Prices'!$B$9:$B$2500,3)+
COUNTIFS('Data - Monthly Commodity Prices'!$A$9:$A$2500,'Alumina - Prices'!D26,'Data - Monthly Commodity Prices'!$B$9:$B$2500,4)+
COUNTIFS('Data - Monthly Commodity Prices'!$A$9:$A$2500,'Alumina - Prices'!E26,'Data - Monthly Commodity Prices'!$B$9:$B$2500,1)+
COUNTIFS('Data - Monthly Commodity Prices'!$A$9:$A$2500,'Alumina - Prices'!E26,'Data - Monthly Commodity Prices'!$B$9:$B$2500,2))</f>
        <v>1554.1907662608482</v>
      </c>
    </row>
    <row r="28" spans="1:14">
      <c r="A28" s="36">
        <f>LARGE('Data - Monthly Commodity Prices'!C$159:C$902,41)</f>
        <v>42036</v>
      </c>
      <c r="B28" s="105">
        <f>SUMIF('Data - Monthly Commodity Prices'!$C$159:$C$902,$A28,'Data - Monthly Commodity Prices'!O$159:O$902)</f>
        <v>7316.92</v>
      </c>
      <c r="C28" s="105">
        <f>SUMIF('Data - Monthly Commodity Prices'!$C$159:$C$902,$A28,'Data - Monthly Commodity Prices'!P$159:P$902)</f>
        <v>2315.7641473116901</v>
      </c>
      <c r="D28" s="47">
        <f>SUMIF('Data - Monthly Commodity Prices'!$C$159:$C$902,$A28,'Data - Monthly Commodity Prices'!Q$159:Q$902)</f>
        <v>2698.7360451687414</v>
      </c>
      <c r="E28" s="39"/>
      <c r="F28" s="477">
        <f t="shared" si="2"/>
        <v>2005</v>
      </c>
      <c r="G28" s="477">
        <f t="shared" si="2"/>
        <v>2006</v>
      </c>
      <c r="H28" s="923" t="str">
        <f t="shared" si="0"/>
        <v>2005-06</v>
      </c>
      <c r="I28" s="382">
        <f t="array" ref="I28">IF($H$6="Historic Calendar Year",IFERROR(AVERAGE(IF($H28=YEAR('Data - Monthly Commodity Prices'!C$100:C$1000),'Data - Monthly Commodity Prices'!O$100:O$1000)),"NA"),IFERROR(IF(L28=0,"NA",L28),"NA"))</f>
        <v>6765.291666666667</v>
      </c>
      <c r="J28" s="382">
        <f t="array" ref="J28">IF($H$6="Historic Calendar Year",IFERROR(AVERAGE(IF($H28=YEAR('Data - Monthly Commodity Prices'!C$100:C$1000),'Data - Monthly Commodity Prices'!P$100:P$1000)),"NA"),IFERROR(IF(M28=0,"NA",M28),"NA"))</f>
        <v>1433.9423451846858</v>
      </c>
      <c r="K28" s="382">
        <f t="array" ref="K28">IF($H$6="Historic Calendar Year",IFERROR(AVERAGE(IF($H28=YEAR('Data - Monthly Commodity Prices'!C$100:C$1000),'Data - Monthly Commodity Prices'!Q$100:Q$1000)),"NA"),IFERROR(IF(N28=0,"NA",N28),"NA"))</f>
        <v>2838.6504114544191</v>
      </c>
      <c r="L28" s="899">
        <f>(SUMIFS('Data - Monthly Commodity Prices'!$O$9:$O$2500,'Data - Monthly Commodity Prices'!$A$9:$A$2500,'Alumina - Prices'!D27,'Data - Monthly Commodity Prices'!$B$9:$B$2500,3)+
SUMIFS('Data - Monthly Commodity Prices'!$O$9:$O$2500,'Data - Monthly Commodity Prices'!$A$9:$A$2500,'Alumina - Prices'!D27,'Data - Monthly Commodity Prices'!$B$9:$B$2500,4)+
SUMIFS('Data - Monthly Commodity Prices'!$O$9:$O$2500,'Data - Monthly Commodity Prices'!$A$9:$A$2500,'Alumina - Prices'!E27,'Data - Monthly Commodity Prices'!$B$9:$B$2500,1)+
SUMIFS('Data - Monthly Commodity Prices'!$O$9:$O$2500,'Data - Monthly Commodity Prices'!$A$9:$A$2500,'Alumina - Prices'!E27,'Data - Monthly Commodity Prices'!$B$9:$B$2500,2))
/(COUNTIFS('Data - Monthly Commodity Prices'!$A$9:$A$2500,'Alumina - Prices'!D27,'Data - Monthly Commodity Prices'!$B$9:$B$2500,3)+
COUNTIFS('Data - Monthly Commodity Prices'!$A$9:$A$2500,'Alumina - Prices'!D27,'Data - Monthly Commodity Prices'!$B$9:$B$2500,4)+
COUNTIFS('Data - Monthly Commodity Prices'!$A$9:$A$2500,'Alumina - Prices'!E27,'Data - Monthly Commodity Prices'!$B$9:$B$2500,1)+
COUNTIFS('Data - Monthly Commodity Prices'!$A$9:$A$2500,'Alumina - Prices'!E27,'Data - Monthly Commodity Prices'!$B$9:$B$2500,2))</f>
        <v>6765.291666666667</v>
      </c>
      <c r="M28" s="899">
        <f>(SUMIFS('Data - Monthly Commodity Prices'!$P$9:$P$2500,'Data - Monthly Commodity Prices'!$A$9:$A$2500,'Alumina - Prices'!D27,'Data - Monthly Commodity Prices'!$B$9:$B$2500,3)+
SUMIFS('Data - Monthly Commodity Prices'!$P$9:$P$2500,'Data - Monthly Commodity Prices'!$A$9:$A$2500,'Alumina - Prices'!D27,'Data - Monthly Commodity Prices'!$B$9:$B$2500,4)+
SUMIFS('Data - Monthly Commodity Prices'!$P$9:$P$2500,'Data - Monthly Commodity Prices'!$A$9:$A$2500,'Alumina - Prices'!E27,'Data - Monthly Commodity Prices'!$B$9:$B$2500,1)+
SUMIFS('Data - Monthly Commodity Prices'!$P$9:$P$2500,'Data - Monthly Commodity Prices'!$A$9:$A$2500,'Alumina - Prices'!E27,'Data - Monthly Commodity Prices'!$B$9:$B$2500,2))
/(COUNTIFS('Data - Monthly Commodity Prices'!$A$9:$A$2500,'Alumina - Prices'!D27,'Data - Monthly Commodity Prices'!$B$9:$B$2500,3)+
COUNTIFS('Data - Monthly Commodity Prices'!$A$9:$A$2500,'Alumina - Prices'!D27,'Data - Monthly Commodity Prices'!$B$9:$B$2500,4)+
COUNTIFS('Data - Monthly Commodity Prices'!$A$9:$A$2500,'Alumina - Prices'!E27,'Data - Monthly Commodity Prices'!$B$9:$B$2500,1)+
COUNTIFS('Data - Monthly Commodity Prices'!$A$9:$A$2500,'Alumina - Prices'!E27,'Data - Monthly Commodity Prices'!$B$9:$B$2500,2))</f>
        <v>1433.9423451846858</v>
      </c>
      <c r="N28" s="899">
        <f>(SUMIFS('Data - Monthly Commodity Prices'!$Q$9:$Q$2500,'Data - Monthly Commodity Prices'!$A$9:$A$2500,'Alumina - Prices'!D27,'Data - Monthly Commodity Prices'!$B$9:$B$2500,3)+
SUMIFS('Data - Monthly Commodity Prices'!$Q$9:$Q$2500,'Data - Monthly Commodity Prices'!$A$9:$A$2500,'Alumina - Prices'!D27,'Data - Monthly Commodity Prices'!$B$9:$B$2500,4)+
SUMIFS('Data - Monthly Commodity Prices'!$Q$9:$Q$2500,'Data - Monthly Commodity Prices'!$A$9:$A$2500,'Alumina - Prices'!E27,'Data - Monthly Commodity Prices'!$B$9:$B$2500,1)+
SUMIFS('Data - Monthly Commodity Prices'!$Q$9:$Q$2500,'Data - Monthly Commodity Prices'!$A$9:$A$2500,'Alumina - Prices'!E27,'Data - Monthly Commodity Prices'!$B$9:$B$2500,2))
/(COUNTIFS('Data - Monthly Commodity Prices'!$A$9:$A$2500,'Alumina - Prices'!D27,'Data - Monthly Commodity Prices'!$B$9:$B$2500,3)+
COUNTIFS('Data - Monthly Commodity Prices'!$A$9:$A$2500,'Alumina - Prices'!D27,'Data - Monthly Commodity Prices'!$B$9:$B$2500,4)+
COUNTIFS('Data - Monthly Commodity Prices'!$A$9:$A$2500,'Alumina - Prices'!E27,'Data - Monthly Commodity Prices'!$B$9:$B$2500,1)+
COUNTIFS('Data - Monthly Commodity Prices'!$A$9:$A$2500,'Alumina - Prices'!E27,'Data - Monthly Commodity Prices'!$B$9:$B$2500,2))</f>
        <v>2838.6504114544191</v>
      </c>
    </row>
    <row r="29" spans="1:14">
      <c r="A29" s="381">
        <f>LARGE('Data - Monthly Commodity Prices'!C$159:C$902,40)</f>
        <v>42064</v>
      </c>
      <c r="B29" s="387">
        <f>SUMIF('Data - Monthly Commodity Prices'!$C$159:$C$902,$A29,'Data - Monthly Commodity Prices'!O$159:O$902)</f>
        <v>7666.03</v>
      </c>
      <c r="C29" s="387">
        <f>SUMIF('Data - Monthly Commodity Prices'!$C$159:$C$902,$A29,'Data - Monthly Commodity Prices'!P$159:P$902)</f>
        <v>2309.1556274256145</v>
      </c>
      <c r="D29" s="382">
        <f>SUMIF('Data - Monthly Commodity Prices'!$C$159:$C$902,$A29,'Data - Monthly Commodity Prices'!Q$159:Q$902)</f>
        <v>2624.8971539456661</v>
      </c>
      <c r="E29" s="39"/>
      <c r="F29" s="477">
        <f t="shared" si="2"/>
        <v>2006</v>
      </c>
      <c r="G29" s="477">
        <f t="shared" si="2"/>
        <v>2007</v>
      </c>
      <c r="H29" s="912" t="str">
        <f t="shared" si="0"/>
        <v>2006-07</v>
      </c>
      <c r="I29" s="47">
        <f t="array" ref="I29">IF($H$6="Historic Calendar Year",IFERROR(AVERAGE(IF($H29=YEAR('Data - Monthly Commodity Prices'!C$100:C$1000),'Data - Monthly Commodity Prices'!O$100:O$1000)),"NA"),IFERROR(IF(L29=0,"NA",L29),"NA"))</f>
        <v>9013.5233333333326</v>
      </c>
      <c r="J29" s="47">
        <f t="array" ref="J29">IF($H$6="Historic Calendar Year",IFERROR(AVERAGE(IF($H29=YEAR('Data - Monthly Commodity Prices'!C$100:C$1000),'Data - Monthly Commodity Prices'!P$100:P$1000)),"NA"),IFERROR(IF(M29=0,"NA",M29),"NA"))</f>
        <v>2149.8650651429484</v>
      </c>
      <c r="K29" s="47">
        <f t="array" ref="K29">IF($H$6="Historic Calendar Year",IFERROR(AVERAGE(IF($H29=YEAR('Data - Monthly Commodity Prices'!C$100:C$1000),'Data - Monthly Commodity Prices'!Q$100:Q$1000)),"NA"),IFERROR(IF(N29=0,"NA",N29),"NA"))</f>
        <v>4674.4917202778797</v>
      </c>
      <c r="L29" s="899">
        <f>(SUMIFS('Data - Monthly Commodity Prices'!$O$9:$O$2500,'Data - Monthly Commodity Prices'!$A$9:$A$2500,'Alumina - Prices'!D28,'Data - Monthly Commodity Prices'!$B$9:$B$2500,3)+
SUMIFS('Data - Monthly Commodity Prices'!$O$9:$O$2500,'Data - Monthly Commodity Prices'!$A$9:$A$2500,'Alumina - Prices'!D28,'Data - Monthly Commodity Prices'!$B$9:$B$2500,4)+
SUMIFS('Data - Monthly Commodity Prices'!$O$9:$O$2500,'Data - Monthly Commodity Prices'!$A$9:$A$2500,'Alumina - Prices'!E28,'Data - Monthly Commodity Prices'!$B$9:$B$2500,1)+
SUMIFS('Data - Monthly Commodity Prices'!$O$9:$O$2500,'Data - Monthly Commodity Prices'!$A$9:$A$2500,'Alumina - Prices'!E28,'Data - Monthly Commodity Prices'!$B$9:$B$2500,2))
/(COUNTIFS('Data - Monthly Commodity Prices'!$A$9:$A$2500,'Alumina - Prices'!D28,'Data - Monthly Commodity Prices'!$B$9:$B$2500,3)+
COUNTIFS('Data - Monthly Commodity Prices'!$A$9:$A$2500,'Alumina - Prices'!D28,'Data - Monthly Commodity Prices'!$B$9:$B$2500,4)+
COUNTIFS('Data - Monthly Commodity Prices'!$A$9:$A$2500,'Alumina - Prices'!E28,'Data - Monthly Commodity Prices'!$B$9:$B$2500,1)+
COUNTIFS('Data - Monthly Commodity Prices'!$A$9:$A$2500,'Alumina - Prices'!E28,'Data - Monthly Commodity Prices'!$B$9:$B$2500,2))</f>
        <v>9013.5233333333326</v>
      </c>
      <c r="M29" s="899">
        <f>(SUMIFS('Data - Monthly Commodity Prices'!$P$9:$P$2500,'Data - Monthly Commodity Prices'!$A$9:$A$2500,'Alumina - Prices'!D28,'Data - Monthly Commodity Prices'!$B$9:$B$2500,3)+
SUMIFS('Data - Monthly Commodity Prices'!$P$9:$P$2500,'Data - Monthly Commodity Prices'!$A$9:$A$2500,'Alumina - Prices'!D28,'Data - Monthly Commodity Prices'!$B$9:$B$2500,4)+
SUMIFS('Data - Monthly Commodity Prices'!$P$9:$P$2500,'Data - Monthly Commodity Prices'!$A$9:$A$2500,'Alumina - Prices'!E28,'Data - Monthly Commodity Prices'!$B$9:$B$2500,1)+
SUMIFS('Data - Monthly Commodity Prices'!$P$9:$P$2500,'Data - Monthly Commodity Prices'!$A$9:$A$2500,'Alumina - Prices'!E28,'Data - Monthly Commodity Prices'!$B$9:$B$2500,2))
/(COUNTIFS('Data - Monthly Commodity Prices'!$A$9:$A$2500,'Alumina - Prices'!D28,'Data - Monthly Commodity Prices'!$B$9:$B$2500,3)+
COUNTIFS('Data - Monthly Commodity Prices'!$A$9:$A$2500,'Alumina - Prices'!D28,'Data - Monthly Commodity Prices'!$B$9:$B$2500,4)+
COUNTIFS('Data - Monthly Commodity Prices'!$A$9:$A$2500,'Alumina - Prices'!E28,'Data - Monthly Commodity Prices'!$B$9:$B$2500,1)+
COUNTIFS('Data - Monthly Commodity Prices'!$A$9:$A$2500,'Alumina - Prices'!E28,'Data - Monthly Commodity Prices'!$B$9:$B$2500,2))</f>
        <v>2149.8650651429484</v>
      </c>
      <c r="N29" s="899">
        <f>(SUMIFS('Data - Monthly Commodity Prices'!$Q$9:$Q$2500,'Data - Monthly Commodity Prices'!$A$9:$A$2500,'Alumina - Prices'!D28,'Data - Monthly Commodity Prices'!$B$9:$B$2500,3)+
SUMIFS('Data - Monthly Commodity Prices'!$Q$9:$Q$2500,'Data - Monthly Commodity Prices'!$A$9:$A$2500,'Alumina - Prices'!D28,'Data - Monthly Commodity Prices'!$B$9:$B$2500,4)+
SUMIFS('Data - Monthly Commodity Prices'!$Q$9:$Q$2500,'Data - Monthly Commodity Prices'!$A$9:$A$2500,'Alumina - Prices'!E28,'Data - Monthly Commodity Prices'!$B$9:$B$2500,1)+
SUMIFS('Data - Monthly Commodity Prices'!$Q$9:$Q$2500,'Data - Monthly Commodity Prices'!$A$9:$A$2500,'Alumina - Prices'!E28,'Data - Monthly Commodity Prices'!$B$9:$B$2500,2))
/(COUNTIFS('Data - Monthly Commodity Prices'!$A$9:$A$2500,'Alumina - Prices'!D28,'Data - Monthly Commodity Prices'!$B$9:$B$2500,3)+
COUNTIFS('Data - Monthly Commodity Prices'!$A$9:$A$2500,'Alumina - Prices'!D28,'Data - Monthly Commodity Prices'!$B$9:$B$2500,4)+
COUNTIFS('Data - Monthly Commodity Prices'!$A$9:$A$2500,'Alumina - Prices'!E28,'Data - Monthly Commodity Prices'!$B$9:$B$2500,1)+
COUNTIFS('Data - Monthly Commodity Prices'!$A$9:$A$2500,'Alumina - Prices'!E28,'Data - Monthly Commodity Prices'!$B$9:$B$2500,2))</f>
        <v>4674.4917202778797</v>
      </c>
    </row>
    <row r="30" spans="1:14">
      <c r="A30" s="36">
        <f>LARGE('Data - Monthly Commodity Prices'!C$159:C$902,39)</f>
        <v>42095</v>
      </c>
      <c r="B30" s="105">
        <f>SUMIF('Data - Monthly Commodity Prices'!$C$159:$C$902,$A30,'Data - Monthly Commodity Prices'!O$159:O$902)</f>
        <v>7793.76</v>
      </c>
      <c r="C30" s="105">
        <f>SUMIF('Data - Monthly Commodity Prices'!$C$159:$C$902,$A30,'Data - Monthly Commodity Prices'!P$159:P$902)</f>
        <v>2585.3910795087268</v>
      </c>
      <c r="D30" s="47">
        <f>SUMIF('Data - Monthly Commodity Prices'!$C$159:$C$902,$A30,'Data - Monthly Commodity Prices'!Q$159:Q$902)</f>
        <v>2853.1351001939238</v>
      </c>
      <c r="E30" s="39"/>
      <c r="F30" s="477">
        <f t="shared" si="2"/>
        <v>2007</v>
      </c>
      <c r="G30" s="477">
        <f t="shared" si="2"/>
        <v>2008</v>
      </c>
      <c r="H30" s="923" t="str">
        <f t="shared" si="0"/>
        <v>2007-08</v>
      </c>
      <c r="I30" s="382">
        <f t="array" ref="I30">IF($H$6="Historic Calendar Year",IFERROR(AVERAGE(IF($H30=YEAR('Data - Monthly Commodity Prices'!C$100:C$1000),'Data - Monthly Commodity Prices'!O$100:O$1000)),"NA"),IFERROR(IF(L30=0,"NA",L30),"NA"))</f>
        <v>8680.5666666666675</v>
      </c>
      <c r="J30" s="382">
        <f t="array" ref="J30">IF($H$6="Historic Calendar Year",IFERROR(AVERAGE(IF($H30=YEAR('Data - Monthly Commodity Prices'!C$100:C$1000),'Data - Monthly Commodity Prices'!P$100:P$1000)),"NA"),IFERROR(IF(M30=0,"NA",M30),"NA"))</f>
        <v>3241.1750100811419</v>
      </c>
      <c r="K30" s="382">
        <f t="array" ref="K30">IF($H$6="Historic Calendar Year",IFERROR(AVERAGE(IF($H30=YEAR('Data - Monthly Commodity Prices'!C$100:C$1000),'Data - Monthly Commodity Prices'!Q$100:Q$1000)),"NA"),IFERROR(IF(N30=0,"NA",N30),"NA"))</f>
        <v>2901.3080587814716</v>
      </c>
      <c r="L30" s="899">
        <f>(SUMIFS('Data - Monthly Commodity Prices'!$O$9:$O$2500,'Data - Monthly Commodity Prices'!$A$9:$A$2500,'Alumina - Prices'!D29,'Data - Monthly Commodity Prices'!$B$9:$B$2500,3)+
SUMIFS('Data - Monthly Commodity Prices'!$O$9:$O$2500,'Data - Monthly Commodity Prices'!$A$9:$A$2500,'Alumina - Prices'!D29,'Data - Monthly Commodity Prices'!$B$9:$B$2500,4)+
SUMIFS('Data - Monthly Commodity Prices'!$O$9:$O$2500,'Data - Monthly Commodity Prices'!$A$9:$A$2500,'Alumina - Prices'!E29,'Data - Monthly Commodity Prices'!$B$9:$B$2500,1)+
SUMIFS('Data - Monthly Commodity Prices'!$O$9:$O$2500,'Data - Monthly Commodity Prices'!$A$9:$A$2500,'Alumina - Prices'!E29,'Data - Monthly Commodity Prices'!$B$9:$B$2500,2))
/(COUNTIFS('Data - Monthly Commodity Prices'!$A$9:$A$2500,'Alumina - Prices'!D29,'Data - Monthly Commodity Prices'!$B$9:$B$2500,3)+
COUNTIFS('Data - Monthly Commodity Prices'!$A$9:$A$2500,'Alumina - Prices'!D29,'Data - Monthly Commodity Prices'!$B$9:$B$2500,4)+
COUNTIFS('Data - Monthly Commodity Prices'!$A$9:$A$2500,'Alumina - Prices'!E29,'Data - Monthly Commodity Prices'!$B$9:$B$2500,1)+
COUNTIFS('Data - Monthly Commodity Prices'!$A$9:$A$2500,'Alumina - Prices'!E29,'Data - Monthly Commodity Prices'!$B$9:$B$2500,2))</f>
        <v>8680.5666666666675</v>
      </c>
      <c r="M30" s="899">
        <f>(SUMIFS('Data - Monthly Commodity Prices'!$P$9:$P$2500,'Data - Monthly Commodity Prices'!$A$9:$A$2500,'Alumina - Prices'!D29,'Data - Monthly Commodity Prices'!$B$9:$B$2500,3)+
SUMIFS('Data - Monthly Commodity Prices'!$P$9:$P$2500,'Data - Monthly Commodity Prices'!$A$9:$A$2500,'Alumina - Prices'!D29,'Data - Monthly Commodity Prices'!$B$9:$B$2500,4)+
SUMIFS('Data - Monthly Commodity Prices'!$P$9:$P$2500,'Data - Monthly Commodity Prices'!$A$9:$A$2500,'Alumina - Prices'!E29,'Data - Monthly Commodity Prices'!$B$9:$B$2500,1)+
SUMIFS('Data - Monthly Commodity Prices'!$P$9:$P$2500,'Data - Monthly Commodity Prices'!$A$9:$A$2500,'Alumina - Prices'!E29,'Data - Monthly Commodity Prices'!$B$9:$B$2500,2))
/(COUNTIFS('Data - Monthly Commodity Prices'!$A$9:$A$2500,'Alumina - Prices'!D29,'Data - Monthly Commodity Prices'!$B$9:$B$2500,3)+
COUNTIFS('Data - Monthly Commodity Prices'!$A$9:$A$2500,'Alumina - Prices'!D29,'Data - Monthly Commodity Prices'!$B$9:$B$2500,4)+
COUNTIFS('Data - Monthly Commodity Prices'!$A$9:$A$2500,'Alumina - Prices'!E29,'Data - Monthly Commodity Prices'!$B$9:$B$2500,1)+
COUNTIFS('Data - Monthly Commodity Prices'!$A$9:$A$2500,'Alumina - Prices'!E29,'Data - Monthly Commodity Prices'!$B$9:$B$2500,2))</f>
        <v>3241.1750100811419</v>
      </c>
      <c r="N30" s="899">
        <f>(SUMIFS('Data - Monthly Commodity Prices'!$Q$9:$Q$2500,'Data - Monthly Commodity Prices'!$A$9:$A$2500,'Alumina - Prices'!D29,'Data - Monthly Commodity Prices'!$B$9:$B$2500,3)+
SUMIFS('Data - Monthly Commodity Prices'!$Q$9:$Q$2500,'Data - Monthly Commodity Prices'!$A$9:$A$2500,'Alumina - Prices'!D29,'Data - Monthly Commodity Prices'!$B$9:$B$2500,4)+
SUMIFS('Data - Monthly Commodity Prices'!$Q$9:$Q$2500,'Data - Monthly Commodity Prices'!$A$9:$A$2500,'Alumina - Prices'!E29,'Data - Monthly Commodity Prices'!$B$9:$B$2500,1)+
SUMIFS('Data - Monthly Commodity Prices'!$Q$9:$Q$2500,'Data - Monthly Commodity Prices'!$A$9:$A$2500,'Alumina - Prices'!E29,'Data - Monthly Commodity Prices'!$B$9:$B$2500,2))
/(COUNTIFS('Data - Monthly Commodity Prices'!$A$9:$A$2500,'Alumina - Prices'!D29,'Data - Monthly Commodity Prices'!$B$9:$B$2500,3)+
COUNTIFS('Data - Monthly Commodity Prices'!$A$9:$A$2500,'Alumina - Prices'!D29,'Data - Monthly Commodity Prices'!$B$9:$B$2500,4)+
COUNTIFS('Data - Monthly Commodity Prices'!$A$9:$A$2500,'Alumina - Prices'!E29,'Data - Monthly Commodity Prices'!$B$9:$B$2500,1)+
COUNTIFS('Data - Monthly Commodity Prices'!$A$9:$A$2500,'Alumina - Prices'!E29,'Data - Monthly Commodity Prices'!$B$9:$B$2500,2))</f>
        <v>2901.3080587814716</v>
      </c>
    </row>
    <row r="31" spans="1:14">
      <c r="A31" s="381">
        <f>LARGE('Data - Monthly Commodity Prices'!C$159:C$902,38)</f>
        <v>42125</v>
      </c>
      <c r="B31" s="387">
        <f>SUMIF('Data - Monthly Commodity Prices'!$C$159:$C$902,$A31,'Data - Monthly Commodity Prices'!O$159:O$902)</f>
        <v>7989.61</v>
      </c>
      <c r="C31" s="387">
        <f>SUMIF('Data - Monthly Commodity Prices'!$C$159:$C$902,$A31,'Data - Monthly Commodity Prices'!P$159:P$902)</f>
        <v>2541.012046664976</v>
      </c>
      <c r="D31" s="382">
        <f>SUMIF('Data - Monthly Commodity Prices'!$C$159:$C$902,$A31,'Data - Monthly Commodity Prices'!Q$159:Q$902)</f>
        <v>2903.4131372051738</v>
      </c>
      <c r="E31" s="39"/>
      <c r="F31" s="477">
        <f t="shared" si="2"/>
        <v>2008</v>
      </c>
      <c r="G31" s="477">
        <f t="shared" si="2"/>
        <v>2009</v>
      </c>
      <c r="H31" s="912" t="str">
        <f t="shared" si="0"/>
        <v>2008-09</v>
      </c>
      <c r="I31" s="47">
        <f t="array" ref="I31">IF($H$6="Historic Calendar Year",IFERROR(AVERAGE(IF($H31=YEAR('Data - Monthly Commodity Prices'!C$100:C$1000),'Data - Monthly Commodity Prices'!O$100:O$1000)),"NA"),IFERROR(IF(L31=0,"NA",L31),"NA"))</f>
        <v>6434.4241666666667</v>
      </c>
      <c r="J31" s="47">
        <f t="array" ref="J31">IF($H$6="Historic Calendar Year",IFERROR(AVERAGE(IF($H31=YEAR('Data - Monthly Commodity Prices'!C$100:C$1000),'Data - Monthly Commodity Prices'!P$100:P$1000)),"NA"),IFERROR(IF(M31=0,"NA",M31),"NA"))</f>
        <v>1932.0355708465897</v>
      </c>
      <c r="K31" s="47">
        <f t="array" ref="K31">IF($H$6="Historic Calendar Year",IFERROR(AVERAGE(IF($H31=YEAR('Data - Monthly Commodity Prices'!C$100:C$1000),'Data - Monthly Commodity Prices'!Q$100:Q$1000)),"NA"),IFERROR(IF(N31=0,"NA",N31),"NA"))</f>
        <v>1863.4608374066622</v>
      </c>
      <c r="L31" s="899">
        <f>(SUMIFS('Data - Monthly Commodity Prices'!$O$9:$O$2500,'Data - Monthly Commodity Prices'!$A$9:$A$2500,'Alumina - Prices'!D30,'Data - Monthly Commodity Prices'!$B$9:$B$2500,3)+
SUMIFS('Data - Monthly Commodity Prices'!$O$9:$O$2500,'Data - Monthly Commodity Prices'!$A$9:$A$2500,'Alumina - Prices'!D30,'Data - Monthly Commodity Prices'!$B$9:$B$2500,4)+
SUMIFS('Data - Monthly Commodity Prices'!$O$9:$O$2500,'Data - Monthly Commodity Prices'!$A$9:$A$2500,'Alumina - Prices'!E30,'Data - Monthly Commodity Prices'!$B$9:$B$2500,1)+
SUMIFS('Data - Monthly Commodity Prices'!$O$9:$O$2500,'Data - Monthly Commodity Prices'!$A$9:$A$2500,'Alumina - Prices'!E30,'Data - Monthly Commodity Prices'!$B$9:$B$2500,2))
/(COUNTIFS('Data - Monthly Commodity Prices'!$A$9:$A$2500,'Alumina - Prices'!D30,'Data - Monthly Commodity Prices'!$B$9:$B$2500,3)+
COUNTIFS('Data - Monthly Commodity Prices'!$A$9:$A$2500,'Alumina - Prices'!D30,'Data - Monthly Commodity Prices'!$B$9:$B$2500,4)+
COUNTIFS('Data - Monthly Commodity Prices'!$A$9:$A$2500,'Alumina - Prices'!E30,'Data - Monthly Commodity Prices'!$B$9:$B$2500,1)+
COUNTIFS('Data - Monthly Commodity Prices'!$A$9:$A$2500,'Alumina - Prices'!E30,'Data - Monthly Commodity Prices'!$B$9:$B$2500,2))</f>
        <v>6434.4241666666667</v>
      </c>
      <c r="M31" s="899">
        <f>(SUMIFS('Data - Monthly Commodity Prices'!$P$9:$P$2500,'Data - Monthly Commodity Prices'!$A$9:$A$2500,'Alumina - Prices'!D30,'Data - Monthly Commodity Prices'!$B$9:$B$2500,3)+
SUMIFS('Data - Monthly Commodity Prices'!$P$9:$P$2500,'Data - Monthly Commodity Prices'!$A$9:$A$2500,'Alumina - Prices'!D30,'Data - Monthly Commodity Prices'!$B$9:$B$2500,4)+
SUMIFS('Data - Monthly Commodity Prices'!$P$9:$P$2500,'Data - Monthly Commodity Prices'!$A$9:$A$2500,'Alumina - Prices'!E30,'Data - Monthly Commodity Prices'!$B$9:$B$2500,1)+
SUMIFS('Data - Monthly Commodity Prices'!$P$9:$P$2500,'Data - Monthly Commodity Prices'!$A$9:$A$2500,'Alumina - Prices'!E30,'Data - Monthly Commodity Prices'!$B$9:$B$2500,2))
/(COUNTIFS('Data - Monthly Commodity Prices'!$A$9:$A$2500,'Alumina - Prices'!D30,'Data - Monthly Commodity Prices'!$B$9:$B$2500,3)+
COUNTIFS('Data - Monthly Commodity Prices'!$A$9:$A$2500,'Alumina - Prices'!D30,'Data - Monthly Commodity Prices'!$B$9:$B$2500,4)+
COUNTIFS('Data - Monthly Commodity Prices'!$A$9:$A$2500,'Alumina - Prices'!E30,'Data - Monthly Commodity Prices'!$B$9:$B$2500,1)+
COUNTIFS('Data - Monthly Commodity Prices'!$A$9:$A$2500,'Alumina - Prices'!E30,'Data - Monthly Commodity Prices'!$B$9:$B$2500,2))</f>
        <v>1932.0355708465897</v>
      </c>
      <c r="N31" s="899">
        <f>(SUMIFS('Data - Monthly Commodity Prices'!$Q$9:$Q$2500,'Data - Monthly Commodity Prices'!$A$9:$A$2500,'Alumina - Prices'!D30,'Data - Monthly Commodity Prices'!$B$9:$B$2500,3)+
SUMIFS('Data - Monthly Commodity Prices'!$Q$9:$Q$2500,'Data - Monthly Commodity Prices'!$A$9:$A$2500,'Alumina - Prices'!D30,'Data - Monthly Commodity Prices'!$B$9:$B$2500,4)+
SUMIFS('Data - Monthly Commodity Prices'!$Q$9:$Q$2500,'Data - Monthly Commodity Prices'!$A$9:$A$2500,'Alumina - Prices'!E30,'Data - Monthly Commodity Prices'!$B$9:$B$2500,1)+
SUMIFS('Data - Monthly Commodity Prices'!$Q$9:$Q$2500,'Data - Monthly Commodity Prices'!$A$9:$A$2500,'Alumina - Prices'!E30,'Data - Monthly Commodity Prices'!$B$9:$B$2500,2))
/(COUNTIFS('Data - Monthly Commodity Prices'!$A$9:$A$2500,'Alumina - Prices'!D30,'Data - Monthly Commodity Prices'!$B$9:$B$2500,3)+
COUNTIFS('Data - Monthly Commodity Prices'!$A$9:$A$2500,'Alumina - Prices'!D30,'Data - Monthly Commodity Prices'!$B$9:$B$2500,4)+
COUNTIFS('Data - Monthly Commodity Prices'!$A$9:$A$2500,'Alumina - Prices'!E30,'Data - Monthly Commodity Prices'!$B$9:$B$2500,1)+
COUNTIFS('Data - Monthly Commodity Prices'!$A$9:$A$2500,'Alumina - Prices'!E30,'Data - Monthly Commodity Prices'!$B$9:$B$2500,2))</f>
        <v>1863.4608374066622</v>
      </c>
    </row>
    <row r="32" spans="1:14">
      <c r="A32" s="36">
        <f>LARGE('Data - Monthly Commodity Prices'!C$159:C$902,37)</f>
        <v>42156</v>
      </c>
      <c r="B32" s="105">
        <f>SUMIF('Data - Monthly Commodity Prices'!$C$159:$C$902,$A32,'Data - Monthly Commodity Prices'!O$159:O$902)</f>
        <v>7553.56</v>
      </c>
      <c r="C32" s="105">
        <f>SUMIF('Data - Monthly Commodity Prices'!$C$159:$C$902,$A32,'Data - Monthly Commodity Prices'!P$159:P$902)</f>
        <v>2377.7559238637837</v>
      </c>
      <c r="D32" s="47">
        <f>SUMIF('Data - Monthly Commodity Prices'!$C$159:$C$902,$A32,'Data - Monthly Commodity Prices'!Q$159:Q$902)</f>
        <v>2702.9062540463547</v>
      </c>
      <c r="E32" s="39"/>
      <c r="F32" s="477">
        <f t="shared" si="2"/>
        <v>2009</v>
      </c>
      <c r="G32" s="477">
        <f t="shared" si="2"/>
        <v>2010</v>
      </c>
      <c r="H32" s="923" t="str">
        <f t="shared" si="0"/>
        <v>2009-10</v>
      </c>
      <c r="I32" s="382">
        <f t="array" ref="I32">IF($H$6="Historic Calendar Year",IFERROR(AVERAGE(IF($H32=YEAR('Data - Monthly Commodity Prices'!C$100:C$1000),'Data - Monthly Commodity Prices'!O$100:O$1000)),"NA"),IFERROR(IF(L32=0,"NA",L32),"NA"))</f>
        <v>7567.9258333333337</v>
      </c>
      <c r="J32" s="382">
        <f t="array" ref="J32">IF($H$6="Historic Calendar Year",IFERROR(AVERAGE(IF($H32=YEAR('Data - Monthly Commodity Prices'!C$100:C$1000),'Data - Monthly Commodity Prices'!P$100:P$1000)),"NA"),IFERROR(IF(M32=0,"NA",M32),"NA"))</f>
        <v>2371.291108506332</v>
      </c>
      <c r="K32" s="382">
        <f t="array" ref="K32">IF($H$6="Historic Calendar Year",IFERROR(AVERAGE(IF($H32=YEAR('Data - Monthly Commodity Prices'!C$100:C$1000),'Data - Monthly Commodity Prices'!Q$100:Q$1000)),"NA"),IFERROR(IF(N32=0,"NA",N32),"NA"))</f>
        <v>2340.1491774304127</v>
      </c>
      <c r="L32" s="899">
        <f>(SUMIFS('Data - Monthly Commodity Prices'!$O$9:$O$2500,'Data - Monthly Commodity Prices'!$A$9:$A$2500,'Alumina - Prices'!D31,'Data - Monthly Commodity Prices'!$B$9:$B$2500,3)+
SUMIFS('Data - Monthly Commodity Prices'!$O$9:$O$2500,'Data - Monthly Commodity Prices'!$A$9:$A$2500,'Alumina - Prices'!D31,'Data - Monthly Commodity Prices'!$B$9:$B$2500,4)+
SUMIFS('Data - Monthly Commodity Prices'!$O$9:$O$2500,'Data - Monthly Commodity Prices'!$A$9:$A$2500,'Alumina - Prices'!E31,'Data - Monthly Commodity Prices'!$B$9:$B$2500,1)+
SUMIFS('Data - Monthly Commodity Prices'!$O$9:$O$2500,'Data - Monthly Commodity Prices'!$A$9:$A$2500,'Alumina - Prices'!E31,'Data - Monthly Commodity Prices'!$B$9:$B$2500,2))
/(COUNTIFS('Data - Monthly Commodity Prices'!$A$9:$A$2500,'Alumina - Prices'!D31,'Data - Monthly Commodity Prices'!$B$9:$B$2500,3)+
COUNTIFS('Data - Monthly Commodity Prices'!$A$9:$A$2500,'Alumina - Prices'!D31,'Data - Monthly Commodity Prices'!$B$9:$B$2500,4)+
COUNTIFS('Data - Monthly Commodity Prices'!$A$9:$A$2500,'Alumina - Prices'!E31,'Data - Monthly Commodity Prices'!$B$9:$B$2500,1)+
COUNTIFS('Data - Monthly Commodity Prices'!$A$9:$A$2500,'Alumina - Prices'!E31,'Data - Monthly Commodity Prices'!$B$9:$B$2500,2))</f>
        <v>7567.9258333333337</v>
      </c>
      <c r="M32" s="899">
        <f>(SUMIFS('Data - Monthly Commodity Prices'!$P$9:$P$2500,'Data - Monthly Commodity Prices'!$A$9:$A$2500,'Alumina - Prices'!D31,'Data - Monthly Commodity Prices'!$B$9:$B$2500,3)+
SUMIFS('Data - Monthly Commodity Prices'!$P$9:$P$2500,'Data - Monthly Commodity Prices'!$A$9:$A$2500,'Alumina - Prices'!D31,'Data - Monthly Commodity Prices'!$B$9:$B$2500,4)+
SUMIFS('Data - Monthly Commodity Prices'!$P$9:$P$2500,'Data - Monthly Commodity Prices'!$A$9:$A$2500,'Alumina - Prices'!E31,'Data - Monthly Commodity Prices'!$B$9:$B$2500,1)+
SUMIFS('Data - Monthly Commodity Prices'!$P$9:$P$2500,'Data - Monthly Commodity Prices'!$A$9:$A$2500,'Alumina - Prices'!E31,'Data - Monthly Commodity Prices'!$B$9:$B$2500,2))
/(COUNTIFS('Data - Monthly Commodity Prices'!$A$9:$A$2500,'Alumina - Prices'!D31,'Data - Monthly Commodity Prices'!$B$9:$B$2500,3)+
COUNTIFS('Data - Monthly Commodity Prices'!$A$9:$A$2500,'Alumina - Prices'!D31,'Data - Monthly Commodity Prices'!$B$9:$B$2500,4)+
COUNTIFS('Data - Monthly Commodity Prices'!$A$9:$A$2500,'Alumina - Prices'!E31,'Data - Monthly Commodity Prices'!$B$9:$B$2500,1)+
COUNTIFS('Data - Monthly Commodity Prices'!$A$9:$A$2500,'Alumina - Prices'!E31,'Data - Monthly Commodity Prices'!$B$9:$B$2500,2))</f>
        <v>2371.291108506332</v>
      </c>
      <c r="N32" s="899">
        <f>(SUMIFS('Data - Monthly Commodity Prices'!$Q$9:$Q$2500,'Data - Monthly Commodity Prices'!$A$9:$A$2500,'Alumina - Prices'!D31,'Data - Monthly Commodity Prices'!$B$9:$B$2500,3)+
SUMIFS('Data - Monthly Commodity Prices'!$Q$9:$Q$2500,'Data - Monthly Commodity Prices'!$A$9:$A$2500,'Alumina - Prices'!D31,'Data - Monthly Commodity Prices'!$B$9:$B$2500,4)+
SUMIFS('Data - Monthly Commodity Prices'!$Q$9:$Q$2500,'Data - Monthly Commodity Prices'!$A$9:$A$2500,'Alumina - Prices'!E31,'Data - Monthly Commodity Prices'!$B$9:$B$2500,1)+
SUMIFS('Data - Monthly Commodity Prices'!$Q$9:$Q$2500,'Data - Monthly Commodity Prices'!$A$9:$A$2500,'Alumina - Prices'!E31,'Data - Monthly Commodity Prices'!$B$9:$B$2500,2))
/(COUNTIFS('Data - Monthly Commodity Prices'!$A$9:$A$2500,'Alumina - Prices'!D31,'Data - Monthly Commodity Prices'!$B$9:$B$2500,3)+
COUNTIFS('Data - Monthly Commodity Prices'!$A$9:$A$2500,'Alumina - Prices'!D31,'Data - Monthly Commodity Prices'!$B$9:$B$2500,4)+
COUNTIFS('Data - Monthly Commodity Prices'!$A$9:$A$2500,'Alumina - Prices'!E31,'Data - Monthly Commodity Prices'!$B$9:$B$2500,1)+
COUNTIFS('Data - Monthly Commodity Prices'!$A$9:$A$2500,'Alumina - Prices'!E31,'Data - Monthly Commodity Prices'!$B$9:$B$2500,2))</f>
        <v>2340.1491774304127</v>
      </c>
    </row>
    <row r="33" spans="1:14">
      <c r="A33" s="381">
        <f>LARGE('Data - Monthly Commodity Prices'!C$159:C$902,36)</f>
        <v>42186</v>
      </c>
      <c r="B33" s="387">
        <f>SUMIF('Data - Monthly Commodity Prices'!$C$159:$C$902,$A33,'Data - Monthly Commodity Prices'!O$159:O$902)</f>
        <v>7365.25</v>
      </c>
      <c r="C33" s="387">
        <f>SUMIF('Data - Monthly Commodity Prices'!$C$159:$C$902,$A33,'Data - Monthly Commodity Prices'!P$159:P$902)</f>
        <v>2378.6581185045216</v>
      </c>
      <c r="D33" s="382">
        <f>SUMIF('Data - Monthly Commodity Prices'!$C$159:$C$902,$A33,'Data - Monthly Commodity Prices'!Q$159:Q$902)</f>
        <v>2702.2070454852205</v>
      </c>
      <c r="E33" s="39"/>
      <c r="F33" s="477">
        <f t="shared" si="2"/>
        <v>2010</v>
      </c>
      <c r="G33" s="477">
        <f t="shared" si="2"/>
        <v>2011</v>
      </c>
      <c r="H33" s="912" t="str">
        <f t="shared" si="0"/>
        <v>2010-11</v>
      </c>
      <c r="I33" s="47">
        <f t="array" ref="I33">IF($H$6="Historic Calendar Year",IFERROR(AVERAGE(IF($H33=YEAR('Data - Monthly Commodity Prices'!C$100:C$1000),'Data - Monthly Commodity Prices'!O$100:O$1000)),"NA"),IFERROR(IF(L33=0,"NA",L33),"NA"))</f>
        <v>8752.8225000000002</v>
      </c>
      <c r="J33" s="47">
        <f t="array" ref="J33">IF($H$6="Historic Calendar Year",IFERROR(AVERAGE(IF($H33=YEAR('Data - Monthly Commodity Prices'!C$100:C$1000),'Data - Monthly Commodity Prices'!P$100:P$1000)),"NA"),IFERROR(IF(M33=0,"NA",M33),"NA"))</f>
        <v>2419.3909783127997</v>
      </c>
      <c r="K33" s="47">
        <f t="array" ref="K33">IF($H$6="Historic Calendar Year",IFERROR(AVERAGE(IF($H33=YEAR('Data - Monthly Commodity Prices'!C$100:C$1000),'Data - Monthly Commodity Prices'!Q$100:Q$1000)),"NA"),IFERROR(IF(N33=0,"NA",N33),"NA"))</f>
        <v>2271.3336175498753</v>
      </c>
      <c r="L33" s="899">
        <f>(SUMIFS('Data - Monthly Commodity Prices'!$O$9:$O$2500,'Data - Monthly Commodity Prices'!$A$9:$A$2500,'Alumina - Prices'!D32,'Data - Monthly Commodity Prices'!$B$9:$B$2500,3)+
SUMIFS('Data - Monthly Commodity Prices'!$O$9:$O$2500,'Data - Monthly Commodity Prices'!$A$9:$A$2500,'Alumina - Prices'!D32,'Data - Monthly Commodity Prices'!$B$9:$B$2500,4)+
SUMIFS('Data - Monthly Commodity Prices'!$O$9:$O$2500,'Data - Monthly Commodity Prices'!$A$9:$A$2500,'Alumina - Prices'!E32,'Data - Monthly Commodity Prices'!$B$9:$B$2500,1)+
SUMIFS('Data - Monthly Commodity Prices'!$O$9:$O$2500,'Data - Monthly Commodity Prices'!$A$9:$A$2500,'Alumina - Prices'!E32,'Data - Monthly Commodity Prices'!$B$9:$B$2500,2))
/(COUNTIFS('Data - Monthly Commodity Prices'!$A$9:$A$2500,'Alumina - Prices'!D32,'Data - Monthly Commodity Prices'!$B$9:$B$2500,3)+
COUNTIFS('Data - Monthly Commodity Prices'!$A$9:$A$2500,'Alumina - Prices'!D32,'Data - Monthly Commodity Prices'!$B$9:$B$2500,4)+
COUNTIFS('Data - Monthly Commodity Prices'!$A$9:$A$2500,'Alumina - Prices'!E32,'Data - Monthly Commodity Prices'!$B$9:$B$2500,1)+
COUNTIFS('Data - Monthly Commodity Prices'!$A$9:$A$2500,'Alumina - Prices'!E32,'Data - Monthly Commodity Prices'!$B$9:$B$2500,2))</f>
        <v>8752.8225000000002</v>
      </c>
      <c r="M33" s="899">
        <f>(SUMIFS('Data - Monthly Commodity Prices'!$P$9:$P$2500,'Data - Monthly Commodity Prices'!$A$9:$A$2500,'Alumina - Prices'!D32,'Data - Monthly Commodity Prices'!$B$9:$B$2500,3)+
SUMIFS('Data - Monthly Commodity Prices'!$P$9:$P$2500,'Data - Monthly Commodity Prices'!$A$9:$A$2500,'Alumina - Prices'!D32,'Data - Monthly Commodity Prices'!$B$9:$B$2500,4)+
SUMIFS('Data - Monthly Commodity Prices'!$P$9:$P$2500,'Data - Monthly Commodity Prices'!$A$9:$A$2500,'Alumina - Prices'!E32,'Data - Monthly Commodity Prices'!$B$9:$B$2500,1)+
SUMIFS('Data - Monthly Commodity Prices'!$P$9:$P$2500,'Data - Monthly Commodity Prices'!$A$9:$A$2500,'Alumina - Prices'!E32,'Data - Monthly Commodity Prices'!$B$9:$B$2500,2))
/(COUNTIFS('Data - Monthly Commodity Prices'!$A$9:$A$2500,'Alumina - Prices'!D32,'Data - Monthly Commodity Prices'!$B$9:$B$2500,3)+
COUNTIFS('Data - Monthly Commodity Prices'!$A$9:$A$2500,'Alumina - Prices'!D32,'Data - Monthly Commodity Prices'!$B$9:$B$2500,4)+
COUNTIFS('Data - Monthly Commodity Prices'!$A$9:$A$2500,'Alumina - Prices'!E32,'Data - Monthly Commodity Prices'!$B$9:$B$2500,1)+
COUNTIFS('Data - Monthly Commodity Prices'!$A$9:$A$2500,'Alumina - Prices'!E32,'Data - Monthly Commodity Prices'!$B$9:$B$2500,2))</f>
        <v>2419.3909783127997</v>
      </c>
      <c r="N33" s="899">
        <f>(SUMIFS('Data - Monthly Commodity Prices'!$Q$9:$Q$2500,'Data - Monthly Commodity Prices'!$A$9:$A$2500,'Alumina - Prices'!D32,'Data - Monthly Commodity Prices'!$B$9:$B$2500,3)+
SUMIFS('Data - Monthly Commodity Prices'!$Q$9:$Q$2500,'Data - Monthly Commodity Prices'!$A$9:$A$2500,'Alumina - Prices'!D32,'Data - Monthly Commodity Prices'!$B$9:$B$2500,4)+
SUMIFS('Data - Monthly Commodity Prices'!$Q$9:$Q$2500,'Data - Monthly Commodity Prices'!$A$9:$A$2500,'Alumina - Prices'!E32,'Data - Monthly Commodity Prices'!$B$9:$B$2500,1)+
SUMIFS('Data - Monthly Commodity Prices'!$Q$9:$Q$2500,'Data - Monthly Commodity Prices'!$A$9:$A$2500,'Alumina - Prices'!E32,'Data - Monthly Commodity Prices'!$B$9:$B$2500,2))
/(COUNTIFS('Data - Monthly Commodity Prices'!$A$9:$A$2500,'Alumina - Prices'!D32,'Data - Monthly Commodity Prices'!$B$9:$B$2500,3)+
COUNTIFS('Data - Monthly Commodity Prices'!$A$9:$A$2500,'Alumina - Prices'!D32,'Data - Monthly Commodity Prices'!$B$9:$B$2500,4)+
COUNTIFS('Data - Monthly Commodity Prices'!$A$9:$A$2500,'Alumina - Prices'!E32,'Data - Monthly Commodity Prices'!$B$9:$B$2500,1)+
COUNTIFS('Data - Monthly Commodity Prices'!$A$9:$A$2500,'Alumina - Prices'!E32,'Data - Monthly Commodity Prices'!$B$9:$B$2500,2))</f>
        <v>2271.3336175498753</v>
      </c>
    </row>
    <row r="34" spans="1:14">
      <c r="A34" s="36">
        <f>LARGE('Data - Monthly Commodity Prices'!C$159:C$902,35)</f>
        <v>42217</v>
      </c>
      <c r="B34" s="105">
        <f>SUMIF('Data - Monthly Commodity Prices'!$C$159:$C$902,$A34,'Data - Monthly Commodity Prices'!O$159:O$902)</f>
        <v>6974.95</v>
      </c>
      <c r="C34" s="105">
        <f>SUMIF('Data - Monthly Commodity Prices'!$C$159:$C$902,$A34,'Data - Monthly Commodity Prices'!P$159:P$902)</f>
        <v>2320.3125</v>
      </c>
      <c r="D34" s="47">
        <f>SUMIF('Data - Monthly Commodity Prices'!$C$159:$C$902,$A34,'Data - Monthly Commodity Prices'!Q$159:Q$902)</f>
        <v>2480.7086074561403</v>
      </c>
      <c r="E34" s="39"/>
      <c r="F34" s="477">
        <f t="shared" si="2"/>
        <v>2011</v>
      </c>
      <c r="G34" s="477">
        <f t="shared" si="2"/>
        <v>2012</v>
      </c>
      <c r="H34" s="923" t="str">
        <f t="shared" si="0"/>
        <v>2011-12</v>
      </c>
      <c r="I34" s="382">
        <f t="array" ref="I34">IF($H$6="Historic Calendar Year",IFERROR(AVERAGE(IF($H34=YEAR('Data - Monthly Commodity Prices'!C$100:C$1000),'Data - Monthly Commodity Prices'!O$100:O$1000)),"NA"),IFERROR(IF(L34=0,"NA",L34),"NA"))</f>
        <v>7900.5566666666673</v>
      </c>
      <c r="J34" s="382">
        <f t="array" ref="J34">IF($H$6="Historic Calendar Year",IFERROR(AVERAGE(IF($H34=YEAR('Data - Monthly Commodity Prices'!C$100:C$1000),'Data - Monthly Commodity Prices'!P$100:P$1000)),"NA"),IFERROR(IF(M34=0,"NA",M34),"NA"))</f>
        <v>2058.8074612523487</v>
      </c>
      <c r="K34" s="382">
        <f t="array" ref="K34">IF($H$6="Historic Calendar Year",IFERROR(AVERAGE(IF($H34=YEAR('Data - Monthly Commodity Prices'!C$100:C$1000),'Data - Monthly Commodity Prices'!Q$100:Q$1000)),"NA"),IFERROR(IF(N34=0,"NA",N34),"NA"))</f>
        <v>1954.1294943265148</v>
      </c>
      <c r="L34" s="899">
        <f>(SUMIFS('Data - Monthly Commodity Prices'!$O$9:$O$2500,'Data - Monthly Commodity Prices'!$A$9:$A$2500,'Alumina - Prices'!D33,'Data - Monthly Commodity Prices'!$B$9:$B$2500,3)+
SUMIFS('Data - Monthly Commodity Prices'!$O$9:$O$2500,'Data - Monthly Commodity Prices'!$A$9:$A$2500,'Alumina - Prices'!D33,'Data - Monthly Commodity Prices'!$B$9:$B$2500,4)+
SUMIFS('Data - Monthly Commodity Prices'!$O$9:$O$2500,'Data - Monthly Commodity Prices'!$A$9:$A$2500,'Alumina - Prices'!E33,'Data - Monthly Commodity Prices'!$B$9:$B$2500,1)+
SUMIFS('Data - Monthly Commodity Prices'!$O$9:$O$2500,'Data - Monthly Commodity Prices'!$A$9:$A$2500,'Alumina - Prices'!E33,'Data - Monthly Commodity Prices'!$B$9:$B$2500,2))
/(COUNTIFS('Data - Monthly Commodity Prices'!$A$9:$A$2500,'Alumina - Prices'!D33,'Data - Monthly Commodity Prices'!$B$9:$B$2500,3)+
COUNTIFS('Data - Monthly Commodity Prices'!$A$9:$A$2500,'Alumina - Prices'!D33,'Data - Monthly Commodity Prices'!$B$9:$B$2500,4)+
COUNTIFS('Data - Monthly Commodity Prices'!$A$9:$A$2500,'Alumina - Prices'!E33,'Data - Monthly Commodity Prices'!$B$9:$B$2500,1)+
COUNTIFS('Data - Monthly Commodity Prices'!$A$9:$A$2500,'Alumina - Prices'!E33,'Data - Monthly Commodity Prices'!$B$9:$B$2500,2))</f>
        <v>7900.5566666666673</v>
      </c>
      <c r="M34" s="899">
        <f>(SUMIFS('Data - Monthly Commodity Prices'!$P$9:$P$2500,'Data - Monthly Commodity Prices'!$A$9:$A$2500,'Alumina - Prices'!D33,'Data - Monthly Commodity Prices'!$B$9:$B$2500,3)+
SUMIFS('Data - Monthly Commodity Prices'!$P$9:$P$2500,'Data - Monthly Commodity Prices'!$A$9:$A$2500,'Alumina - Prices'!D33,'Data - Monthly Commodity Prices'!$B$9:$B$2500,4)+
SUMIFS('Data - Monthly Commodity Prices'!$P$9:$P$2500,'Data - Monthly Commodity Prices'!$A$9:$A$2500,'Alumina - Prices'!E33,'Data - Monthly Commodity Prices'!$B$9:$B$2500,1)+
SUMIFS('Data - Monthly Commodity Prices'!$P$9:$P$2500,'Data - Monthly Commodity Prices'!$A$9:$A$2500,'Alumina - Prices'!E33,'Data - Monthly Commodity Prices'!$B$9:$B$2500,2))
/(COUNTIFS('Data - Monthly Commodity Prices'!$A$9:$A$2500,'Alumina - Prices'!D33,'Data - Monthly Commodity Prices'!$B$9:$B$2500,3)+
COUNTIFS('Data - Monthly Commodity Prices'!$A$9:$A$2500,'Alumina - Prices'!D33,'Data - Monthly Commodity Prices'!$B$9:$B$2500,4)+
COUNTIFS('Data - Monthly Commodity Prices'!$A$9:$A$2500,'Alumina - Prices'!E33,'Data - Monthly Commodity Prices'!$B$9:$B$2500,1)+
COUNTIFS('Data - Monthly Commodity Prices'!$A$9:$A$2500,'Alumina - Prices'!E33,'Data - Monthly Commodity Prices'!$B$9:$B$2500,2))</f>
        <v>2058.8074612523487</v>
      </c>
      <c r="N34" s="899">
        <f>(SUMIFS('Data - Monthly Commodity Prices'!$Q$9:$Q$2500,'Data - Monthly Commodity Prices'!$A$9:$A$2500,'Alumina - Prices'!D33,'Data - Monthly Commodity Prices'!$B$9:$B$2500,3)+
SUMIFS('Data - Monthly Commodity Prices'!$Q$9:$Q$2500,'Data - Monthly Commodity Prices'!$A$9:$A$2500,'Alumina - Prices'!D33,'Data - Monthly Commodity Prices'!$B$9:$B$2500,4)+
SUMIFS('Data - Monthly Commodity Prices'!$Q$9:$Q$2500,'Data - Monthly Commodity Prices'!$A$9:$A$2500,'Alumina - Prices'!E33,'Data - Monthly Commodity Prices'!$B$9:$B$2500,1)+
SUMIFS('Data - Monthly Commodity Prices'!$Q$9:$Q$2500,'Data - Monthly Commodity Prices'!$A$9:$A$2500,'Alumina - Prices'!E33,'Data - Monthly Commodity Prices'!$B$9:$B$2500,2))
/(COUNTIFS('Data - Monthly Commodity Prices'!$A$9:$A$2500,'Alumina - Prices'!D33,'Data - Monthly Commodity Prices'!$B$9:$B$2500,3)+
COUNTIFS('Data - Monthly Commodity Prices'!$A$9:$A$2500,'Alumina - Prices'!D33,'Data - Monthly Commodity Prices'!$B$9:$B$2500,4)+
COUNTIFS('Data - Monthly Commodity Prices'!$A$9:$A$2500,'Alumina - Prices'!E33,'Data - Monthly Commodity Prices'!$B$9:$B$2500,1)+
COUNTIFS('Data - Monthly Commodity Prices'!$A$9:$A$2500,'Alumina - Prices'!E33,'Data - Monthly Commodity Prices'!$B$9:$B$2500,2))</f>
        <v>1954.1294943265148</v>
      </c>
    </row>
    <row r="35" spans="1:14">
      <c r="A35" s="381">
        <f>LARGE('Data - Monthly Commodity Prices'!C$159:C$902,34)</f>
        <v>42248</v>
      </c>
      <c r="B35" s="387">
        <f>SUMIF('Data - Monthly Commodity Prices'!$C$159:$C$902,$A35,'Data - Monthly Commodity Prices'!O$159:O$902)</f>
        <v>7382.13</v>
      </c>
      <c r="C35" s="387">
        <f>SUMIF('Data - Monthly Commodity Prices'!$C$159:$C$902,$A35,'Data - Monthly Commodity Prices'!P$159:P$902)</f>
        <v>2384.1892274982279</v>
      </c>
      <c r="D35" s="382">
        <f>SUMIF('Data - Monthly Commodity Prices'!$C$159:$C$902,$A35,'Data - Monthly Commodity Prices'!Q$159:Q$902)</f>
        <v>2436.4409638554216</v>
      </c>
      <c r="E35" s="39"/>
      <c r="F35" s="477">
        <f t="shared" si="2"/>
        <v>2012</v>
      </c>
      <c r="G35" s="477">
        <f t="shared" si="2"/>
        <v>2013</v>
      </c>
      <c r="H35" s="912" t="str">
        <f t="shared" si="0"/>
        <v>2012-13</v>
      </c>
      <c r="I35" s="47">
        <f t="array" ref="I35">IF($H$6="Historic Calendar Year",IFERROR(AVERAGE(IF($H35=YEAR('Data - Monthly Commodity Prices'!C$100:C$1000),'Data - Monthly Commodity Prices'!O$100:O$1000)),"NA"),IFERROR(IF(L35=0,"NA",L35),"NA"))</f>
        <v>7480.2641666666668</v>
      </c>
      <c r="J35" s="47">
        <f t="array" ref="J35">IF($H$6="Historic Calendar Year",IFERROR(AVERAGE(IF($H35=YEAR('Data - Monthly Commodity Prices'!C$100:C$1000),'Data - Monthly Commodity Prices'!P$100:P$1000)),"NA"),IFERROR(IF(M35=0,"NA",M35),"NA"))</f>
        <v>2081.3354512782839</v>
      </c>
      <c r="K35" s="47">
        <f t="array" ref="K35">IF($H$6="Historic Calendar Year",IFERROR(AVERAGE(IF($H35=YEAR('Data - Monthly Commodity Prices'!C$100:C$1000),'Data - Monthly Commodity Prices'!Q$100:Q$1000)),"NA"),IFERROR(IF(N35=0,"NA",N35),"NA"))</f>
        <v>1880.1307645726674</v>
      </c>
      <c r="L35" s="899">
        <f>(SUMIFS('Data - Monthly Commodity Prices'!$O$9:$O$2500,'Data - Monthly Commodity Prices'!$A$9:$A$2500,'Alumina - Prices'!D34,'Data - Monthly Commodity Prices'!$B$9:$B$2500,3)+
SUMIFS('Data - Monthly Commodity Prices'!$O$9:$O$2500,'Data - Monthly Commodity Prices'!$A$9:$A$2500,'Alumina - Prices'!D34,'Data - Monthly Commodity Prices'!$B$9:$B$2500,4)+
SUMIFS('Data - Monthly Commodity Prices'!$O$9:$O$2500,'Data - Monthly Commodity Prices'!$A$9:$A$2500,'Alumina - Prices'!E34,'Data - Monthly Commodity Prices'!$B$9:$B$2500,1)+
SUMIFS('Data - Monthly Commodity Prices'!$O$9:$O$2500,'Data - Monthly Commodity Prices'!$A$9:$A$2500,'Alumina - Prices'!E34,'Data - Monthly Commodity Prices'!$B$9:$B$2500,2))
/(COUNTIFS('Data - Monthly Commodity Prices'!$A$9:$A$2500,'Alumina - Prices'!D34,'Data - Monthly Commodity Prices'!$B$9:$B$2500,3)+
COUNTIFS('Data - Monthly Commodity Prices'!$A$9:$A$2500,'Alumina - Prices'!D34,'Data - Monthly Commodity Prices'!$B$9:$B$2500,4)+
COUNTIFS('Data - Monthly Commodity Prices'!$A$9:$A$2500,'Alumina - Prices'!E34,'Data - Monthly Commodity Prices'!$B$9:$B$2500,1)+
COUNTIFS('Data - Monthly Commodity Prices'!$A$9:$A$2500,'Alumina - Prices'!E34,'Data - Monthly Commodity Prices'!$B$9:$B$2500,2))</f>
        <v>7480.2641666666668</v>
      </c>
      <c r="M35" s="899">
        <f>(SUMIFS('Data - Monthly Commodity Prices'!$P$9:$P$2500,'Data - Monthly Commodity Prices'!$A$9:$A$2500,'Alumina - Prices'!D34,'Data - Monthly Commodity Prices'!$B$9:$B$2500,3)+
SUMIFS('Data - Monthly Commodity Prices'!$P$9:$P$2500,'Data - Monthly Commodity Prices'!$A$9:$A$2500,'Alumina - Prices'!D34,'Data - Monthly Commodity Prices'!$B$9:$B$2500,4)+
SUMIFS('Data - Monthly Commodity Prices'!$P$9:$P$2500,'Data - Monthly Commodity Prices'!$A$9:$A$2500,'Alumina - Prices'!E34,'Data - Monthly Commodity Prices'!$B$9:$B$2500,1)+
SUMIFS('Data - Monthly Commodity Prices'!$P$9:$P$2500,'Data - Monthly Commodity Prices'!$A$9:$A$2500,'Alumina - Prices'!E34,'Data - Monthly Commodity Prices'!$B$9:$B$2500,2))
/(COUNTIFS('Data - Monthly Commodity Prices'!$A$9:$A$2500,'Alumina - Prices'!D34,'Data - Monthly Commodity Prices'!$B$9:$B$2500,3)+
COUNTIFS('Data - Monthly Commodity Prices'!$A$9:$A$2500,'Alumina - Prices'!D34,'Data - Monthly Commodity Prices'!$B$9:$B$2500,4)+
COUNTIFS('Data - Monthly Commodity Prices'!$A$9:$A$2500,'Alumina - Prices'!E34,'Data - Monthly Commodity Prices'!$B$9:$B$2500,1)+
COUNTIFS('Data - Monthly Commodity Prices'!$A$9:$A$2500,'Alumina - Prices'!E34,'Data - Monthly Commodity Prices'!$B$9:$B$2500,2))</f>
        <v>2081.3354512782839</v>
      </c>
      <c r="N35" s="899">
        <f>(SUMIFS('Data - Monthly Commodity Prices'!$Q$9:$Q$2500,'Data - Monthly Commodity Prices'!$A$9:$A$2500,'Alumina - Prices'!D34,'Data - Monthly Commodity Prices'!$B$9:$B$2500,3)+
SUMIFS('Data - Monthly Commodity Prices'!$Q$9:$Q$2500,'Data - Monthly Commodity Prices'!$A$9:$A$2500,'Alumina - Prices'!D34,'Data - Monthly Commodity Prices'!$B$9:$B$2500,4)+
SUMIFS('Data - Monthly Commodity Prices'!$Q$9:$Q$2500,'Data - Monthly Commodity Prices'!$A$9:$A$2500,'Alumina - Prices'!E34,'Data - Monthly Commodity Prices'!$B$9:$B$2500,1)+
SUMIFS('Data - Monthly Commodity Prices'!$Q$9:$Q$2500,'Data - Monthly Commodity Prices'!$A$9:$A$2500,'Alumina - Prices'!E34,'Data - Monthly Commodity Prices'!$B$9:$B$2500,2))
/(COUNTIFS('Data - Monthly Commodity Prices'!$A$9:$A$2500,'Alumina - Prices'!D34,'Data - Monthly Commodity Prices'!$B$9:$B$2500,3)+
COUNTIFS('Data - Monthly Commodity Prices'!$A$9:$A$2500,'Alumina - Prices'!D34,'Data - Monthly Commodity Prices'!$B$9:$B$2500,4)+
COUNTIFS('Data - Monthly Commodity Prices'!$A$9:$A$2500,'Alumina - Prices'!E34,'Data - Monthly Commodity Prices'!$B$9:$B$2500,1)+
COUNTIFS('Data - Monthly Commodity Prices'!$A$9:$A$2500,'Alumina - Prices'!E34,'Data - Monthly Commodity Prices'!$B$9:$B$2500,2))</f>
        <v>1880.1307645726674</v>
      </c>
    </row>
    <row r="36" spans="1:14">
      <c r="A36" s="36">
        <f>LARGE('Data - Monthly Commodity Prices'!C$159:C$902,33)</f>
        <v>42278</v>
      </c>
      <c r="B36" s="105">
        <f>SUMIF('Data - Monthly Commodity Prices'!$C$159:$C$902,$A36,'Data - Monthly Commodity Prices'!O$159:O$902)</f>
        <v>7247.59</v>
      </c>
      <c r="C36" s="105">
        <f>SUMIF('Data - Monthly Commodity Prices'!$C$159:$C$902,$A36,'Data - Monthly Commodity Prices'!P$159:P$902)</f>
        <v>2393.2392450735497</v>
      </c>
      <c r="D36" s="47">
        <f>SUMIF('Data - Monthly Commodity Prices'!$C$159:$C$902,$A36,'Data - Monthly Commodity Prices'!Q$159:Q$902)</f>
        <v>2398.0648071051901</v>
      </c>
      <c r="E36" s="39"/>
      <c r="F36" s="477">
        <f t="shared" si="2"/>
        <v>2013</v>
      </c>
      <c r="G36" s="477">
        <f t="shared" si="2"/>
        <v>2014</v>
      </c>
      <c r="H36" s="923" t="str">
        <f t="shared" si="0"/>
        <v>2013-14</v>
      </c>
      <c r="I36" s="382">
        <f t="array" ref="I36">IF($H$6="Historic Calendar Year",IFERROR(AVERAGE(IF($H36=YEAR('Data - Monthly Commodity Prices'!C$100:C$1000),'Data - Monthly Commodity Prices'!O$100:O$1000)),"NA"),IFERROR(IF(L36=0,"NA",L36),"NA"))</f>
        <v>7647.3025000000007</v>
      </c>
      <c r="J36" s="382">
        <f t="array" ref="J36">IF($H$6="Historic Calendar Year",IFERROR(AVERAGE(IF($H36=YEAR('Data - Monthly Commodity Prices'!C$100:C$1000),'Data - Monthly Commodity Prices'!P$100:P$1000)),"NA"),IFERROR(IF(M36=0,"NA",M36),"NA"))</f>
        <v>2293.5594831169187</v>
      </c>
      <c r="K36" s="382">
        <f t="array" ref="K36">IF($H$6="Historic Calendar Year",IFERROR(AVERAGE(IF($H36=YEAR('Data - Monthly Commodity Prices'!C$100:C$1000),'Data - Monthly Commodity Prices'!Q$100:Q$1000)),"NA"),IFERROR(IF(N36=0,"NA",N36),"NA"))</f>
        <v>2144.889066165259</v>
      </c>
      <c r="L36" s="899">
        <f>(SUMIFS('Data - Monthly Commodity Prices'!$O$9:$O$2500,'Data - Monthly Commodity Prices'!$A$9:$A$2500,'Alumina - Prices'!D35,'Data - Monthly Commodity Prices'!$B$9:$B$2500,3)+
SUMIFS('Data - Monthly Commodity Prices'!$O$9:$O$2500,'Data - Monthly Commodity Prices'!$A$9:$A$2500,'Alumina - Prices'!D35,'Data - Monthly Commodity Prices'!$B$9:$B$2500,4)+
SUMIFS('Data - Monthly Commodity Prices'!$O$9:$O$2500,'Data - Monthly Commodity Prices'!$A$9:$A$2500,'Alumina - Prices'!E35,'Data - Monthly Commodity Prices'!$B$9:$B$2500,1)+
SUMIFS('Data - Monthly Commodity Prices'!$O$9:$O$2500,'Data - Monthly Commodity Prices'!$A$9:$A$2500,'Alumina - Prices'!E35,'Data - Monthly Commodity Prices'!$B$9:$B$2500,2))
/(COUNTIFS('Data - Monthly Commodity Prices'!$A$9:$A$2500,'Alumina - Prices'!D35,'Data - Monthly Commodity Prices'!$B$9:$B$2500,3)+
COUNTIFS('Data - Monthly Commodity Prices'!$A$9:$A$2500,'Alumina - Prices'!D35,'Data - Monthly Commodity Prices'!$B$9:$B$2500,4)+
COUNTIFS('Data - Monthly Commodity Prices'!$A$9:$A$2500,'Alumina - Prices'!E35,'Data - Monthly Commodity Prices'!$B$9:$B$2500,1)+
COUNTIFS('Data - Monthly Commodity Prices'!$A$9:$A$2500,'Alumina - Prices'!E35,'Data - Monthly Commodity Prices'!$B$9:$B$2500,2))</f>
        <v>7647.3025000000007</v>
      </c>
      <c r="M36" s="899">
        <f>(SUMIFS('Data - Monthly Commodity Prices'!$P$9:$P$2500,'Data - Monthly Commodity Prices'!$A$9:$A$2500,'Alumina - Prices'!D35,'Data - Monthly Commodity Prices'!$B$9:$B$2500,3)+
SUMIFS('Data - Monthly Commodity Prices'!$P$9:$P$2500,'Data - Monthly Commodity Prices'!$A$9:$A$2500,'Alumina - Prices'!D35,'Data - Monthly Commodity Prices'!$B$9:$B$2500,4)+
SUMIFS('Data - Monthly Commodity Prices'!$P$9:$P$2500,'Data - Monthly Commodity Prices'!$A$9:$A$2500,'Alumina - Prices'!E35,'Data - Monthly Commodity Prices'!$B$9:$B$2500,1)+
SUMIFS('Data - Monthly Commodity Prices'!$P$9:$P$2500,'Data - Monthly Commodity Prices'!$A$9:$A$2500,'Alumina - Prices'!E35,'Data - Monthly Commodity Prices'!$B$9:$B$2500,2))
/(COUNTIFS('Data - Monthly Commodity Prices'!$A$9:$A$2500,'Alumina - Prices'!D35,'Data - Monthly Commodity Prices'!$B$9:$B$2500,3)+
COUNTIFS('Data - Monthly Commodity Prices'!$A$9:$A$2500,'Alumina - Prices'!D35,'Data - Monthly Commodity Prices'!$B$9:$B$2500,4)+
COUNTIFS('Data - Monthly Commodity Prices'!$A$9:$A$2500,'Alumina - Prices'!E35,'Data - Monthly Commodity Prices'!$B$9:$B$2500,1)+
COUNTIFS('Data - Monthly Commodity Prices'!$A$9:$A$2500,'Alumina - Prices'!E35,'Data - Monthly Commodity Prices'!$B$9:$B$2500,2))</f>
        <v>2293.5594831169187</v>
      </c>
      <c r="N36" s="899">
        <f>(SUMIFS('Data - Monthly Commodity Prices'!$Q$9:$Q$2500,'Data - Monthly Commodity Prices'!$A$9:$A$2500,'Alumina - Prices'!D35,'Data - Monthly Commodity Prices'!$B$9:$B$2500,3)+
SUMIFS('Data - Monthly Commodity Prices'!$Q$9:$Q$2500,'Data - Monthly Commodity Prices'!$A$9:$A$2500,'Alumina - Prices'!D35,'Data - Monthly Commodity Prices'!$B$9:$B$2500,4)+
SUMIFS('Data - Monthly Commodity Prices'!$Q$9:$Q$2500,'Data - Monthly Commodity Prices'!$A$9:$A$2500,'Alumina - Prices'!E35,'Data - Monthly Commodity Prices'!$B$9:$B$2500,1)+
SUMIFS('Data - Monthly Commodity Prices'!$Q$9:$Q$2500,'Data - Monthly Commodity Prices'!$A$9:$A$2500,'Alumina - Prices'!E35,'Data - Monthly Commodity Prices'!$B$9:$B$2500,2))
/(COUNTIFS('Data - Monthly Commodity Prices'!$A$9:$A$2500,'Alumina - Prices'!D35,'Data - Monthly Commodity Prices'!$B$9:$B$2500,3)+
COUNTIFS('Data - Monthly Commodity Prices'!$A$9:$A$2500,'Alumina - Prices'!D35,'Data - Monthly Commodity Prices'!$B$9:$B$2500,4)+
COUNTIFS('Data - Monthly Commodity Prices'!$A$9:$A$2500,'Alumina - Prices'!E35,'Data - Monthly Commodity Prices'!$B$9:$B$2500,1)+
COUNTIFS('Data - Monthly Commodity Prices'!$A$9:$A$2500,'Alumina - Prices'!E35,'Data - Monthly Commodity Prices'!$B$9:$B$2500,2))</f>
        <v>2144.889066165259</v>
      </c>
    </row>
    <row r="37" spans="1:14">
      <c r="A37" s="381">
        <f>LARGE('Data - Monthly Commodity Prices'!C$159:C$902,32)</f>
        <v>42309</v>
      </c>
      <c r="B37" s="387">
        <f>SUMIF('Data - Monthly Commodity Prices'!$C$159:$C$902,$A37,'Data - Monthly Commodity Prices'!O$159:O$902)</f>
        <v>6724.81</v>
      </c>
      <c r="C37" s="387">
        <f>SUMIF('Data - Monthly Commodity Prices'!$C$159:$C$902,$A37,'Data - Monthly Commodity Prices'!P$159:P$902)</f>
        <v>2260.1065734265735</v>
      </c>
      <c r="D37" s="382">
        <f>SUMIF('Data - Monthly Commodity Prices'!$C$159:$C$902,$A37,'Data - Monthly Commodity Prices'!Q$159:Q$902)</f>
        <v>2212.9869930069931</v>
      </c>
      <c r="E37" s="39"/>
      <c r="F37" s="477">
        <f t="shared" si="2"/>
        <v>2014</v>
      </c>
      <c r="G37" s="477">
        <f t="shared" si="2"/>
        <v>2015</v>
      </c>
      <c r="H37" s="912" t="str">
        <f t="shared" si="0"/>
        <v>2014-15</v>
      </c>
      <c r="I37" s="47">
        <f t="array" ref="I37">IF($H$6="Historic Calendar Year",IFERROR(AVERAGE(IF($H37=YEAR('Data - Monthly Commodity Prices'!C$100:C$1000),'Data - Monthly Commodity Prices'!O$100:O$1000)),"NA"),IFERROR(IF(L37=0,"NA",L37),"NA"))</f>
        <v>7620.9058333333332</v>
      </c>
      <c r="J37" s="47">
        <f t="array" ref="J37">IF($H$6="Historic Calendar Year",IFERROR(AVERAGE(IF($H37=YEAR('Data - Monthly Commodity Prices'!C$100:C$1000),'Data - Monthly Commodity Prices'!P$100:P$1000)),"NA"),IFERROR(IF(M37=0,"NA",M37),"NA"))</f>
        <v>2374.4630051197269</v>
      </c>
      <c r="K37" s="47">
        <f t="array" ref="K37">IF($H$6="Historic Calendar Year",IFERROR(AVERAGE(IF($H37=YEAR('Data - Monthly Commodity Prices'!C$100:C$1000),'Data - Monthly Commodity Prices'!Q$100:Q$1000)),"NA"),IFERROR(IF(N37=0,"NA",N37),"NA"))</f>
        <v>2645.1730727556346</v>
      </c>
      <c r="L37" s="899">
        <f>(SUMIFS('Data - Monthly Commodity Prices'!$O$9:$O$2500,'Data - Monthly Commodity Prices'!$A$9:$A$2500,'Alumina - Prices'!D36,'Data - Monthly Commodity Prices'!$B$9:$B$2500,3)+
SUMIFS('Data - Monthly Commodity Prices'!$O$9:$O$2500,'Data - Monthly Commodity Prices'!$A$9:$A$2500,'Alumina - Prices'!D36,'Data - Monthly Commodity Prices'!$B$9:$B$2500,4)+
SUMIFS('Data - Monthly Commodity Prices'!$O$9:$O$2500,'Data - Monthly Commodity Prices'!$A$9:$A$2500,'Alumina - Prices'!E36,'Data - Monthly Commodity Prices'!$B$9:$B$2500,1)+
SUMIFS('Data - Monthly Commodity Prices'!$O$9:$O$2500,'Data - Monthly Commodity Prices'!$A$9:$A$2500,'Alumina - Prices'!E36,'Data - Monthly Commodity Prices'!$B$9:$B$2500,2))
/(COUNTIFS('Data - Monthly Commodity Prices'!$A$9:$A$2500,'Alumina - Prices'!D36,'Data - Monthly Commodity Prices'!$B$9:$B$2500,3)+
COUNTIFS('Data - Monthly Commodity Prices'!$A$9:$A$2500,'Alumina - Prices'!D36,'Data - Monthly Commodity Prices'!$B$9:$B$2500,4)+
COUNTIFS('Data - Monthly Commodity Prices'!$A$9:$A$2500,'Alumina - Prices'!E36,'Data - Monthly Commodity Prices'!$B$9:$B$2500,1)+
COUNTIFS('Data - Monthly Commodity Prices'!$A$9:$A$2500,'Alumina - Prices'!E36,'Data - Monthly Commodity Prices'!$B$9:$B$2500,2))</f>
        <v>7620.9058333333332</v>
      </c>
      <c r="M37" s="899">
        <f>(SUMIFS('Data - Monthly Commodity Prices'!$P$9:$P$2500,'Data - Monthly Commodity Prices'!$A$9:$A$2500,'Alumina - Prices'!D36,'Data - Monthly Commodity Prices'!$B$9:$B$2500,3)+
SUMIFS('Data - Monthly Commodity Prices'!$P$9:$P$2500,'Data - Monthly Commodity Prices'!$A$9:$A$2500,'Alumina - Prices'!D36,'Data - Monthly Commodity Prices'!$B$9:$B$2500,4)+
SUMIFS('Data - Monthly Commodity Prices'!$P$9:$P$2500,'Data - Monthly Commodity Prices'!$A$9:$A$2500,'Alumina - Prices'!E36,'Data - Monthly Commodity Prices'!$B$9:$B$2500,1)+
SUMIFS('Data - Monthly Commodity Prices'!$P$9:$P$2500,'Data - Monthly Commodity Prices'!$A$9:$A$2500,'Alumina - Prices'!E36,'Data - Monthly Commodity Prices'!$B$9:$B$2500,2))
/(COUNTIFS('Data - Monthly Commodity Prices'!$A$9:$A$2500,'Alumina - Prices'!D36,'Data - Monthly Commodity Prices'!$B$9:$B$2500,3)+
COUNTIFS('Data - Monthly Commodity Prices'!$A$9:$A$2500,'Alumina - Prices'!D36,'Data - Monthly Commodity Prices'!$B$9:$B$2500,4)+
COUNTIFS('Data - Monthly Commodity Prices'!$A$9:$A$2500,'Alumina - Prices'!E36,'Data - Monthly Commodity Prices'!$B$9:$B$2500,1)+
COUNTIFS('Data - Monthly Commodity Prices'!$A$9:$A$2500,'Alumina - Prices'!E36,'Data - Monthly Commodity Prices'!$B$9:$B$2500,2))</f>
        <v>2374.4630051197269</v>
      </c>
      <c r="N37" s="899">
        <f>(SUMIFS('Data - Monthly Commodity Prices'!$Q$9:$Q$2500,'Data - Monthly Commodity Prices'!$A$9:$A$2500,'Alumina - Prices'!D36,'Data - Monthly Commodity Prices'!$B$9:$B$2500,3)+
SUMIFS('Data - Monthly Commodity Prices'!$Q$9:$Q$2500,'Data - Monthly Commodity Prices'!$A$9:$A$2500,'Alumina - Prices'!D36,'Data - Monthly Commodity Prices'!$B$9:$B$2500,4)+
SUMIFS('Data - Monthly Commodity Prices'!$Q$9:$Q$2500,'Data - Monthly Commodity Prices'!$A$9:$A$2500,'Alumina - Prices'!E36,'Data - Monthly Commodity Prices'!$B$9:$B$2500,1)+
SUMIFS('Data - Monthly Commodity Prices'!$Q$9:$Q$2500,'Data - Monthly Commodity Prices'!$A$9:$A$2500,'Alumina - Prices'!E36,'Data - Monthly Commodity Prices'!$B$9:$B$2500,2))
/(COUNTIFS('Data - Monthly Commodity Prices'!$A$9:$A$2500,'Alumina - Prices'!D36,'Data - Monthly Commodity Prices'!$B$9:$B$2500,3)+
COUNTIFS('Data - Monthly Commodity Prices'!$A$9:$A$2500,'Alumina - Prices'!D36,'Data - Monthly Commodity Prices'!$B$9:$B$2500,4)+
COUNTIFS('Data - Monthly Commodity Prices'!$A$9:$A$2500,'Alumina - Prices'!E36,'Data - Monthly Commodity Prices'!$B$9:$B$2500,1)+
COUNTIFS('Data - Monthly Commodity Prices'!$A$9:$A$2500,'Alumina - Prices'!E36,'Data - Monthly Commodity Prices'!$B$9:$B$2500,2))</f>
        <v>2645.1730727556346</v>
      </c>
    </row>
    <row r="38" spans="1:14">
      <c r="A38" s="36">
        <f>LARGE('Data - Monthly Commodity Prices'!C$159:C$902,31)</f>
        <v>42339</v>
      </c>
      <c r="B38" s="105">
        <f>SUMIF('Data - Monthly Commodity Prices'!$C$159:$C$902,$A38,'Data - Monthly Commodity Prices'!O$159:O$902)</f>
        <v>6383.07</v>
      </c>
      <c r="C38" s="105">
        <f>SUMIF('Data - Monthly Commodity Prices'!$C$159:$C$902,$A38,'Data - Monthly Commodity Prices'!P$159:P$902)</f>
        <v>2345.9538058466628</v>
      </c>
      <c r="D38" s="47">
        <f>SUMIF('Data - Monthly Commodity Prices'!$C$159:$C$902,$A38,'Data - Monthly Commodity Prices'!Q$159:Q$902)</f>
        <v>2098.8626585769443</v>
      </c>
      <c r="E38" s="39"/>
      <c r="F38" s="477">
        <f t="shared" si="2"/>
        <v>2015</v>
      </c>
      <c r="G38" s="477">
        <f t="shared" si="2"/>
        <v>2016</v>
      </c>
      <c r="H38" s="923" t="str">
        <f t="shared" si="0"/>
        <v>2015-16</v>
      </c>
      <c r="I38" s="382">
        <f t="array" ref="I38">IF($H$6="Historic Calendar Year",IFERROR(AVERAGE(IF($H38=YEAR('Data - Monthly Commodity Prices'!C$100:C$1000),'Data - Monthly Commodity Prices'!O$100:O$1000)),"NA"),IFERROR(IF(L38=0,"NA",L38),"NA"))</f>
        <v>6706.3666666666677</v>
      </c>
      <c r="J38" s="382">
        <f t="array" ref="J38">IF($H$6="Historic Calendar Year",IFERROR(AVERAGE(IF($H38=YEAR('Data - Monthly Commodity Prices'!C$100:C$1000),'Data - Monthly Commodity Prices'!P$100:P$1000)),"NA"),IFERROR(IF(M38=0,"NA",M38),"NA"))</f>
        <v>2352.5099558624611</v>
      </c>
      <c r="K38" s="382">
        <f t="array" ref="K38">IF($H$6="Historic Calendar Year",IFERROR(AVERAGE(IF($H38=YEAR('Data - Monthly Commodity Prices'!C$100:C$1000),'Data - Monthly Commodity Prices'!Q$100:Q$1000)),"NA"),IFERROR(IF(N38=0,"NA",N38),"NA"))</f>
        <v>2415.5867562904928</v>
      </c>
      <c r="L38" s="899">
        <f>(SUMIFS('Data - Monthly Commodity Prices'!$O$9:$O$2500,'Data - Monthly Commodity Prices'!$A$9:$A$2500,'Alumina - Prices'!D37,'Data - Monthly Commodity Prices'!$B$9:$B$2500,3)+
SUMIFS('Data - Monthly Commodity Prices'!$O$9:$O$2500,'Data - Monthly Commodity Prices'!$A$9:$A$2500,'Alumina - Prices'!D37,'Data - Monthly Commodity Prices'!$B$9:$B$2500,4)+
SUMIFS('Data - Monthly Commodity Prices'!$O$9:$O$2500,'Data - Monthly Commodity Prices'!$A$9:$A$2500,'Alumina - Prices'!E37,'Data - Monthly Commodity Prices'!$B$9:$B$2500,1)+
SUMIFS('Data - Monthly Commodity Prices'!$O$9:$O$2500,'Data - Monthly Commodity Prices'!$A$9:$A$2500,'Alumina - Prices'!E37,'Data - Monthly Commodity Prices'!$B$9:$B$2500,2))
/(COUNTIFS('Data - Monthly Commodity Prices'!$A$9:$A$2500,'Alumina - Prices'!D37,'Data - Monthly Commodity Prices'!$B$9:$B$2500,3)+
COUNTIFS('Data - Monthly Commodity Prices'!$A$9:$A$2500,'Alumina - Prices'!D37,'Data - Monthly Commodity Prices'!$B$9:$B$2500,4)+
COUNTIFS('Data - Monthly Commodity Prices'!$A$9:$A$2500,'Alumina - Prices'!E37,'Data - Monthly Commodity Prices'!$B$9:$B$2500,1)+
COUNTIFS('Data - Monthly Commodity Prices'!$A$9:$A$2500,'Alumina - Prices'!E37,'Data - Monthly Commodity Prices'!$B$9:$B$2500,2))</f>
        <v>6706.3666666666677</v>
      </c>
      <c r="M38" s="899">
        <f>(SUMIFS('Data - Monthly Commodity Prices'!$P$9:$P$2500,'Data - Monthly Commodity Prices'!$A$9:$A$2500,'Alumina - Prices'!D37,'Data - Monthly Commodity Prices'!$B$9:$B$2500,3)+
SUMIFS('Data - Monthly Commodity Prices'!$P$9:$P$2500,'Data - Monthly Commodity Prices'!$A$9:$A$2500,'Alumina - Prices'!D37,'Data - Monthly Commodity Prices'!$B$9:$B$2500,4)+
SUMIFS('Data - Monthly Commodity Prices'!$P$9:$P$2500,'Data - Monthly Commodity Prices'!$A$9:$A$2500,'Alumina - Prices'!E37,'Data - Monthly Commodity Prices'!$B$9:$B$2500,1)+
SUMIFS('Data - Monthly Commodity Prices'!$P$9:$P$2500,'Data - Monthly Commodity Prices'!$A$9:$A$2500,'Alumina - Prices'!E37,'Data - Monthly Commodity Prices'!$B$9:$B$2500,2))
/(COUNTIFS('Data - Monthly Commodity Prices'!$A$9:$A$2500,'Alumina - Prices'!D37,'Data - Monthly Commodity Prices'!$B$9:$B$2500,3)+
COUNTIFS('Data - Monthly Commodity Prices'!$A$9:$A$2500,'Alumina - Prices'!D37,'Data - Monthly Commodity Prices'!$B$9:$B$2500,4)+
COUNTIFS('Data - Monthly Commodity Prices'!$A$9:$A$2500,'Alumina - Prices'!E37,'Data - Monthly Commodity Prices'!$B$9:$B$2500,1)+
COUNTIFS('Data - Monthly Commodity Prices'!$A$9:$A$2500,'Alumina - Prices'!E37,'Data - Monthly Commodity Prices'!$B$9:$B$2500,2))</f>
        <v>2352.5099558624611</v>
      </c>
      <c r="N38" s="899">
        <f>(SUMIFS('Data - Monthly Commodity Prices'!$Q$9:$Q$2500,'Data - Monthly Commodity Prices'!$A$9:$A$2500,'Alumina - Prices'!D37,'Data - Monthly Commodity Prices'!$B$9:$B$2500,3)+
SUMIFS('Data - Monthly Commodity Prices'!$Q$9:$Q$2500,'Data - Monthly Commodity Prices'!$A$9:$A$2500,'Alumina - Prices'!D37,'Data - Monthly Commodity Prices'!$B$9:$B$2500,4)+
SUMIFS('Data - Monthly Commodity Prices'!$Q$9:$Q$2500,'Data - Monthly Commodity Prices'!$A$9:$A$2500,'Alumina - Prices'!E37,'Data - Monthly Commodity Prices'!$B$9:$B$2500,1)+
SUMIFS('Data - Monthly Commodity Prices'!$Q$9:$Q$2500,'Data - Monthly Commodity Prices'!$A$9:$A$2500,'Alumina - Prices'!E37,'Data - Monthly Commodity Prices'!$B$9:$B$2500,2))
/(COUNTIFS('Data - Monthly Commodity Prices'!$A$9:$A$2500,'Alumina - Prices'!D37,'Data - Monthly Commodity Prices'!$B$9:$B$2500,3)+
COUNTIFS('Data - Monthly Commodity Prices'!$A$9:$A$2500,'Alumina - Prices'!D37,'Data - Monthly Commodity Prices'!$B$9:$B$2500,4)+
COUNTIFS('Data - Monthly Commodity Prices'!$A$9:$A$2500,'Alumina - Prices'!E37,'Data - Monthly Commodity Prices'!$B$9:$B$2500,1)+
COUNTIFS('Data - Monthly Commodity Prices'!$A$9:$A$2500,'Alumina - Prices'!E37,'Data - Monthly Commodity Prices'!$B$9:$B$2500,2))</f>
        <v>2415.5867562904928</v>
      </c>
    </row>
    <row r="39" spans="1:14">
      <c r="A39" s="381">
        <f>LARGE('Data - Monthly Commodity Prices'!C$159:C$902,30)</f>
        <v>42370</v>
      </c>
      <c r="B39" s="387">
        <f>SUMIF('Data - Monthly Commodity Prices'!$C$159:$C$902,$A39,'Data - Monthly Commodity Prices'!O$159:O$902)</f>
        <v>6361.72</v>
      </c>
      <c r="C39" s="387">
        <f>SUMIF('Data - Monthly Commodity Prices'!$C$159:$C$902,$A39,'Data - Monthly Commodity Prices'!P$159:P$902)</f>
        <v>2347.75</v>
      </c>
      <c r="D39" s="382">
        <f>SUMIF('Data - Monthly Commodity Prices'!$C$159:$C$902,$A39,'Data - Monthly Commodity Prices'!Q$159:Q$902)</f>
        <v>2155.67</v>
      </c>
      <c r="E39" s="39"/>
      <c r="F39" s="477">
        <f t="shared" si="2"/>
        <v>2016</v>
      </c>
      <c r="G39" s="477">
        <f t="shared" si="2"/>
        <v>2017</v>
      </c>
      <c r="H39" s="912" t="str">
        <f t="shared" si="0"/>
        <v>2016-17</v>
      </c>
      <c r="I39" s="47">
        <f t="array" ref="I39">IF($H$6="Historic Calendar Year",IFERROR(AVERAGE(IF($H39=YEAR('Data - Monthly Commodity Prices'!C$100:C$1000),'Data - Monthly Commodity Prices'!O$100:O$1000)),"NA"),IFERROR(IF(L39=0,"NA",L39),"NA"))</f>
        <v>7146.4259281305121</v>
      </c>
      <c r="J39" s="47">
        <f t="array" ref="J39">IF($H$6="Historic Calendar Year",IFERROR(AVERAGE(IF($H39=YEAR('Data - Monthly Commodity Prices'!C$100:C$1000),'Data - Monthly Commodity Prices'!P$100:P$1000)),"NA"),IFERROR(IF(M39=0,"NA",M39),"NA"))</f>
        <v>2806.834462081129</v>
      </c>
      <c r="K39" s="47">
        <f t="array" ref="K39">IF($H$6="Historic Calendar Year",IFERROR(AVERAGE(IF($H39=YEAR('Data - Monthly Commodity Prices'!C$100:C$1000),'Data - Monthly Commodity Prices'!Q$100:Q$1000)),"NA"),IFERROR(IF(N39=0,"NA",N39),"NA"))</f>
        <v>3365.8605158730165</v>
      </c>
      <c r="L39" s="899">
        <f>(SUMIFS('Data - Monthly Commodity Prices'!$O$9:$O$2500,'Data - Monthly Commodity Prices'!$A$9:$A$2500,'Alumina - Prices'!D38,'Data - Monthly Commodity Prices'!$B$9:$B$2500,3)+
SUMIFS('Data - Monthly Commodity Prices'!$O$9:$O$2500,'Data - Monthly Commodity Prices'!$A$9:$A$2500,'Alumina - Prices'!D38,'Data - Monthly Commodity Prices'!$B$9:$B$2500,4)+
SUMIFS('Data - Monthly Commodity Prices'!$O$9:$O$2500,'Data - Monthly Commodity Prices'!$A$9:$A$2500,'Alumina - Prices'!E38,'Data - Monthly Commodity Prices'!$B$9:$B$2500,1)+
SUMIFS('Data - Monthly Commodity Prices'!$O$9:$O$2500,'Data - Monthly Commodity Prices'!$A$9:$A$2500,'Alumina - Prices'!E38,'Data - Monthly Commodity Prices'!$B$9:$B$2500,2))
/(COUNTIFS('Data - Monthly Commodity Prices'!$A$9:$A$2500,'Alumina - Prices'!D38,'Data - Monthly Commodity Prices'!$B$9:$B$2500,3)+
COUNTIFS('Data - Monthly Commodity Prices'!$A$9:$A$2500,'Alumina - Prices'!D38,'Data - Monthly Commodity Prices'!$B$9:$B$2500,4)+
COUNTIFS('Data - Monthly Commodity Prices'!$A$9:$A$2500,'Alumina - Prices'!E38,'Data - Monthly Commodity Prices'!$B$9:$B$2500,1)+
COUNTIFS('Data - Monthly Commodity Prices'!$A$9:$A$2500,'Alumina - Prices'!E38,'Data - Monthly Commodity Prices'!$B$9:$B$2500,2))</f>
        <v>7146.4259281305121</v>
      </c>
      <c r="M39" s="899">
        <f>(SUMIFS('Data - Monthly Commodity Prices'!$P$9:$P$2500,'Data - Monthly Commodity Prices'!$A$9:$A$2500,'Alumina - Prices'!D38,'Data - Monthly Commodity Prices'!$B$9:$B$2500,3)+
SUMIFS('Data - Monthly Commodity Prices'!$P$9:$P$2500,'Data - Monthly Commodity Prices'!$A$9:$A$2500,'Alumina - Prices'!D38,'Data - Monthly Commodity Prices'!$B$9:$B$2500,4)+
SUMIFS('Data - Monthly Commodity Prices'!$P$9:$P$2500,'Data - Monthly Commodity Prices'!$A$9:$A$2500,'Alumina - Prices'!E38,'Data - Monthly Commodity Prices'!$B$9:$B$2500,1)+
SUMIFS('Data - Monthly Commodity Prices'!$P$9:$P$2500,'Data - Monthly Commodity Prices'!$A$9:$A$2500,'Alumina - Prices'!E38,'Data - Monthly Commodity Prices'!$B$9:$B$2500,2))
/(COUNTIFS('Data - Monthly Commodity Prices'!$A$9:$A$2500,'Alumina - Prices'!D38,'Data - Monthly Commodity Prices'!$B$9:$B$2500,3)+
COUNTIFS('Data - Monthly Commodity Prices'!$A$9:$A$2500,'Alumina - Prices'!D38,'Data - Monthly Commodity Prices'!$B$9:$B$2500,4)+
COUNTIFS('Data - Monthly Commodity Prices'!$A$9:$A$2500,'Alumina - Prices'!E38,'Data - Monthly Commodity Prices'!$B$9:$B$2500,1)+
COUNTIFS('Data - Monthly Commodity Prices'!$A$9:$A$2500,'Alumina - Prices'!E38,'Data - Monthly Commodity Prices'!$B$9:$B$2500,2))</f>
        <v>2806.834462081129</v>
      </c>
      <c r="N39" s="899">
        <f>(SUMIFS('Data - Monthly Commodity Prices'!$Q$9:$Q$2500,'Data - Monthly Commodity Prices'!$A$9:$A$2500,'Alumina - Prices'!D38,'Data - Monthly Commodity Prices'!$B$9:$B$2500,3)+
SUMIFS('Data - Monthly Commodity Prices'!$Q$9:$Q$2500,'Data - Monthly Commodity Prices'!$A$9:$A$2500,'Alumina - Prices'!D38,'Data - Monthly Commodity Prices'!$B$9:$B$2500,4)+
SUMIFS('Data - Monthly Commodity Prices'!$Q$9:$Q$2500,'Data - Monthly Commodity Prices'!$A$9:$A$2500,'Alumina - Prices'!E38,'Data - Monthly Commodity Prices'!$B$9:$B$2500,1)+
SUMIFS('Data - Monthly Commodity Prices'!$Q$9:$Q$2500,'Data - Monthly Commodity Prices'!$A$9:$A$2500,'Alumina - Prices'!E38,'Data - Monthly Commodity Prices'!$B$9:$B$2500,2))
/(COUNTIFS('Data - Monthly Commodity Prices'!$A$9:$A$2500,'Alumina - Prices'!D38,'Data - Monthly Commodity Prices'!$B$9:$B$2500,3)+
COUNTIFS('Data - Monthly Commodity Prices'!$A$9:$A$2500,'Alumina - Prices'!D38,'Data - Monthly Commodity Prices'!$B$9:$B$2500,4)+
COUNTIFS('Data - Monthly Commodity Prices'!$A$9:$A$2500,'Alumina - Prices'!E38,'Data - Monthly Commodity Prices'!$B$9:$B$2500,1)+
COUNTIFS('Data - Monthly Commodity Prices'!$A$9:$A$2500,'Alumina - Prices'!E38,'Data - Monthly Commodity Prices'!$B$9:$B$2500,2))</f>
        <v>3365.8605158730165</v>
      </c>
    </row>
    <row r="40" spans="1:14">
      <c r="A40" s="36">
        <f>LARGE('Data - Monthly Commodity Prices'!C$159:C$902,29)</f>
        <v>42401</v>
      </c>
      <c r="B40" s="105">
        <f>SUMIF('Data - Monthly Commodity Prices'!$C$159:$C$902,$A40,'Data - Monthly Commodity Prices'!O$159:O$902)</f>
        <v>6436.24</v>
      </c>
      <c r="C40" s="105">
        <f>SUMIF('Data - Monthly Commodity Prices'!$C$159:$C$902,$A40,'Data - Monthly Commodity Prices'!P$159:P$902)</f>
        <v>2481.19</v>
      </c>
      <c r="D40" s="47">
        <f>SUMIF('Data - Monthly Commodity Prices'!$C$159:$C$902,$A40,'Data - Monthly Commodity Prices'!Q$159:Q$902)</f>
        <v>2396.13</v>
      </c>
      <c r="E40" s="39"/>
      <c r="F40" s="477">
        <f t="shared" si="2"/>
        <v>2017</v>
      </c>
      <c r="G40" s="477">
        <f t="shared" si="2"/>
        <v>2018</v>
      </c>
      <c r="H40" s="923" t="str">
        <f t="shared" si="0"/>
        <v>2017-18</v>
      </c>
      <c r="I40" s="382">
        <f t="array" ref="I40">IF($H$6="Historic Calendar Year",IFERROR(AVERAGE(IF($H40=YEAR('Data - Monthly Commodity Prices'!C$100:C$1000),'Data - Monthly Commodity Prices'!O$100:O$1000)),"NA"),IFERROR(IF(L40=0,"NA",L40),"NA"))</f>
        <v>8706.6834917042506</v>
      </c>
      <c r="J40" s="382">
        <f t="array" ref="J40">IF($H$6="Historic Calendar Year",IFERROR(AVERAGE(IF($H40=YEAR('Data - Monthly Commodity Prices'!C$100:C$1000),'Data - Monthly Commodity Prices'!P$100:P$1000)),"NA"),IFERROR(IF(M40=0,"NA",M40),"NA"))</f>
        <v>3140.4072827082819</v>
      </c>
      <c r="K40" s="382">
        <f t="array" ref="K40">IF($H$6="Historic Calendar Year",IFERROR(AVERAGE(IF($H40=YEAR('Data - Monthly Commodity Prices'!C$100:C$1000),'Data - Monthly Commodity Prices'!Q$100:Q$1000)),"NA"),IFERROR(IF(N40=0,"NA",N40),"NA"))</f>
        <v>4106.0932693755922</v>
      </c>
      <c r="L40" s="899">
        <f>(SUMIFS('Data - Monthly Commodity Prices'!$O$9:$O$2500,'Data - Monthly Commodity Prices'!$A$9:$A$2500,'Alumina - Prices'!D39,'Data - Monthly Commodity Prices'!$B$9:$B$2500,3)+
SUMIFS('Data - Monthly Commodity Prices'!$O$9:$O$2500,'Data - Monthly Commodity Prices'!$A$9:$A$2500,'Alumina - Prices'!D39,'Data - Monthly Commodity Prices'!$B$9:$B$2500,4)+
SUMIFS('Data - Monthly Commodity Prices'!$O$9:$O$2500,'Data - Monthly Commodity Prices'!$A$9:$A$2500,'Alumina - Prices'!E39,'Data - Monthly Commodity Prices'!$B$9:$B$2500,1)+
SUMIFS('Data - Monthly Commodity Prices'!$O$9:$O$2500,'Data - Monthly Commodity Prices'!$A$9:$A$2500,'Alumina - Prices'!E39,'Data - Monthly Commodity Prices'!$B$9:$B$2500,2))
/(COUNTIFS('Data - Monthly Commodity Prices'!$A$9:$A$2500,'Alumina - Prices'!D39,'Data - Monthly Commodity Prices'!$B$9:$B$2500,3)+
COUNTIFS('Data - Monthly Commodity Prices'!$A$9:$A$2500,'Alumina - Prices'!D39,'Data - Monthly Commodity Prices'!$B$9:$B$2500,4)+
COUNTIFS('Data - Monthly Commodity Prices'!$A$9:$A$2500,'Alumina - Prices'!E39,'Data - Monthly Commodity Prices'!$B$9:$B$2500,1)+
COUNTIFS('Data - Monthly Commodity Prices'!$A$9:$A$2500,'Alumina - Prices'!E39,'Data - Monthly Commodity Prices'!$B$9:$B$2500,2))</f>
        <v>8706.6834917042506</v>
      </c>
      <c r="M40" s="899">
        <f>(SUMIFS('Data - Monthly Commodity Prices'!$P$9:$P$2500,'Data - Monthly Commodity Prices'!$A$9:$A$2500,'Alumina - Prices'!D39,'Data - Monthly Commodity Prices'!$B$9:$B$2500,3)+
SUMIFS('Data - Monthly Commodity Prices'!$P$9:$P$2500,'Data - Monthly Commodity Prices'!$A$9:$A$2500,'Alumina - Prices'!D39,'Data - Monthly Commodity Prices'!$B$9:$B$2500,4)+
SUMIFS('Data - Monthly Commodity Prices'!$P$9:$P$2500,'Data - Monthly Commodity Prices'!$A$9:$A$2500,'Alumina - Prices'!E39,'Data - Monthly Commodity Prices'!$B$9:$B$2500,1)+
SUMIFS('Data - Monthly Commodity Prices'!$P$9:$P$2500,'Data - Monthly Commodity Prices'!$A$9:$A$2500,'Alumina - Prices'!E39,'Data - Monthly Commodity Prices'!$B$9:$B$2500,2))
/(COUNTIFS('Data - Monthly Commodity Prices'!$A$9:$A$2500,'Alumina - Prices'!D39,'Data - Monthly Commodity Prices'!$B$9:$B$2500,3)+
COUNTIFS('Data - Monthly Commodity Prices'!$A$9:$A$2500,'Alumina - Prices'!D39,'Data - Monthly Commodity Prices'!$B$9:$B$2500,4)+
COUNTIFS('Data - Monthly Commodity Prices'!$A$9:$A$2500,'Alumina - Prices'!E39,'Data - Monthly Commodity Prices'!$B$9:$B$2500,1)+
COUNTIFS('Data - Monthly Commodity Prices'!$A$9:$A$2500,'Alumina - Prices'!E39,'Data - Monthly Commodity Prices'!$B$9:$B$2500,2))</f>
        <v>3140.4072827082819</v>
      </c>
      <c r="N40" s="899">
        <f>(SUMIFS('Data - Monthly Commodity Prices'!$Q$9:$Q$2500,'Data - Monthly Commodity Prices'!$A$9:$A$2500,'Alumina - Prices'!D39,'Data - Monthly Commodity Prices'!$B$9:$B$2500,3)+
SUMIFS('Data - Monthly Commodity Prices'!$Q$9:$Q$2500,'Data - Monthly Commodity Prices'!$A$9:$A$2500,'Alumina - Prices'!D39,'Data - Monthly Commodity Prices'!$B$9:$B$2500,4)+
SUMIFS('Data - Monthly Commodity Prices'!$Q$9:$Q$2500,'Data - Monthly Commodity Prices'!$A$9:$A$2500,'Alumina - Prices'!E39,'Data - Monthly Commodity Prices'!$B$9:$B$2500,1)+
SUMIFS('Data - Monthly Commodity Prices'!$Q$9:$Q$2500,'Data - Monthly Commodity Prices'!$A$9:$A$2500,'Alumina - Prices'!E39,'Data - Monthly Commodity Prices'!$B$9:$B$2500,2))
/(COUNTIFS('Data - Monthly Commodity Prices'!$A$9:$A$2500,'Alumina - Prices'!D39,'Data - Monthly Commodity Prices'!$B$9:$B$2500,3)+
COUNTIFS('Data - Monthly Commodity Prices'!$A$9:$A$2500,'Alumina - Prices'!D39,'Data - Monthly Commodity Prices'!$B$9:$B$2500,4)+
COUNTIFS('Data - Monthly Commodity Prices'!$A$9:$A$2500,'Alumina - Prices'!E39,'Data - Monthly Commodity Prices'!$B$9:$B$2500,1)+
COUNTIFS('Data - Monthly Commodity Prices'!$A$9:$A$2500,'Alumina - Prices'!E39,'Data - Monthly Commodity Prices'!$B$9:$B$2500,2))</f>
        <v>4106.0932693755922</v>
      </c>
    </row>
    <row r="41" spans="1:14">
      <c r="A41" s="381">
        <f>LARGE('Data - Monthly Commodity Prices'!C$159:C$902,28)</f>
        <v>42430</v>
      </c>
      <c r="B41" s="387">
        <f>SUMIF('Data - Monthly Commodity Prices'!$C$159:$C$902,$A41,'Data - Monthly Commodity Prices'!O$159:O$902)</f>
        <v>6587.95</v>
      </c>
      <c r="C41" s="387">
        <f>SUMIF('Data - Monthly Commodity Prices'!$C$159:$C$902,$A41,'Data - Monthly Commodity Prices'!P$159:P$902)</f>
        <v>2407.4899999999998</v>
      </c>
      <c r="D41" s="382">
        <f>SUMIF('Data - Monthly Commodity Prices'!$C$159:$C$902,$A41,'Data - Monthly Commodity Prices'!Q$159:Q$902)</f>
        <v>2402.9899999999998</v>
      </c>
      <c r="E41" s="39"/>
      <c r="F41" s="477">
        <f t="shared" si="2"/>
        <v>2018</v>
      </c>
      <c r="G41" s="477">
        <f t="shared" si="2"/>
        <v>2019</v>
      </c>
      <c r="H41" s="912" t="str">
        <f t="shared" si="0"/>
        <v>2018-19</v>
      </c>
      <c r="I41" s="47" t="str">
        <f t="array" ref="I41">IF($H$6="Historic Calendar Year",IFERROR(AVERAGE(IF($H41=YEAR('Data - Monthly Commodity Prices'!C$100:C$1000),'Data - Monthly Commodity Prices'!O$100:O$1000)),"NA"),IFERROR(IF(L41=0,"NA",L41),"NA"))</f>
        <v>NA</v>
      </c>
      <c r="J41" s="47" t="str">
        <f t="array" ref="J41">IF($H$6="Historic Calendar Year",IFERROR(AVERAGE(IF($H41=YEAR('Data - Monthly Commodity Prices'!C$100:C$1000),'Data - Monthly Commodity Prices'!P$100:P$1000)),"NA"),IFERROR(IF(M41=0,"NA",M41),"NA"))</f>
        <v>NA</v>
      </c>
      <c r="K41" s="47" t="str">
        <f t="array" ref="K41">IF($H$6="Historic Calendar Year",IFERROR(AVERAGE(IF($H41=YEAR('Data - Monthly Commodity Prices'!C$100:C$1000),'Data - Monthly Commodity Prices'!Q$100:Q$1000)),"NA"),IFERROR(IF(N41=0,"NA",N41),"NA"))</f>
        <v>NA</v>
      </c>
      <c r="L41" s="899" t="e">
        <f>(SUMIFS('Data - Monthly Commodity Prices'!$O$9:$O$2500,'Data - Monthly Commodity Prices'!$A$9:$A$2500,'Alumina - Prices'!D40,'Data - Monthly Commodity Prices'!$B$9:$B$2500,3)+
SUMIFS('Data - Monthly Commodity Prices'!$O$9:$O$2500,'Data - Monthly Commodity Prices'!$A$9:$A$2500,'Alumina - Prices'!D40,'Data - Monthly Commodity Prices'!$B$9:$B$2500,4)+
SUMIFS('Data - Monthly Commodity Prices'!$O$9:$O$2500,'Data - Monthly Commodity Prices'!$A$9:$A$2500,'Alumina - Prices'!E40,'Data - Monthly Commodity Prices'!$B$9:$B$2500,1)+
SUMIFS('Data - Monthly Commodity Prices'!$O$9:$O$2500,'Data - Monthly Commodity Prices'!$A$9:$A$2500,'Alumina - Prices'!E40,'Data - Monthly Commodity Prices'!$B$9:$B$2500,2))
/(COUNTIFS('Data - Monthly Commodity Prices'!$A$9:$A$2500,'Alumina - Prices'!D40,'Data - Monthly Commodity Prices'!$B$9:$B$2500,3)+
COUNTIFS('Data - Monthly Commodity Prices'!$A$9:$A$2500,'Alumina - Prices'!D40,'Data - Monthly Commodity Prices'!$B$9:$B$2500,4)+
COUNTIFS('Data - Monthly Commodity Prices'!$A$9:$A$2500,'Alumina - Prices'!E40,'Data - Monthly Commodity Prices'!$B$9:$B$2500,1)+
COUNTIFS('Data - Monthly Commodity Prices'!$A$9:$A$2500,'Alumina - Prices'!E40,'Data - Monthly Commodity Prices'!$B$9:$B$2500,2))</f>
        <v>#DIV/0!</v>
      </c>
      <c r="M41" s="899" t="e">
        <f>(SUMIFS('Data - Monthly Commodity Prices'!$P$9:$P$2500,'Data - Monthly Commodity Prices'!$A$9:$A$2500,'Alumina - Prices'!D40,'Data - Monthly Commodity Prices'!$B$9:$B$2500,3)+
SUMIFS('Data - Monthly Commodity Prices'!$P$9:$P$2500,'Data - Monthly Commodity Prices'!$A$9:$A$2500,'Alumina - Prices'!D40,'Data - Monthly Commodity Prices'!$B$9:$B$2500,4)+
SUMIFS('Data - Monthly Commodity Prices'!$P$9:$P$2500,'Data - Monthly Commodity Prices'!$A$9:$A$2500,'Alumina - Prices'!E40,'Data - Monthly Commodity Prices'!$B$9:$B$2500,1)+
SUMIFS('Data - Monthly Commodity Prices'!$P$9:$P$2500,'Data - Monthly Commodity Prices'!$A$9:$A$2500,'Alumina - Prices'!E40,'Data - Monthly Commodity Prices'!$B$9:$B$2500,2))
/(COUNTIFS('Data - Monthly Commodity Prices'!$A$9:$A$2500,'Alumina - Prices'!D40,'Data - Monthly Commodity Prices'!$B$9:$B$2500,3)+
COUNTIFS('Data - Monthly Commodity Prices'!$A$9:$A$2500,'Alumina - Prices'!D40,'Data - Monthly Commodity Prices'!$B$9:$B$2500,4)+
COUNTIFS('Data - Monthly Commodity Prices'!$A$9:$A$2500,'Alumina - Prices'!E40,'Data - Monthly Commodity Prices'!$B$9:$B$2500,1)+
COUNTIFS('Data - Monthly Commodity Prices'!$A$9:$A$2500,'Alumina - Prices'!E40,'Data - Monthly Commodity Prices'!$B$9:$B$2500,2))</f>
        <v>#DIV/0!</v>
      </c>
      <c r="N41" s="899" t="e">
        <f>(SUMIFS('Data - Monthly Commodity Prices'!$Q$9:$Q$2500,'Data - Monthly Commodity Prices'!$A$9:$A$2500,'Alumina - Prices'!D40,'Data - Monthly Commodity Prices'!$B$9:$B$2500,3)+
SUMIFS('Data - Monthly Commodity Prices'!$Q$9:$Q$2500,'Data - Monthly Commodity Prices'!$A$9:$A$2500,'Alumina - Prices'!D40,'Data - Monthly Commodity Prices'!$B$9:$B$2500,4)+
SUMIFS('Data - Monthly Commodity Prices'!$Q$9:$Q$2500,'Data - Monthly Commodity Prices'!$A$9:$A$2500,'Alumina - Prices'!E40,'Data - Monthly Commodity Prices'!$B$9:$B$2500,1)+
SUMIFS('Data - Monthly Commodity Prices'!$Q$9:$Q$2500,'Data - Monthly Commodity Prices'!$A$9:$A$2500,'Alumina - Prices'!E40,'Data - Monthly Commodity Prices'!$B$9:$B$2500,2))
/(COUNTIFS('Data - Monthly Commodity Prices'!$A$9:$A$2500,'Alumina - Prices'!D40,'Data - Monthly Commodity Prices'!$B$9:$B$2500,3)+
COUNTIFS('Data - Monthly Commodity Prices'!$A$9:$A$2500,'Alumina - Prices'!D40,'Data - Monthly Commodity Prices'!$B$9:$B$2500,4)+
COUNTIFS('Data - Monthly Commodity Prices'!$A$9:$A$2500,'Alumina - Prices'!E40,'Data - Monthly Commodity Prices'!$B$9:$B$2500,1)+
COUNTIFS('Data - Monthly Commodity Prices'!$A$9:$A$2500,'Alumina - Prices'!E40,'Data - Monthly Commodity Prices'!$B$9:$B$2500,2))</f>
        <v>#DIV/0!</v>
      </c>
    </row>
    <row r="42" spans="1:14">
      <c r="A42" s="36">
        <f>LARGE('Data - Monthly Commodity Prices'!C$159:C$902,27)</f>
        <v>42461</v>
      </c>
      <c r="B42" s="105">
        <f>SUMIF('Data - Monthly Commodity Prices'!$C$159:$C$902,$A42,'Data - Monthly Commodity Prices'!O$159:O$902)</f>
        <v>6330.57</v>
      </c>
      <c r="C42" s="105">
        <f>SUMIF('Data - Monthly Commodity Prices'!$C$159:$C$902,$A42,'Data - Monthly Commodity Prices'!P$159:P$902)</f>
        <v>2255.86</v>
      </c>
      <c r="D42" s="47">
        <f>SUMIF('Data - Monthly Commodity Prices'!$C$159:$C$902,$A42,'Data - Monthly Commodity Prices'!Q$159:Q$902)</f>
        <v>2416.19</v>
      </c>
      <c r="E42" s="39"/>
      <c r="F42" s="477">
        <f t="shared" si="2"/>
        <v>2019</v>
      </c>
      <c r="G42" s="477">
        <f t="shared" si="2"/>
        <v>2020</v>
      </c>
      <c r="H42" s="923" t="str">
        <f t="shared" si="0"/>
        <v>2019-20</v>
      </c>
      <c r="I42" s="382" t="str">
        <f t="array" ref="I42">IF($H$6="Historic Calendar Year",IFERROR(AVERAGE(IF($H42=YEAR('Data - Monthly Commodity Prices'!C$100:C$1000),'Data - Monthly Commodity Prices'!O$100:O$1000)),"NA"),IFERROR(IF(L42=0,"NA",L42),"NA"))</f>
        <v>NA</v>
      </c>
      <c r="J42" s="382" t="str">
        <f t="array" ref="J42">IF($H$6="Historic Calendar Year",IFERROR(AVERAGE(IF($H42=YEAR('Data - Monthly Commodity Prices'!C$100:C$1000),'Data - Monthly Commodity Prices'!P$100:P$1000)),"NA"),IFERROR(IF(M42=0,"NA",M42),"NA"))</f>
        <v>NA</v>
      </c>
      <c r="K42" s="382" t="str">
        <f t="array" ref="K42">IF($H$6="Historic Calendar Year",IFERROR(AVERAGE(IF($H42=YEAR('Data - Monthly Commodity Prices'!C$100:C$1000),'Data - Monthly Commodity Prices'!Q$100:Q$1000)),"NA"),IFERROR(IF(N42=0,"NA",N42),"NA"))</f>
        <v>NA</v>
      </c>
      <c r="L42" s="899" t="e">
        <f>(SUMIFS('Data - Monthly Commodity Prices'!$O$9:$O$2500,'Data - Monthly Commodity Prices'!$A$9:$A$2500,'Alumina - Prices'!D41,'Data - Monthly Commodity Prices'!$B$9:$B$2500,3)+
SUMIFS('Data - Monthly Commodity Prices'!$O$9:$O$2500,'Data - Monthly Commodity Prices'!$A$9:$A$2500,'Alumina - Prices'!D41,'Data - Monthly Commodity Prices'!$B$9:$B$2500,4)+
SUMIFS('Data - Monthly Commodity Prices'!$O$9:$O$2500,'Data - Monthly Commodity Prices'!$A$9:$A$2500,'Alumina - Prices'!E41,'Data - Monthly Commodity Prices'!$B$9:$B$2500,1)+
SUMIFS('Data - Monthly Commodity Prices'!$O$9:$O$2500,'Data - Monthly Commodity Prices'!$A$9:$A$2500,'Alumina - Prices'!E41,'Data - Monthly Commodity Prices'!$B$9:$B$2500,2))
/(COUNTIFS('Data - Monthly Commodity Prices'!$A$9:$A$2500,'Alumina - Prices'!D41,'Data - Monthly Commodity Prices'!$B$9:$B$2500,3)+
COUNTIFS('Data - Monthly Commodity Prices'!$A$9:$A$2500,'Alumina - Prices'!D41,'Data - Monthly Commodity Prices'!$B$9:$B$2500,4)+
COUNTIFS('Data - Monthly Commodity Prices'!$A$9:$A$2500,'Alumina - Prices'!E41,'Data - Monthly Commodity Prices'!$B$9:$B$2500,1)+
COUNTIFS('Data - Monthly Commodity Prices'!$A$9:$A$2500,'Alumina - Prices'!E41,'Data - Monthly Commodity Prices'!$B$9:$B$2500,2))</f>
        <v>#DIV/0!</v>
      </c>
      <c r="M42" s="899" t="e">
        <f>(SUMIFS('Data - Monthly Commodity Prices'!$P$9:$P$2500,'Data - Monthly Commodity Prices'!$A$9:$A$2500,'Alumina - Prices'!D41,'Data - Monthly Commodity Prices'!$B$9:$B$2500,3)+
SUMIFS('Data - Monthly Commodity Prices'!$P$9:$P$2500,'Data - Monthly Commodity Prices'!$A$9:$A$2500,'Alumina - Prices'!D41,'Data - Monthly Commodity Prices'!$B$9:$B$2500,4)+
SUMIFS('Data - Monthly Commodity Prices'!$P$9:$P$2500,'Data - Monthly Commodity Prices'!$A$9:$A$2500,'Alumina - Prices'!E41,'Data - Monthly Commodity Prices'!$B$9:$B$2500,1)+
SUMIFS('Data - Monthly Commodity Prices'!$P$9:$P$2500,'Data - Monthly Commodity Prices'!$A$9:$A$2500,'Alumina - Prices'!E41,'Data - Monthly Commodity Prices'!$B$9:$B$2500,2))
/(COUNTIFS('Data - Monthly Commodity Prices'!$A$9:$A$2500,'Alumina - Prices'!D41,'Data - Monthly Commodity Prices'!$B$9:$B$2500,3)+
COUNTIFS('Data - Monthly Commodity Prices'!$A$9:$A$2500,'Alumina - Prices'!D41,'Data - Monthly Commodity Prices'!$B$9:$B$2500,4)+
COUNTIFS('Data - Monthly Commodity Prices'!$A$9:$A$2500,'Alumina - Prices'!E41,'Data - Monthly Commodity Prices'!$B$9:$B$2500,1)+
COUNTIFS('Data - Monthly Commodity Prices'!$A$9:$A$2500,'Alumina - Prices'!E41,'Data - Monthly Commodity Prices'!$B$9:$B$2500,2))</f>
        <v>#DIV/0!</v>
      </c>
      <c r="N42" s="899" t="e">
        <f>(SUMIFS('Data - Monthly Commodity Prices'!$Q$9:$Q$2500,'Data - Monthly Commodity Prices'!$A$9:$A$2500,'Alumina - Prices'!D41,'Data - Monthly Commodity Prices'!$B$9:$B$2500,3)+
SUMIFS('Data - Monthly Commodity Prices'!$Q$9:$Q$2500,'Data - Monthly Commodity Prices'!$A$9:$A$2500,'Alumina - Prices'!D41,'Data - Monthly Commodity Prices'!$B$9:$B$2500,4)+
SUMIFS('Data - Monthly Commodity Prices'!$Q$9:$Q$2500,'Data - Monthly Commodity Prices'!$A$9:$A$2500,'Alumina - Prices'!E41,'Data - Monthly Commodity Prices'!$B$9:$B$2500,1)+
SUMIFS('Data - Monthly Commodity Prices'!$Q$9:$Q$2500,'Data - Monthly Commodity Prices'!$A$9:$A$2500,'Alumina - Prices'!E41,'Data - Monthly Commodity Prices'!$B$9:$B$2500,2))
/(COUNTIFS('Data - Monthly Commodity Prices'!$A$9:$A$2500,'Alumina - Prices'!D41,'Data - Monthly Commodity Prices'!$B$9:$B$2500,3)+
COUNTIFS('Data - Monthly Commodity Prices'!$A$9:$A$2500,'Alumina - Prices'!D41,'Data - Monthly Commodity Prices'!$B$9:$B$2500,4)+
COUNTIFS('Data - Monthly Commodity Prices'!$A$9:$A$2500,'Alumina - Prices'!E41,'Data - Monthly Commodity Prices'!$B$9:$B$2500,1)+
COUNTIFS('Data - Monthly Commodity Prices'!$A$9:$A$2500,'Alumina - Prices'!E41,'Data - Monthly Commodity Prices'!$B$9:$B$2500,2))</f>
        <v>#DIV/0!</v>
      </c>
    </row>
    <row r="43" spans="1:14" ht="15.75" thickBot="1">
      <c r="A43" s="381">
        <f>LARGE('Data - Monthly Commodity Prices'!C$159:C$902,26)</f>
        <v>42491</v>
      </c>
      <c r="B43" s="387">
        <f>SUMIF('Data - Monthly Commodity Prices'!$C$159:$C$902,$A43,'Data - Monthly Commodity Prices'!O$159:O$902)</f>
        <v>6430.42</v>
      </c>
      <c r="C43" s="387">
        <f>SUMIF('Data - Monthly Commodity Prices'!$C$159:$C$902,$A43,'Data - Monthly Commodity Prices'!P$159:P$902)</f>
        <v>2341.4699999999998</v>
      </c>
      <c r="D43" s="382">
        <f>SUMIF('Data - Monthly Commodity Prices'!$C$159:$C$902,$A43,'Data - Monthly Commodity Prices'!Q$159:Q$902)</f>
        <v>2555.59</v>
      </c>
      <c r="E43" s="39"/>
      <c r="F43" s="477">
        <f>F42+1</f>
        <v>2020</v>
      </c>
      <c r="G43" s="477">
        <f>G42+1</f>
        <v>2021</v>
      </c>
      <c r="H43" s="913" t="str">
        <f t="shared" si="0"/>
        <v>2020-21</v>
      </c>
      <c r="I43" s="46" t="str">
        <f t="array" ref="I43">IF($H$6="Historic Calendar Year",IFERROR(AVERAGE(IF($H43=YEAR('Data - Monthly Commodity Prices'!C$100:C$1000),'Data - Monthly Commodity Prices'!O$100:O$1000)),"NA"),IFERROR(IF(L43=0,"NA",L43),"NA"))</f>
        <v>NA</v>
      </c>
      <c r="J43" s="46" t="str">
        <f t="array" ref="J43">IF($H$6="Historic Calendar Year",IFERROR(AVERAGE(IF($H43=YEAR('Data - Monthly Commodity Prices'!C$100:C$1000),'Data - Monthly Commodity Prices'!P$100:P$1000)),"NA"),IFERROR(IF(M43=0,"NA",M43),"NA"))</f>
        <v>NA</v>
      </c>
      <c r="K43" s="46" t="str">
        <f t="array" ref="K43">IF($H$6="Historic Calendar Year",IFERROR(AVERAGE(IF($H43=YEAR('Data - Monthly Commodity Prices'!C$100:C$1000),'Data - Monthly Commodity Prices'!Q$100:Q$1000)),"NA"),IFERROR(IF(N43=0,"NA",N43),"NA"))</f>
        <v>NA</v>
      </c>
      <c r="L43" s="899" t="e">
        <f>(SUMIFS('Data - Monthly Commodity Prices'!$O$9:$O$2500,'Data - Monthly Commodity Prices'!$A$9:$A$2500,'Alumina - Prices'!D42,'Data - Monthly Commodity Prices'!$B$9:$B$2500,3)+
SUMIFS('Data - Monthly Commodity Prices'!$O$9:$O$2500,'Data - Monthly Commodity Prices'!$A$9:$A$2500,'Alumina - Prices'!D42,'Data - Monthly Commodity Prices'!$B$9:$B$2500,4)+
SUMIFS('Data - Monthly Commodity Prices'!$O$9:$O$2500,'Data - Monthly Commodity Prices'!$A$9:$A$2500,'Alumina - Prices'!E42,'Data - Monthly Commodity Prices'!$B$9:$B$2500,1)+
SUMIFS('Data - Monthly Commodity Prices'!$O$9:$O$2500,'Data - Monthly Commodity Prices'!$A$9:$A$2500,'Alumina - Prices'!E42,'Data - Monthly Commodity Prices'!$B$9:$B$2500,2))
/(COUNTIFS('Data - Monthly Commodity Prices'!$A$9:$A$2500,'Alumina - Prices'!D42,'Data - Monthly Commodity Prices'!$B$9:$B$2500,3)+
COUNTIFS('Data - Monthly Commodity Prices'!$A$9:$A$2500,'Alumina - Prices'!D42,'Data - Monthly Commodity Prices'!$B$9:$B$2500,4)+
COUNTIFS('Data - Monthly Commodity Prices'!$A$9:$A$2500,'Alumina - Prices'!E42,'Data - Monthly Commodity Prices'!$B$9:$B$2500,1)+
COUNTIFS('Data - Monthly Commodity Prices'!$A$9:$A$2500,'Alumina - Prices'!E42,'Data - Monthly Commodity Prices'!$B$9:$B$2500,2))</f>
        <v>#DIV/0!</v>
      </c>
      <c r="M43" s="899" t="e">
        <f>(SUMIFS('Data - Monthly Commodity Prices'!$P$9:$P$2500,'Data - Monthly Commodity Prices'!$A$9:$A$2500,'Alumina - Prices'!D42,'Data - Monthly Commodity Prices'!$B$9:$B$2500,3)+
SUMIFS('Data - Monthly Commodity Prices'!$P$9:$P$2500,'Data - Monthly Commodity Prices'!$A$9:$A$2500,'Alumina - Prices'!D42,'Data - Monthly Commodity Prices'!$B$9:$B$2500,4)+
SUMIFS('Data - Monthly Commodity Prices'!$P$9:$P$2500,'Data - Monthly Commodity Prices'!$A$9:$A$2500,'Alumina - Prices'!E42,'Data - Monthly Commodity Prices'!$B$9:$B$2500,1)+
SUMIFS('Data - Monthly Commodity Prices'!$P$9:$P$2500,'Data - Monthly Commodity Prices'!$A$9:$A$2500,'Alumina - Prices'!E42,'Data - Monthly Commodity Prices'!$B$9:$B$2500,2))
/(COUNTIFS('Data - Monthly Commodity Prices'!$A$9:$A$2500,'Alumina - Prices'!D42,'Data - Monthly Commodity Prices'!$B$9:$B$2500,3)+
COUNTIFS('Data - Monthly Commodity Prices'!$A$9:$A$2500,'Alumina - Prices'!D42,'Data - Monthly Commodity Prices'!$B$9:$B$2500,4)+
COUNTIFS('Data - Monthly Commodity Prices'!$A$9:$A$2500,'Alumina - Prices'!E42,'Data - Monthly Commodity Prices'!$B$9:$B$2500,1)+
COUNTIFS('Data - Monthly Commodity Prices'!$A$9:$A$2500,'Alumina - Prices'!E42,'Data - Monthly Commodity Prices'!$B$9:$B$2500,2))</f>
        <v>#DIV/0!</v>
      </c>
      <c r="N43" s="899" t="e">
        <f>(SUMIFS('Data - Monthly Commodity Prices'!$Q$9:$Q$2500,'Data - Monthly Commodity Prices'!$A$9:$A$2500,'Alumina - Prices'!D42,'Data - Monthly Commodity Prices'!$B$9:$B$2500,3)+
SUMIFS('Data - Monthly Commodity Prices'!$Q$9:$Q$2500,'Data - Monthly Commodity Prices'!$A$9:$A$2500,'Alumina - Prices'!D42,'Data - Monthly Commodity Prices'!$B$9:$B$2500,4)+
SUMIFS('Data - Monthly Commodity Prices'!$Q$9:$Q$2500,'Data - Monthly Commodity Prices'!$A$9:$A$2500,'Alumina - Prices'!E42,'Data - Monthly Commodity Prices'!$B$9:$B$2500,1)+
SUMIFS('Data - Monthly Commodity Prices'!$Q$9:$Q$2500,'Data - Monthly Commodity Prices'!$A$9:$A$2500,'Alumina - Prices'!E42,'Data - Monthly Commodity Prices'!$B$9:$B$2500,2))
/(COUNTIFS('Data - Monthly Commodity Prices'!$A$9:$A$2500,'Alumina - Prices'!D42,'Data - Monthly Commodity Prices'!$B$9:$B$2500,3)+
COUNTIFS('Data - Monthly Commodity Prices'!$A$9:$A$2500,'Alumina - Prices'!D42,'Data - Monthly Commodity Prices'!$B$9:$B$2500,4)+
COUNTIFS('Data - Monthly Commodity Prices'!$A$9:$A$2500,'Alumina - Prices'!E42,'Data - Monthly Commodity Prices'!$B$9:$B$2500,1)+
COUNTIFS('Data - Monthly Commodity Prices'!$A$9:$A$2500,'Alumina - Prices'!E42,'Data - Monthly Commodity Prices'!$B$9:$B$2500,2))</f>
        <v>#DIV/0!</v>
      </c>
    </row>
    <row r="44" spans="1:14" ht="15.75" thickBot="1">
      <c r="A44" s="36">
        <f>LARGE('Data - Monthly Commodity Prices'!C$159:C$902,25)</f>
        <v>42522</v>
      </c>
      <c r="B44" s="105">
        <f>SUMIF('Data - Monthly Commodity Prices'!$C$159:$C$902,$A44,'Data - Monthly Commodity Prices'!O$159:O$902)</f>
        <v>6251.7</v>
      </c>
      <c r="C44" s="105">
        <f>SUMIF('Data - Monthly Commodity Prices'!$C$159:$C$902,$A44,'Data - Monthly Commodity Prices'!P$159:P$902)</f>
        <v>2313.9</v>
      </c>
      <c r="D44" s="47">
        <f>SUMIF('Data - Monthly Commodity Prices'!$C$159:$C$902,$A44,'Data - Monthly Commodity Prices'!Q$159:Q$902)</f>
        <v>2731.2</v>
      </c>
      <c r="E44" s="39"/>
      <c r="F44" s="477"/>
      <c r="G44" s="477"/>
      <c r="H44" s="39"/>
      <c r="I44" s="39"/>
      <c r="J44" s="39"/>
      <c r="K44" s="39"/>
    </row>
    <row r="45" spans="1:14" ht="15.75" thickBot="1">
      <c r="A45" s="381">
        <f>LARGE('Data - Monthly Commodity Prices'!C$159:C$902,24)</f>
        <v>42552</v>
      </c>
      <c r="B45" s="387">
        <f>SUMIF('Data - Monthly Commodity Prices'!$C$159:$C$902,$A45,'Data - Monthly Commodity Prices'!O$159:O$902)</f>
        <v>6448.59</v>
      </c>
      <c r="C45" s="387">
        <f>SUMIF('Data - Monthly Commodity Prices'!$C$159:$C$902,$A45,'Data - Monthly Commodity Prices'!P$159:P$902)</f>
        <v>2436.7600000000002</v>
      </c>
      <c r="D45" s="382">
        <f>SUMIF('Data - Monthly Commodity Prices'!$C$159:$C$902,$A45,'Data - Monthly Commodity Prices'!Q$159:Q$902)</f>
        <v>2901.51</v>
      </c>
      <c r="E45" s="39"/>
      <c r="F45" s="477"/>
      <c r="G45" s="477"/>
      <c r="H45" s="1829" t="s">
        <v>710</v>
      </c>
      <c r="I45" s="1830"/>
      <c r="J45" s="1830"/>
      <c r="K45" s="1831"/>
    </row>
    <row r="46" spans="1:14" ht="15.75" thickBot="1">
      <c r="A46" s="36">
        <f>LARGE('Data - Monthly Commodity Prices'!C$159:C$902,23)</f>
        <v>42583</v>
      </c>
      <c r="B46" s="105">
        <f>SUMIF('Data - Monthly Commodity Prices'!$C$159:$C$902,$A46,'Data - Monthly Commodity Prices'!O$159:O$902)</f>
        <v>6241.91</v>
      </c>
      <c r="C46" s="105">
        <f>SUMIF('Data - Monthly Commodity Prices'!$C$159:$C$902,$A46,'Data - Monthly Commodity Prices'!P$159:P$902)</f>
        <v>2412.29</v>
      </c>
      <c r="D46" s="47">
        <f>SUMIF('Data - Monthly Commodity Prices'!$C$159:$C$902,$A46,'Data - Monthly Commodity Prices'!Q$159:Q$902)</f>
        <v>2994.59</v>
      </c>
      <c r="E46" s="39"/>
      <c r="F46" s="477"/>
      <c r="G46" s="477"/>
      <c r="H46" s="1804" t="s">
        <v>628</v>
      </c>
      <c r="I46" s="1805"/>
      <c r="J46" s="1805"/>
      <c r="K46" s="1806"/>
    </row>
    <row r="47" spans="1:14">
      <c r="A47" s="381">
        <f>LARGE('Data - Monthly Commodity Prices'!C$159:C$902,22)</f>
        <v>42614</v>
      </c>
      <c r="B47" s="387">
        <f>SUMIF('Data - Monthly Commodity Prices'!$C$159:$C$902,$A47,'Data - Monthly Commodity Prices'!O$159:O$902)</f>
        <v>6200.19</v>
      </c>
      <c r="C47" s="387">
        <f>SUMIF('Data - Monthly Commodity Prices'!$C$159:$C$902,$A47,'Data - Monthly Commodity Prices'!P$159:P$902)</f>
        <v>2557.9899999999998</v>
      </c>
      <c r="D47" s="382">
        <f>SUMIF('Data - Monthly Commodity Prices'!$C$159:$C$902,$A47,'Data - Monthly Commodity Prices'!Q$159:Q$902)</f>
        <v>3020.02</v>
      </c>
      <c r="E47" s="39"/>
      <c r="F47" s="477"/>
      <c r="G47" s="477"/>
      <c r="H47" s="1832" t="s">
        <v>711</v>
      </c>
      <c r="I47" s="1832"/>
      <c r="J47" s="1832"/>
      <c r="K47" s="1832"/>
    </row>
    <row r="48" spans="1:14">
      <c r="A48" s="36">
        <f>LARGE('Data - Monthly Commodity Prices'!C$159:C$902,21)</f>
        <v>42644</v>
      </c>
      <c r="B48" s="105">
        <f>SUMIF('Data - Monthly Commodity Prices'!$C$159:$C$902,$A48,'Data - Monthly Commodity Prices'!O$159:O$902)</f>
        <v>6213.42</v>
      </c>
      <c r="C48" s="105">
        <f>SUMIF('Data - Monthly Commodity Prices'!$C$159:$C$902,$A48,'Data - Monthly Commodity Prices'!P$159:P$902)</f>
        <v>2678.48</v>
      </c>
      <c r="D48" s="47">
        <f>SUMIF('Data - Monthly Commodity Prices'!$C$159:$C$902,$A48,'Data - Monthly Commodity Prices'!Q$159:Q$902)</f>
        <v>3038.53</v>
      </c>
      <c r="E48" s="39"/>
      <c r="F48" s="477"/>
      <c r="G48" s="477"/>
      <c r="H48" s="39"/>
      <c r="I48" s="39"/>
      <c r="J48" s="39"/>
      <c r="K48" s="39"/>
    </row>
    <row r="49" spans="1:11">
      <c r="A49" s="381">
        <f>LARGE('Data - Monthly Commodity Prices'!C$159:C$902,20)</f>
        <v>42675</v>
      </c>
      <c r="B49" s="387">
        <f>SUMIF('Data - Monthly Commodity Prices'!$C$159:$C$902,$A49,'Data - Monthly Commodity Prices'!O$159:O$902)</f>
        <v>7229.71</v>
      </c>
      <c r="C49" s="387">
        <f>SUMIF('Data - Monthly Commodity Prices'!$C$159:$C$902,$A49,'Data - Monthly Commodity Prices'!P$159:P$902)</f>
        <v>2893.93</v>
      </c>
      <c r="D49" s="382">
        <f>SUMIF('Data - Monthly Commodity Prices'!$C$159:$C$902,$A49,'Data - Monthly Commodity Prices'!Q$159:Q$902)</f>
        <v>3411.93</v>
      </c>
      <c r="E49" s="39"/>
      <c r="F49" s="477"/>
      <c r="G49" s="477"/>
      <c r="H49" s="39"/>
      <c r="I49" s="39"/>
      <c r="J49" s="39"/>
      <c r="K49" s="39"/>
    </row>
    <row r="50" spans="1:11">
      <c r="A50" s="36">
        <f>LARGE('Data - Monthly Commodity Prices'!C$159:C$902,19)</f>
        <v>42705</v>
      </c>
      <c r="B50" s="105">
        <f>SUMIF('Data - Monthly Commodity Prices'!$C$159:$C$902,$A50,'Data - Monthly Commodity Prices'!O$159:O$902)</f>
        <v>7724.95</v>
      </c>
      <c r="C50" s="105">
        <f>SUMIF('Data - Monthly Commodity Prices'!$C$159:$C$902,$A50,'Data - Monthly Commodity Prices'!P$159:P$902)</f>
        <v>3041.34</v>
      </c>
      <c r="D50" s="47">
        <f>SUMIF('Data - Monthly Commodity Prices'!$C$159:$C$902,$A50,'Data - Monthly Commodity Prices'!Q$159:Q$902)</f>
        <v>3642.4</v>
      </c>
      <c r="E50" s="39"/>
      <c r="F50" s="477"/>
      <c r="G50" s="477"/>
      <c r="H50" s="39"/>
      <c r="I50" s="39"/>
      <c r="J50" s="39"/>
      <c r="K50" s="39"/>
    </row>
    <row r="51" spans="1:11">
      <c r="A51" s="381">
        <f>LARGE('Data - Monthly Commodity Prices'!C$159:C$902,18)</f>
        <v>42736</v>
      </c>
      <c r="B51" s="387">
        <f>SUMIF('Data - Monthly Commodity Prices'!$C$159:$C$902,$A51,'Data - Monthly Commodity Prices'!O$159:O$902)</f>
        <v>7691.95</v>
      </c>
      <c r="C51" s="387">
        <f>SUMIF('Data - Monthly Commodity Prices'!$C$159:$C$902,$A51,'Data - Monthly Commodity Prices'!P$159:P$902)</f>
        <v>2998.65</v>
      </c>
      <c r="D51" s="382">
        <f>SUMIF('Data - Monthly Commodity Prices'!$C$159:$C$902,$A51,'Data - Monthly Commodity Prices'!Q$159:Q$902)</f>
        <v>3637.22</v>
      </c>
      <c r="E51" s="39"/>
      <c r="F51" s="477"/>
      <c r="G51" s="477"/>
      <c r="H51" s="39"/>
      <c r="I51" s="39"/>
      <c r="J51" s="39"/>
      <c r="K51" s="39"/>
    </row>
    <row r="52" spans="1:11">
      <c r="A52" s="36">
        <f>LARGE('Data - Monthly Commodity Prices'!C$159:C$902,17)</f>
        <v>42767</v>
      </c>
      <c r="B52" s="105">
        <f>SUMIF('Data - Monthly Commodity Prices'!$C$159:$C$902,$A52,'Data - Monthly Commodity Prices'!O$159:O$902)</f>
        <v>7750.52</v>
      </c>
      <c r="C52" s="105">
        <f>SUMIF('Data - Monthly Commodity Prices'!$C$159:$C$902,$A52,'Data - Monthly Commodity Prices'!P$159:P$902)</f>
        <v>3028.6</v>
      </c>
      <c r="D52" s="47">
        <f>SUMIF('Data - Monthly Commodity Prices'!$C$159:$C$902,$A52,'Data - Monthly Commodity Prices'!Q$159:Q$902)</f>
        <v>3715.66</v>
      </c>
      <c r="E52" s="39"/>
      <c r="F52" s="477"/>
      <c r="G52" s="477"/>
      <c r="H52" s="39"/>
      <c r="I52" s="39"/>
      <c r="J52" s="39"/>
      <c r="K52" s="39"/>
    </row>
    <row r="53" spans="1:11">
      <c r="A53" s="381">
        <f>LARGE('Data - Monthly Commodity Prices'!C$159:C$902,16)</f>
        <v>42795</v>
      </c>
      <c r="B53" s="387">
        <f>SUMIF('Data - Monthly Commodity Prices'!$C$159:$C$902,$A53,'Data - Monthly Commodity Prices'!O$159:O$902)</f>
        <v>7635.78</v>
      </c>
      <c r="C53" s="387">
        <f>SUMIF('Data - Monthly Commodity Prices'!$C$159:$C$902,$A53,'Data - Monthly Commodity Prices'!P$159:P$902)</f>
        <v>2987.02</v>
      </c>
      <c r="D53" s="382">
        <f>SUMIF('Data - Monthly Commodity Prices'!$C$159:$C$902,$A53,'Data - Monthly Commodity Prices'!Q$159:Q$902)</f>
        <v>3648.66</v>
      </c>
      <c r="E53" s="39"/>
      <c r="F53" s="477"/>
      <c r="G53" s="477"/>
      <c r="H53" s="39"/>
      <c r="I53" s="39"/>
      <c r="J53" s="39"/>
      <c r="K53" s="39"/>
    </row>
    <row r="54" spans="1:11">
      <c r="A54" s="36">
        <f>LARGE('Data - Monthly Commodity Prices'!C$159:C$902,15)</f>
        <v>42826</v>
      </c>
      <c r="B54" s="105">
        <f>SUMIF('Data - Monthly Commodity Prices'!$C$159:$C$902,$A54,'Data - Monthly Commodity Prices'!O$159:O$902)</f>
        <v>7561.6</v>
      </c>
      <c r="C54" s="105">
        <f>SUMIF('Data - Monthly Commodity Prices'!$C$159:$C$902,$A54,'Data - Monthly Commodity Prices'!P$159:P$902)</f>
        <v>2961.25</v>
      </c>
      <c r="D54" s="47">
        <f>SUMIF('Data - Monthly Commodity Prices'!$C$159:$C$902,$A54,'Data - Monthly Commodity Prices'!Q$159:Q$902)</f>
        <v>3494.4</v>
      </c>
      <c r="E54" s="39"/>
      <c r="F54" s="477"/>
      <c r="G54" s="477"/>
      <c r="H54" s="39"/>
      <c r="I54" s="39"/>
      <c r="J54" s="39"/>
      <c r="K54" s="39"/>
    </row>
    <row r="55" spans="1:11">
      <c r="A55" s="381">
        <f>LARGE('Data - Monthly Commodity Prices'!C$159:C$902,14)</f>
        <v>42856</v>
      </c>
      <c r="B55" s="387">
        <f>SUMIF('Data - Monthly Commodity Prices'!$C$159:$C$902,$A55,'Data - Monthly Commodity Prices'!O$159:O$902)</f>
        <v>7519.5</v>
      </c>
      <c r="C55" s="387">
        <f>SUMIF('Data - Monthly Commodity Prices'!$C$159:$C$902,$A55,'Data - Monthly Commodity Prices'!P$159:P$902)</f>
        <v>2866.68</v>
      </c>
      <c r="D55" s="382">
        <f>SUMIF('Data - Monthly Commodity Prices'!$C$159:$C$902,$A55,'Data - Monthly Commodity Prices'!Q$159:Q$902)</f>
        <v>3483.38</v>
      </c>
      <c r="E55" s="39"/>
      <c r="F55" s="477"/>
      <c r="G55" s="477"/>
      <c r="H55" s="39"/>
      <c r="I55" s="39"/>
      <c r="J55" s="39"/>
      <c r="K55" s="39"/>
    </row>
    <row r="56" spans="1:11">
      <c r="A56" s="36">
        <f>LARGE('Data - Monthly Commodity Prices'!C$159:C$902,13)</f>
        <v>42887</v>
      </c>
      <c r="B56" s="105">
        <f>SUMIF('Data - Monthly Commodity Prices'!$C$159:$C$902,$A56,'Data - Monthly Commodity Prices'!O$159:O$902)</f>
        <v>7538.9911375661368</v>
      </c>
      <c r="C56" s="105">
        <f>SUMIF('Data - Monthly Commodity Prices'!$C$159:$C$902,$A56,'Data - Monthly Commodity Prices'!P$159:P$902)</f>
        <v>2819.0235449735446</v>
      </c>
      <c r="D56" s="47">
        <f>SUMIF('Data - Monthly Commodity Prices'!$C$159:$C$902,$A56,'Data - Monthly Commodity Prices'!Q$159:Q$902)</f>
        <v>3402.0261904761901</v>
      </c>
      <c r="E56" s="39"/>
      <c r="F56" s="477"/>
      <c r="G56" s="477"/>
      <c r="H56" s="39"/>
      <c r="I56" s="39"/>
      <c r="J56" s="39"/>
      <c r="K56" s="39"/>
    </row>
    <row r="57" spans="1:11">
      <c r="A57" s="381">
        <f>LARGE('Data - Monthly Commodity Prices'!C$159:C$902,12)</f>
        <v>42917</v>
      </c>
      <c r="B57" s="387">
        <f>SUMIF('Data - Monthly Commodity Prices'!$C$159:$C$902,$A57,'Data - Monthly Commodity Prices'!O$159:O$902)</f>
        <v>7659.955156950673</v>
      </c>
      <c r="C57" s="387">
        <f>SUMIF('Data - Monthly Commodity Prices'!$C$159:$C$902,$A57,'Data - Monthly Commodity Prices'!P$159:P$902)</f>
        <v>2903.7860345932099</v>
      </c>
      <c r="D57" s="382">
        <f>SUMIF('Data - Monthly Commodity Prices'!$C$159:$C$902,$A57,'Data - Monthly Commodity Prices'!Q$159:Q$902)</f>
        <v>3568.3472133247915</v>
      </c>
      <c r="E57" s="39"/>
      <c r="F57" s="477"/>
      <c r="G57" s="477"/>
      <c r="H57" s="39"/>
      <c r="I57" s="39"/>
      <c r="J57" s="39"/>
      <c r="K57" s="39"/>
    </row>
    <row r="58" spans="1:11">
      <c r="A58" s="36">
        <f>LARGE('Data - Monthly Commodity Prices'!C$159:C$902,11)</f>
        <v>42948</v>
      </c>
      <c r="B58" s="105">
        <f>SUMIF('Data - Monthly Commodity Prices'!$C$159:$C$902,$A58,'Data - Monthly Commodity Prices'!O$159:O$902)</f>
        <v>8183.6556571271076</v>
      </c>
      <c r="C58" s="105">
        <f>SUMIF('Data - Monthly Commodity Prices'!$C$159:$C$902,$A58,'Data - Monthly Commodity Prices'!P$159:P$902)</f>
        <v>2977.9158436308517</v>
      </c>
      <c r="D58" s="47">
        <f>SUMIF('Data - Monthly Commodity Prices'!$C$159:$C$902,$A58,'Data - Monthly Commodity Prices'!Q$159:Q$902)</f>
        <v>3766.8530938490512</v>
      </c>
      <c r="E58" s="39"/>
      <c r="F58" s="477"/>
      <c r="G58" s="477"/>
      <c r="H58" s="39"/>
      <c r="I58" s="39"/>
      <c r="J58" s="39"/>
      <c r="K58" s="39"/>
    </row>
    <row r="59" spans="1:11">
      <c r="A59" s="381">
        <f>LARGE('Data - Monthly Commodity Prices'!C$159:C$902,10)</f>
        <v>42979</v>
      </c>
      <c r="B59" s="387">
        <f>SUMIF('Data - Monthly Commodity Prices'!$C$159:$C$902,$A59,'Data - Monthly Commodity Prices'!O$159:O$902)</f>
        <v>8263.0739299610905</v>
      </c>
      <c r="C59" s="387">
        <f>SUMIF('Data - Monthly Commodity Prices'!$C$159:$C$902,$A59,'Data - Monthly Commodity Prices'!P$159:P$902)</f>
        <v>2983.9161541358103</v>
      </c>
      <c r="D59" s="382">
        <f>SUMIF('Data - Monthly Commodity Prices'!$C$159:$C$902,$A59,'Data - Monthly Commodity Prices'!Q$159:Q$902)</f>
        <v>3915.8855278021842</v>
      </c>
      <c r="E59" s="39"/>
      <c r="F59" s="477"/>
      <c r="G59" s="477"/>
      <c r="H59" s="39"/>
      <c r="I59" s="39"/>
      <c r="J59" s="39"/>
      <c r="K59" s="39"/>
    </row>
    <row r="60" spans="1:11">
      <c r="A60" s="36">
        <f>LARGE('Data - Monthly Commodity Prices'!C$159:C$902,9)</f>
        <v>43009</v>
      </c>
      <c r="B60" s="105">
        <f>SUMIF('Data - Monthly Commodity Prices'!$C$159:$C$902,$A60,'Data - Monthly Commodity Prices'!O$159:O$902)</f>
        <v>8729.1465262617185</v>
      </c>
      <c r="C60" s="105">
        <f>SUMIF('Data - Monthly Commodity Prices'!$C$159:$C$902,$A60,'Data - Monthly Commodity Prices'!P$159:P$902)</f>
        <v>3218.5636316938489</v>
      </c>
      <c r="D60" s="47">
        <f>SUMIF('Data - Monthly Commodity Prices'!$C$159:$C$902,$A60,'Data - Monthly Commodity Prices'!Q$159:Q$902)</f>
        <v>4204.3848722229359</v>
      </c>
      <c r="E60" s="39"/>
      <c r="F60" s="477"/>
      <c r="G60" s="477"/>
      <c r="H60" s="39"/>
      <c r="I60" s="39"/>
      <c r="J60" s="39"/>
      <c r="K60" s="39"/>
    </row>
    <row r="61" spans="1:11">
      <c r="A61" s="381">
        <f>LARGE('Data - Monthly Commodity Prices'!C$159:C$902,8)</f>
        <v>43040</v>
      </c>
      <c r="B61" s="387">
        <f>SUMIF('Data - Monthly Commodity Prices'!$C$159:$C$902,$A61,'Data - Monthly Commodity Prices'!O$159:O$902)</f>
        <v>8953.9134199134205</v>
      </c>
      <c r="C61" s="387">
        <f>SUMIF('Data - Monthly Commodity Prices'!$C$159:$C$902,$A61,'Data - Monthly Commodity Prices'!P$159:P$902)</f>
        <v>3232.8598976780795</v>
      </c>
      <c r="D61" s="382">
        <f>SUMIF('Data - Monthly Commodity Prices'!$C$159:$C$902,$A61,'Data - Monthly Commodity Prices'!Q$159:Q$902)</f>
        <v>4245.2565918929558</v>
      </c>
      <c r="E61" s="39"/>
      <c r="F61" s="477"/>
      <c r="G61" s="477"/>
      <c r="H61" s="39"/>
      <c r="I61" s="39"/>
      <c r="J61" s="39"/>
      <c r="K61" s="39"/>
    </row>
    <row r="62" spans="1:11">
      <c r="A62" s="36">
        <f>LARGE('Data - Monthly Commodity Prices'!C$159:C$902,7)</f>
        <v>43070</v>
      </c>
      <c r="B62" s="105">
        <f>SUMIF('Data - Monthly Commodity Prices'!$C$159:$C$902,$A62,'Data - Monthly Commodity Prices'!O$159:O$902)</f>
        <v>8890.4024836601311</v>
      </c>
      <c r="C62" s="105">
        <f>SUMIF('Data - Monthly Commodity Prices'!$C$159:$C$902,$A62,'Data - Monthly Commodity Prices'!P$159:P$902)</f>
        <v>3279.4977777777776</v>
      </c>
      <c r="D62" s="47">
        <f>SUMIF('Data - Monthly Commodity Prices'!$C$159:$C$902,$A62,'Data - Monthly Commodity Prices'!Q$159:Q$902)</f>
        <v>4173.1682352941179</v>
      </c>
      <c r="E62" s="39"/>
      <c r="F62" s="477"/>
      <c r="G62" s="477"/>
      <c r="H62" s="39"/>
      <c r="I62" s="39"/>
      <c r="J62" s="39"/>
      <c r="K62" s="39"/>
    </row>
    <row r="63" spans="1:11">
      <c r="A63" s="381">
        <f>LARGE('Data - Monthly Commodity Prices'!C$159:C$902,6)</f>
        <v>43101</v>
      </c>
      <c r="B63" s="387">
        <f>SUMIF('Data - Monthly Commodity Prices'!$C$159:$C$902,$A63,'Data - Monthly Commodity Prices'!O$159:O$902)</f>
        <v>8898.1978132461991</v>
      </c>
      <c r="C63" s="387">
        <f>SUMIF('Data - Monthly Commodity Prices'!$C$159:$C$902,$A63,'Data - Monthly Commodity Prices'!P$159:P$902)</f>
        <v>3254.7103179590299</v>
      </c>
      <c r="D63" s="382">
        <f>SUMIF('Data - Monthly Commodity Prices'!$C$159:$C$902,$A63,'Data - Monthly Commodity Prices'!Q$159:Q$902)</f>
        <v>4332.2923212265932</v>
      </c>
      <c r="E63" s="39"/>
      <c r="F63" s="477"/>
      <c r="G63" s="477"/>
      <c r="H63" s="39"/>
      <c r="I63" s="39"/>
      <c r="J63" s="39"/>
      <c r="K63" s="39"/>
    </row>
    <row r="64" spans="1:11">
      <c r="A64" s="36">
        <f>LARGE('Data - Monthly Commodity Prices'!C$159:C$902,5)</f>
        <v>43132</v>
      </c>
      <c r="B64" s="105">
        <f>SUMIF('Data - Monthly Commodity Prices'!$C$159:$C$902,$A64,'Data - Monthly Commodity Prices'!O$159:O$902)</f>
        <v>8899.0849008642599</v>
      </c>
      <c r="C64" s="105">
        <f>SUMIF('Data - Monthly Commodity Prices'!$C$159:$C$902,$A64,'Data - Monthly Commodity Prices'!P$159:P$902)</f>
        <v>3280.1537874936448</v>
      </c>
      <c r="D64" s="47">
        <f>SUMIF('Data - Monthly Commodity Prices'!$C$159:$C$902,$A64,'Data - Monthly Commodity Prices'!Q$159:Q$902)</f>
        <v>4498.9514489069643</v>
      </c>
      <c r="E64" s="39"/>
      <c r="F64" s="477"/>
      <c r="G64" s="477"/>
      <c r="H64" s="39"/>
      <c r="I64" s="39"/>
      <c r="J64" s="39"/>
      <c r="K64" s="39"/>
    </row>
    <row r="65" spans="1:11">
      <c r="A65" s="381">
        <f>LARGE('Data - Monthly Commodity Prices'!C$159:C$902,4)</f>
        <v>43160</v>
      </c>
      <c r="B65" s="387">
        <f>SUMIF('Data - Monthly Commodity Prices'!$C$159:$C$902,$A65,'Data - Monthly Commodity Prices'!O$159:O$902)</f>
        <v>8758.5513597113022</v>
      </c>
      <c r="C65" s="387">
        <f>SUMIF('Data - Monthly Commodity Prices'!$C$159:$C$902,$A65,'Data - Monthly Commodity Prices'!P$159:P$902)</f>
        <v>3089.3156334579198</v>
      </c>
      <c r="D65" s="382">
        <f>SUMIF('Data - Monthly Commodity Prices'!$C$159:$C$902,$A65,'Data - Monthly Commodity Prices'!Q$159:Q$902)</f>
        <v>4227.9675215878333</v>
      </c>
      <c r="E65" s="39"/>
      <c r="F65" s="477"/>
      <c r="G65" s="477"/>
      <c r="H65" s="39"/>
      <c r="I65" s="39"/>
      <c r="J65" s="39"/>
      <c r="K65" s="39"/>
    </row>
    <row r="66" spans="1:11">
      <c r="A66" s="36">
        <f>LARGE('Data - Monthly Commodity Prices'!C$159:C$902,3)</f>
        <v>43191</v>
      </c>
      <c r="B66" s="105">
        <f>SUMIF('Data - Monthly Commodity Prices'!$C$159:$C$902,$A66,'Data - Monthly Commodity Prices'!O$159:O$902)</f>
        <v>8899.6225432773663</v>
      </c>
      <c r="C66" s="105">
        <f>SUMIF('Data - Monthly Commodity Prices'!$C$159:$C$902,$A66,'Data - Monthly Commodity Prices'!P$159:P$902)</f>
        <v>3067.2003123779778</v>
      </c>
      <c r="D66" s="47">
        <f>SUMIF('Data - Monthly Commodity Prices'!$C$159:$C$902,$A66,'Data - Monthly Commodity Prices'!Q$159:Q$902)</f>
        <v>4152.0629962254334</v>
      </c>
      <c r="E66" s="39"/>
      <c r="F66" s="477"/>
      <c r="G66" s="477"/>
      <c r="H66" s="39"/>
      <c r="I66" s="39"/>
      <c r="J66" s="39"/>
      <c r="K66" s="39"/>
    </row>
    <row r="67" spans="1:11">
      <c r="A67" s="381">
        <f>LARGE('Data - Monthly Commodity Prices'!C$159:C$902,2)</f>
        <v>43221</v>
      </c>
      <c r="B67" s="387">
        <f>SUMIF('Data - Monthly Commodity Prices'!$C$159:$C$902,$A67,'Data - Monthly Commodity Prices'!O$159:O$902)</f>
        <v>9061.2314027630182</v>
      </c>
      <c r="C67" s="387">
        <f>SUMIF('Data - Monthly Commodity Prices'!$C$159:$C$902,$A67,'Data - Monthly Commodity Prices'!P$159:P$902)</f>
        <v>3139.5324123273112</v>
      </c>
      <c r="D67" s="382">
        <f>SUMIF('Data - Monthly Commodity Prices'!$C$159:$C$902,$A67,'Data - Monthly Commodity Prices'!Q$159:Q$902)</f>
        <v>4061.3775239107326</v>
      </c>
      <c r="E67" s="39"/>
      <c r="F67" s="477"/>
      <c r="G67" s="477"/>
      <c r="H67" s="39"/>
      <c r="I67" s="39"/>
      <c r="J67" s="39"/>
      <c r="K67" s="39"/>
    </row>
    <row r="68" spans="1:11" ht="15.75" thickBot="1">
      <c r="A68" s="37">
        <f>LARGE('Data - Monthly Commodity Prices'!C$159:C$902,1)</f>
        <v>43252</v>
      </c>
      <c r="B68" s="103">
        <f>SUMIF('Data - Monthly Commodity Prices'!$C$159:$C$902,$A68,'Data - Monthly Commodity Prices'!O$159:O$902)</f>
        <v>9283.3667067147253</v>
      </c>
      <c r="C68" s="103">
        <f>SUMIF('Data - Monthly Commodity Prices'!$C$159:$C$902,$A68,'Data - Monthly Commodity Prices'!P$159:P$902)</f>
        <v>3257.4355893739153</v>
      </c>
      <c r="D68" s="46">
        <f>SUMIF('Data - Monthly Commodity Prices'!$C$159:$C$902,$A68,'Data - Monthly Commodity Prices'!Q$159:Q$902)</f>
        <v>4126.5718862635167</v>
      </c>
      <c r="E68" s="39"/>
      <c r="F68" s="477"/>
      <c r="G68" s="477"/>
      <c r="H68" s="39"/>
      <c r="I68" s="39"/>
      <c r="J68" s="39"/>
      <c r="K68" s="39"/>
    </row>
  </sheetData>
  <mergeCells count="7">
    <mergeCell ref="H45:K45"/>
    <mergeCell ref="H46:K46"/>
    <mergeCell ref="H47:K47"/>
    <mergeCell ref="A5:D5"/>
    <mergeCell ref="A6:D6"/>
    <mergeCell ref="H5:K5"/>
    <mergeCell ref="H6:K6"/>
  </mergeCells>
  <dataValidations count="1">
    <dataValidation type="list" allowBlank="1" showInputMessage="1" showErrorMessage="1" promptTitle="Select a Period:" prompt="Select Financial or Calendar years." sqref="H46:K46">
      <formula1>$AA$1:$AA$2</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6B4E8"/>
  </sheetPr>
  <dimension ref="A1:Z81"/>
  <sheetViews>
    <sheetView workbookViewId="0">
      <selection activeCell="F3" sqref="F3"/>
    </sheetView>
  </sheetViews>
  <sheetFormatPr defaultRowHeight="15"/>
  <cols>
    <col min="1" max="1" width="20.140625" style="1365" bestFit="1" customWidth="1"/>
    <col min="2" max="2" width="5.28515625" style="1365" bestFit="1" customWidth="1"/>
    <col min="3" max="4" width="15.140625" style="1365" bestFit="1" customWidth="1"/>
    <col min="5" max="14" width="15.42578125" style="1365" customWidth="1"/>
    <col min="15" max="15" width="13.85546875" style="1365" bestFit="1" customWidth="1"/>
    <col min="16" max="22" width="9.140625" style="1365"/>
    <col min="23" max="23" width="17.85546875" style="1365" customWidth="1"/>
    <col min="24" max="16384" width="9.140625" style="1365"/>
  </cols>
  <sheetData>
    <row r="1" spans="1:26">
      <c r="V1" s="1184" t="s">
        <v>380</v>
      </c>
      <c r="W1" s="1184" t="str">
        <f>"Western Australian Base Metals Exports "&amp;B6&amp;CHAR(10)&amp;"Total Value: $"&amp;TEXT(C21,"#,###")</f>
        <v>Western Australian Base Metals Exports 2017-18
Total Value: $4,319,987,063</v>
      </c>
      <c r="X1" s="1184" t="s">
        <v>474</v>
      </c>
      <c r="Y1" s="1184" t="str">
        <f>IF($B$5="Calendar Year",MAX('Data - Monthly Commodity Prices'!$AJ$9:$AJ$3500),CONCATENATE(MAX('Data - Monthly Commodity Prices'!$AV$9:$AV$3495),"-",VALUE(RIGHT(MAX('Data - Monthly Commodity Prices'!$AV$9:$AV$3495),2))+1))</f>
        <v>2017-18</v>
      </c>
      <c r="Z1" s="1184">
        <f t="array" ref="Z1">MIN(IF('Data - Monthly Commodity Prices'!$AI$9:$AI$3500=V1,'Data - Monthly Commodity Prices'!$AJ$9:$AJ$3500))</f>
        <v>2007</v>
      </c>
    </row>
    <row r="2" spans="1:26" ht="15.75">
      <c r="G2" s="1763"/>
      <c r="W2" s="1184" t="str">
        <f>IF($B$5=X1,IF(RIGHT(LEFT(B6,5),1)="-","Mismatch Error",""),IF(LEN(B6)=4,"Mismatch Error",""))</f>
        <v/>
      </c>
      <c r="X2" s="1184" t="s">
        <v>496</v>
      </c>
      <c r="Y2" s="1184" t="str">
        <f>IFERROR(IF($B$5=$X$1,IF($Z$1&lt;=(Y1-1),Y1-1,""),IF($Z$1=VALUE(LEFT(Y1,4)),"",CONCATENATE(VALUE(LEFT(Y1,4))-1,"-",RIGHT(LEFT(Y1,4),2)))),"")</f>
        <v>2016-17</v>
      </c>
    </row>
    <row r="3" spans="1:26">
      <c r="W3" s="1184"/>
      <c r="X3" s="1184"/>
      <c r="Y3" s="1184" t="str">
        <f t="shared" ref="Y3:Y25" si="0">IFERROR(IF($B$5=$X$1,IF($Z$1&lt;=(Y2-1),Y2-1,""),IF($Z$1=VALUE(LEFT(Y2,4)),"",CONCATENATE(VALUE(LEFT(Y2,4))-1,"-",RIGHT(LEFT(Y2,4),2)))),"")</f>
        <v>2015-16</v>
      </c>
    </row>
    <row r="4" spans="1:26" ht="20.25" customHeight="1" thickBot="1">
      <c r="W4" s="1184"/>
      <c r="X4" s="1184"/>
      <c r="Y4" s="1184" t="str">
        <f t="shared" si="0"/>
        <v>2014-15</v>
      </c>
    </row>
    <row r="5" spans="1:26" ht="15.75" thickBot="1">
      <c r="A5" s="1362" t="s">
        <v>497</v>
      </c>
      <c r="B5" s="1833" t="s">
        <v>496</v>
      </c>
      <c r="C5" s="1827"/>
      <c r="D5" s="1828"/>
      <c r="E5" s="1182"/>
      <c r="W5" s="1184"/>
      <c r="X5" s="1184"/>
      <c r="Y5" s="1184" t="str">
        <f t="shared" si="0"/>
        <v>2013-14</v>
      </c>
    </row>
    <row r="6" spans="1:26" ht="15.75" thickBot="1">
      <c r="A6" s="1362" t="s">
        <v>497</v>
      </c>
      <c r="B6" s="1833" t="s">
        <v>856</v>
      </c>
      <c r="C6" s="1827"/>
      <c r="D6" s="1828"/>
      <c r="E6" s="1182"/>
      <c r="W6" s="1184"/>
      <c r="X6" s="1184"/>
      <c r="Y6" s="1184" t="str">
        <f t="shared" si="0"/>
        <v>2012-13</v>
      </c>
    </row>
    <row r="7" spans="1:26">
      <c r="W7" s="1184"/>
      <c r="X7" s="1184"/>
      <c r="Y7" s="1184" t="str">
        <f t="shared" si="0"/>
        <v>2011-12</v>
      </c>
    </row>
    <row r="8" spans="1:26" ht="15.75" thickBot="1">
      <c r="A8" s="1782" t="str">
        <f>IF($B$6="Click here to select an option","Select a year above for display.",CONCATENATE("Western Australian Base Metal Exports ",B6))</f>
        <v>Western Australian Base Metal Exports 2017-18</v>
      </c>
      <c r="B8" s="1782"/>
      <c r="C8" s="1782"/>
      <c r="D8" s="1782"/>
      <c r="W8" s="1184"/>
      <c r="X8" s="1184"/>
      <c r="Y8" s="1184" t="str">
        <f t="shared" si="0"/>
        <v>2010-11</v>
      </c>
    </row>
    <row r="9" spans="1:26" ht="15.75" thickBot="1">
      <c r="A9" s="1372" t="s">
        <v>50</v>
      </c>
      <c r="B9" s="1373" t="s">
        <v>51</v>
      </c>
      <c r="C9" s="1373" t="s">
        <v>53</v>
      </c>
      <c r="D9" s="1374" t="s">
        <v>54</v>
      </c>
      <c r="W9" s="1184"/>
      <c r="X9" s="1184"/>
      <c r="Y9" s="1184" t="str">
        <f t="shared" si="0"/>
        <v>2009-10</v>
      </c>
    </row>
    <row r="10" spans="1:26">
      <c r="A10" s="1030" t="str">
        <f t="array" ref="A10">IF($W$2="Mismatch Error","Mismatch Error",IF($B$5=$X$1,INDEX('Data - Monthly Commodity Prices'!$AI$9:$AN$3500,MATCH(1,(('Data - Monthly Commodity Prices'!$AI$9:$AI$3500)="Base Metals")*(('Data - Monthly Commodity Prices'!$AJ$9:$AJ$3500)=$B$6)*(('Data - Monthly Commodity Prices'!$AL$9:$AL$3500)=B10),0),3),INDEX('Data - Monthly Commodity Prices'!$AP$9:$AU$3495,MATCH(1,(('Data - Monthly Commodity Prices'!$AP$9:$AP$3495)="Base Metals")*(('Data - Monthly Commodity Prices'!$AQ$9:$AQ$3495)=$B$6)*(('Data - Monthly Commodity Prices'!$AS$9:$AS$3495)=B10),0),3)))</f>
        <v>China</v>
      </c>
      <c r="B10" s="1031">
        <v>1</v>
      </c>
      <c r="C10" s="1032">
        <f t="array" ref="C10">IF($W$2="Mismatch Error","",IF($B$5=$X$1,INDEX('Data - Monthly Commodity Prices'!$AI$9:$AN$3500,MATCH(1,(('Data - Monthly Commodity Prices'!$AI$9:$AI$3500)="Base Metals")*(('Data - Monthly Commodity Prices'!$AJ$9:$AJ$3500)=$B$6)*(('Data - Monthly Commodity Prices'!$AL$9:$AL$3500)=B10),0),5),INDEX('Data - Monthly Commodity Prices'!$AP$9:$AU$3495,MATCH(1,(('Data - Monthly Commodity Prices'!$AP$9:$AP$3495)="Base Metals")*(('Data - Monthly Commodity Prices'!$AQ$9:$AQ$3495)=$B$6)*(('Data - Monthly Commodity Prices'!$AS$9:$AS$3495)=B10),0),5)))</f>
        <v>1513370673.61077</v>
      </c>
      <c r="D10" s="1033">
        <f t="shared" ref="D10:D20" si="1">IF($W$2="Mismatch Error","",C10/$C$21)</f>
        <v>0.35031833466489881</v>
      </c>
      <c r="W10" s="1184"/>
      <c r="X10" s="1184"/>
      <c r="Y10" s="1184" t="str">
        <f t="shared" si="0"/>
        <v>2008-09</v>
      </c>
    </row>
    <row r="11" spans="1:26">
      <c r="A11" s="1371" t="str">
        <f t="array" ref="A11">IF($W$2="Mismatch Error","Mismatch Error",IF($B$5=$X$1,INDEX('Data - Monthly Commodity Prices'!$AI$9:$AN$3500,MATCH(1,(('Data - Monthly Commodity Prices'!$AI$9:$AI$3500)="Base Metals")*(('Data - Monthly Commodity Prices'!$AJ$9:$AJ$3500)=$B$6)*(('Data - Monthly Commodity Prices'!$AL$9:$AL$3500)=B11),0),3),INDEX('Data - Monthly Commodity Prices'!$AP$9:$AU$3495,MATCH(1,(('Data - Monthly Commodity Prices'!$AP$9:$AP$3495)="Base Metals")*(('Data - Monthly Commodity Prices'!$AQ$9:$AQ$3495)=$B$6)*(('Data - Monthly Commodity Prices'!$AS$9:$AS$3495)=B11),0),3)))</f>
        <v>Korea, Republic Of</v>
      </c>
      <c r="B11" s="1375">
        <v>2</v>
      </c>
      <c r="C11" s="1376">
        <f t="array" ref="C11">IF($W$2="Mismatch Error","",IF($B$5=$X$1,INDEX('Data - Monthly Commodity Prices'!$AI$9:$AN$3500,MATCH(1,(('Data - Monthly Commodity Prices'!$AI$9:$AI$3500)="Base Metals")*(('Data - Monthly Commodity Prices'!$AJ$9:$AJ$3500)=$B$6)*(('Data - Monthly Commodity Prices'!$AL$9:$AL$3500)=B11),0),5),INDEX('Data - Monthly Commodity Prices'!$AP$9:$AU$3495,MATCH(1,(('Data - Monthly Commodity Prices'!$AP$9:$AP$3495)="Base Metals")*(('Data - Monthly Commodity Prices'!$AQ$9:$AQ$3495)=$B$6)*(('Data - Monthly Commodity Prices'!$AS$9:$AS$3495)=B11),0),5)))</f>
        <v>828044736.21000004</v>
      </c>
      <c r="D11" s="402">
        <f t="shared" si="1"/>
        <v>0.19167759629240003</v>
      </c>
      <c r="W11" s="1184"/>
      <c r="X11" s="1184"/>
      <c r="Y11" s="1184" t="str">
        <f t="shared" si="0"/>
        <v>2007-08</v>
      </c>
    </row>
    <row r="12" spans="1:26">
      <c r="A12" s="1034" t="str">
        <f t="array" ref="A12">IF($W$2="Mismatch Error","Mismatch Error",IF($B$5=$X$1,INDEX('Data - Monthly Commodity Prices'!$AI$9:$AN$3500,MATCH(1,(('Data - Monthly Commodity Prices'!$AI$9:$AI$3500)="Base Metals")*(('Data - Monthly Commodity Prices'!$AJ$9:$AJ$3500)=$B$6)*(('Data - Monthly Commodity Prices'!$AL$9:$AL$3500)=B12),0),3),INDEX('Data - Monthly Commodity Prices'!$AP$9:$AU$3495,MATCH(1,(('Data - Monthly Commodity Prices'!$AP$9:$AP$3495)="Base Metals")*(('Data - Monthly Commodity Prices'!$AQ$9:$AQ$3495)=$B$6)*(('Data - Monthly Commodity Prices'!$AS$9:$AS$3495)=B12),0),3)))</f>
        <v>Philippines</v>
      </c>
      <c r="B12" s="1035">
        <v>3</v>
      </c>
      <c r="C12" s="1036">
        <f t="array" ref="C12">IF($W$2="Mismatch Error","",IF($B$5=$X$1,INDEX('Data - Monthly Commodity Prices'!$AI$9:$AN$3500,MATCH(1,(('Data - Monthly Commodity Prices'!$AI$9:$AI$3500)="Base Metals")*(('Data - Monthly Commodity Prices'!$AJ$9:$AJ$3500)=$B$6)*(('Data - Monthly Commodity Prices'!$AL$9:$AL$3500)=B12),0),5),INDEX('Data - Monthly Commodity Prices'!$AP$9:$AU$3495,MATCH(1,(('Data - Monthly Commodity Prices'!$AP$9:$AP$3495)="Base Metals")*(('Data - Monthly Commodity Prices'!$AQ$9:$AQ$3495)=$B$6)*(('Data - Monthly Commodity Prices'!$AS$9:$AS$3495)=B12),0),5)))</f>
        <v>597463198.82000005</v>
      </c>
      <c r="D12" s="1037">
        <f t="shared" si="1"/>
        <v>0.13830208057012811</v>
      </c>
      <c r="W12" s="1184"/>
      <c r="X12" s="1184"/>
      <c r="Y12" s="1184" t="str">
        <f t="shared" si="0"/>
        <v/>
      </c>
    </row>
    <row r="13" spans="1:26">
      <c r="A13" s="1371" t="str">
        <f t="array" ref="A13">IF($W$2="Mismatch Error","Mismatch Error",IF($B$5=$X$1,INDEX('Data - Monthly Commodity Prices'!$AI$9:$AN$3500,MATCH(1,(('Data - Monthly Commodity Prices'!$AI$9:$AI$3500)="Base Metals")*(('Data - Monthly Commodity Prices'!$AJ$9:$AJ$3500)=$B$6)*(('Data - Monthly Commodity Prices'!$AL$9:$AL$3500)=B13),0),3),INDEX('Data - Monthly Commodity Prices'!$AP$9:$AU$3495,MATCH(1,(('Data - Monthly Commodity Prices'!$AP$9:$AP$3495)="Base Metals")*(('Data - Monthly Commodity Prices'!$AQ$9:$AQ$3495)=$B$6)*(('Data - Monthly Commodity Prices'!$AS$9:$AS$3495)=B13),0),3)))</f>
        <v>Japan</v>
      </c>
      <c r="B13" s="1375">
        <v>4</v>
      </c>
      <c r="C13" s="1376">
        <f t="array" ref="C13">IF($W$2="Mismatch Error","",IF($B$5=$X$1,INDEX('Data - Monthly Commodity Prices'!$AI$9:$AN$3500,MATCH(1,(('Data - Monthly Commodity Prices'!$AI$9:$AI$3500)="Base Metals")*(('Data - Monthly Commodity Prices'!$AJ$9:$AJ$3500)=$B$6)*(('Data - Monthly Commodity Prices'!$AL$9:$AL$3500)=B13),0),5),INDEX('Data - Monthly Commodity Prices'!$AP$9:$AU$3495,MATCH(1,(('Data - Monthly Commodity Prices'!$AP$9:$AP$3495)="Base Metals")*(('Data - Monthly Commodity Prices'!$AQ$9:$AQ$3495)=$B$6)*(('Data - Monthly Commodity Prices'!$AS$9:$AS$3495)=B13),0),5)))</f>
        <v>568100515.20999992</v>
      </c>
      <c r="D13" s="402">
        <f t="shared" si="1"/>
        <v>0.13150514271285788</v>
      </c>
      <c r="Y13" s="1184" t="str">
        <f t="shared" si="0"/>
        <v/>
      </c>
    </row>
    <row r="14" spans="1:26">
      <c r="A14" s="1034" t="str">
        <f t="array" ref="A14">IF($W$2="Mismatch Error","Mismatch Error",IF($B$5=$X$1,INDEX('Data - Monthly Commodity Prices'!$AI$9:$AN$3500,MATCH(1,(('Data - Monthly Commodity Prices'!$AI$9:$AI$3500)="Base Metals")*(('Data - Monthly Commodity Prices'!$AJ$9:$AJ$3500)=$B$6)*(('Data - Monthly Commodity Prices'!$AL$9:$AL$3500)=B14),0),3),INDEX('Data - Monthly Commodity Prices'!$AP$9:$AU$3495,MATCH(1,(('Data - Monthly Commodity Prices'!$AP$9:$AP$3495)="Base Metals")*(('Data - Monthly Commodity Prices'!$AQ$9:$AQ$3495)=$B$6)*(('Data - Monthly Commodity Prices'!$AS$9:$AS$3495)=B14),0),3)))</f>
        <v>Germany</v>
      </c>
      <c r="B14" s="1035">
        <v>5</v>
      </c>
      <c r="C14" s="1036">
        <f t="array" ref="C14">IF($W$2="Mismatch Error","",IF($B$5=$X$1,INDEX('Data - Monthly Commodity Prices'!$AI$9:$AN$3500,MATCH(1,(('Data - Monthly Commodity Prices'!$AI$9:$AI$3500)="Base Metals")*(('Data - Monthly Commodity Prices'!$AJ$9:$AJ$3500)=$B$6)*(('Data - Monthly Commodity Prices'!$AL$9:$AL$3500)=B14),0),5),INDEX('Data - Monthly Commodity Prices'!$AP$9:$AU$3495,MATCH(1,(('Data - Monthly Commodity Prices'!$AP$9:$AP$3495)="Base Metals")*(('Data - Monthly Commodity Prices'!$AQ$9:$AQ$3495)=$B$6)*(('Data - Monthly Commodity Prices'!$AS$9:$AS$3495)=B14),0),5)))</f>
        <v>346622814.47000003</v>
      </c>
      <c r="D14" s="1037">
        <f t="shared" si="1"/>
        <v>8.0237002896503359E-2</v>
      </c>
      <c r="Y14" s="1184" t="str">
        <f t="shared" si="0"/>
        <v/>
      </c>
    </row>
    <row r="15" spans="1:26">
      <c r="A15" s="1371" t="str">
        <f t="array" ref="A15">IF($W$2="Mismatch Error","Mismatch Error",IF($B$5=$X$1,INDEX('Data - Monthly Commodity Prices'!$AI$9:$AN$3500,MATCH(1,(('Data - Monthly Commodity Prices'!$AI$9:$AI$3500)="Base Metals")*(('Data - Monthly Commodity Prices'!$AJ$9:$AJ$3500)=$B$6)*(('Data - Monthly Commodity Prices'!$AL$9:$AL$3500)=B15),0),3),INDEX('Data - Monthly Commodity Prices'!$AP$9:$AU$3495,MATCH(1,(('Data - Monthly Commodity Prices'!$AP$9:$AP$3495)="Base Metals")*(('Data - Monthly Commodity Prices'!$AQ$9:$AQ$3495)=$B$6)*(('Data - Monthly Commodity Prices'!$AS$9:$AS$3495)=B15),0),3)))</f>
        <v>India</v>
      </c>
      <c r="B15" s="1375">
        <v>6</v>
      </c>
      <c r="C15" s="1376">
        <f t="array" ref="C15">IF($W$2="Mismatch Error","",IF($B$5=$X$1,INDEX('Data - Monthly Commodity Prices'!$AI$9:$AN$3500,MATCH(1,(('Data - Monthly Commodity Prices'!$AI$9:$AI$3500)="Base Metals")*(('Data - Monthly Commodity Prices'!$AJ$9:$AJ$3500)=$B$6)*(('Data - Monthly Commodity Prices'!$AL$9:$AL$3500)=B15),0),5),INDEX('Data - Monthly Commodity Prices'!$AP$9:$AU$3495,MATCH(1,(('Data - Monthly Commodity Prices'!$AP$9:$AP$3495)="Base Metals")*(('Data - Monthly Commodity Prices'!$AQ$9:$AQ$3495)=$B$6)*(('Data - Monthly Commodity Prices'!$AS$9:$AS$3495)=B15),0),5)))</f>
        <v>291408345.84000003</v>
      </c>
      <c r="D15" s="402">
        <f t="shared" si="1"/>
        <v>6.7455837622751202E-2</v>
      </c>
      <c r="Y15" s="1184" t="str">
        <f t="shared" si="0"/>
        <v/>
      </c>
    </row>
    <row r="16" spans="1:26">
      <c r="A16" s="1034" t="str">
        <f t="array" ref="A16">IF($W$2="Mismatch Error","Mismatch Error",IF($B$5=$X$1,INDEX('Data - Monthly Commodity Prices'!$AI$9:$AN$3500,MATCH(1,(('Data - Monthly Commodity Prices'!$AI$9:$AI$3500)="Base Metals")*(('Data - Monthly Commodity Prices'!$AJ$9:$AJ$3500)=$B$6)*(('Data - Monthly Commodity Prices'!$AL$9:$AL$3500)=B16),0),3),INDEX('Data - Monthly Commodity Prices'!$AP$9:$AU$3495,MATCH(1,(('Data - Monthly Commodity Prices'!$AP$9:$AP$3495)="Base Metals")*(('Data - Monthly Commodity Prices'!$AQ$9:$AQ$3495)=$B$6)*(('Data - Monthly Commodity Prices'!$AS$9:$AS$3495)=B16),0),3)))</f>
        <v>Malaysia</v>
      </c>
      <c r="B16" s="1035">
        <v>7</v>
      </c>
      <c r="C16" s="1036">
        <f t="array" ref="C16">IF($W$2="Mismatch Error","",IF($B$5=$X$1,INDEX('Data - Monthly Commodity Prices'!$AI$9:$AN$3500,MATCH(1,(('Data - Monthly Commodity Prices'!$AI$9:$AI$3500)="Base Metals")*(('Data - Monthly Commodity Prices'!$AJ$9:$AJ$3500)=$B$6)*(('Data - Monthly Commodity Prices'!$AL$9:$AL$3500)=B16),0),5),INDEX('Data - Monthly Commodity Prices'!$AP$9:$AU$3495,MATCH(1,(('Data - Monthly Commodity Prices'!$AP$9:$AP$3495)="Base Metals")*(('Data - Monthly Commodity Prices'!$AQ$9:$AQ$3495)=$B$6)*(('Data - Monthly Commodity Prices'!$AS$9:$AS$3495)=B16),0),5)))</f>
        <v>124134055.75</v>
      </c>
      <c r="D16" s="1037">
        <f t="shared" si="1"/>
        <v>2.8734821180183751E-2</v>
      </c>
      <c r="Y16" s="1184" t="str">
        <f>IFERROR(IF($B$5=$X$1,IF($Z$1&lt;=(Y15-1),Y15-1,""),IF($Z$1=VALUE(LEFT(Y15,4)),"",CONCATENATE(VALUE(LEFT(Y15,4))-1,"-",RIGHT(LEFT(Y15,4),2)))),"")</f>
        <v/>
      </c>
    </row>
    <row r="17" spans="1:25">
      <c r="A17" s="1371" t="str">
        <f t="array" ref="A17">IF($W$2="Mismatch Error","Mismatch Error",IF($B$5=$X$1,INDEX('Data - Monthly Commodity Prices'!$AI$9:$AN$3500,MATCH(1,(('Data - Monthly Commodity Prices'!$AI$9:$AI$3500)="Base Metals")*(('Data - Monthly Commodity Prices'!$AJ$9:$AJ$3500)=$B$6)*(('Data - Monthly Commodity Prices'!$AL$9:$AL$3500)=B17),0),3),INDEX('Data - Monthly Commodity Prices'!$AP$9:$AU$3495,MATCH(1,(('Data - Monthly Commodity Prices'!$AP$9:$AP$3495)="Base Metals")*(('Data - Monthly Commodity Prices'!$AQ$9:$AQ$3495)=$B$6)*(('Data - Monthly Commodity Prices'!$AS$9:$AS$3495)=B17),0),3)))</f>
        <v>Belgium</v>
      </c>
      <c r="B17" s="1375">
        <v>8</v>
      </c>
      <c r="C17" s="1376">
        <f t="array" ref="C17">IF($W$2="Mismatch Error","",IF($B$5=$X$1,INDEX('Data - Monthly Commodity Prices'!$AI$9:$AN$3500,MATCH(1,(('Data - Monthly Commodity Prices'!$AI$9:$AI$3500)="Base Metals")*(('Data - Monthly Commodity Prices'!$AJ$9:$AJ$3500)=$B$6)*(('Data - Monthly Commodity Prices'!$AL$9:$AL$3500)=B17),0),5),INDEX('Data - Monthly Commodity Prices'!$AP$9:$AU$3495,MATCH(1,(('Data - Monthly Commodity Prices'!$AP$9:$AP$3495)="Base Metals")*(('Data - Monthly Commodity Prices'!$AQ$9:$AQ$3495)=$B$6)*(('Data - Monthly Commodity Prices'!$AS$9:$AS$3495)=B17),0),5)))</f>
        <v>50842722.879999995</v>
      </c>
      <c r="D17" s="402">
        <f t="shared" si="1"/>
        <v>1.1769184060277004E-2</v>
      </c>
      <c r="Y17" s="1184" t="str">
        <f t="shared" si="0"/>
        <v/>
      </c>
    </row>
    <row r="18" spans="1:25">
      <c r="A18" s="1034" t="str">
        <f t="array" ref="A18">IF($W$2="Mismatch Error","Mismatch Error",IF($B$5=$X$1,INDEX('Data - Monthly Commodity Prices'!$AI$9:$AN$3500,MATCH(1,(('Data - Monthly Commodity Prices'!$AI$9:$AI$3500)="Base Metals")*(('Data - Monthly Commodity Prices'!$AJ$9:$AJ$3500)=$B$6)*(('Data - Monthly Commodity Prices'!$AL$9:$AL$3500)=B18),0),3),INDEX('Data - Monthly Commodity Prices'!$AP$9:$AU$3495,MATCH(1,(('Data - Monthly Commodity Prices'!$AP$9:$AP$3495)="Base Metals")*(('Data - Monthly Commodity Prices'!$AQ$9:$AQ$3495)=$B$6)*(('Data - Monthly Commodity Prices'!$AS$9:$AS$3495)=B18),0),3)))</f>
        <v>-</v>
      </c>
      <c r="B18" s="1035">
        <v>9</v>
      </c>
      <c r="C18" s="1036">
        <f t="array" ref="C18">IF($W$2="Mismatch Error","",IF($B$5=$X$1,INDEX('Data - Monthly Commodity Prices'!$AI$9:$AN$3500,MATCH(1,(('Data - Monthly Commodity Prices'!$AI$9:$AI$3500)="Base Metals")*(('Data - Monthly Commodity Prices'!$AJ$9:$AJ$3500)=$B$6)*(('Data - Monthly Commodity Prices'!$AL$9:$AL$3500)=B18),0),5),INDEX('Data - Monthly Commodity Prices'!$AP$9:$AU$3495,MATCH(1,(('Data - Monthly Commodity Prices'!$AP$9:$AP$3495)="Base Metals")*(('Data - Monthly Commodity Prices'!$AQ$9:$AQ$3495)=$B$6)*(('Data - Monthly Commodity Prices'!$AS$9:$AS$3495)=B18),0),5)))</f>
        <v>0</v>
      </c>
      <c r="D18" s="1037">
        <f t="shared" si="1"/>
        <v>0</v>
      </c>
      <c r="F18" s="1364"/>
      <c r="Y18" s="1184" t="str">
        <f>IFERROR(IF($B$5=$X$1,IF($Z$1&lt;=(Y17-1),Y17-1,""),IF($Z$1=VALUE(LEFT(Y17,4)),"",CONCATENATE(VALUE(LEFT(Y17,4))-1,"-",RIGHT(LEFT(Y17,4),2)))),"")</f>
        <v/>
      </c>
    </row>
    <row r="19" spans="1:25">
      <c r="A19" s="1371" t="str">
        <f t="array" ref="A19">IF($W$2="Mismatch Error","Mismatch Error",IF($B$5=$X$1,INDEX('Data - Monthly Commodity Prices'!$AI$9:$AN$3500,MATCH(1,(('Data - Monthly Commodity Prices'!$AI$9:$AI$3500)="Base Metals")*(('Data - Monthly Commodity Prices'!$AJ$9:$AJ$3500)=$B$6)*(('Data - Monthly Commodity Prices'!$AL$9:$AL$3500)=B19),0),3),INDEX('Data - Monthly Commodity Prices'!$AP$9:$AU$3495,MATCH(1,(('Data - Monthly Commodity Prices'!$AP$9:$AP$3495)="Base Metals")*(('Data - Monthly Commodity Prices'!$AQ$9:$AQ$3495)=$B$6)*(('Data - Monthly Commodity Prices'!$AS$9:$AS$3495)=B19),0),3)))</f>
        <v>-</v>
      </c>
      <c r="B19" s="1375">
        <v>10</v>
      </c>
      <c r="C19" s="1376">
        <f t="array" ref="C19">IF($W$2="Mismatch Error","",IF($B$5=$X$1,INDEX('Data - Monthly Commodity Prices'!$AI$9:$AN$3500,MATCH(1,(('Data - Monthly Commodity Prices'!$AI$9:$AI$3500)="Base Metals")*(('Data - Monthly Commodity Prices'!$AJ$9:$AJ$3500)=$B$6)*(('Data - Monthly Commodity Prices'!$AL$9:$AL$3500)=B19),0),5),INDEX('Data - Monthly Commodity Prices'!$AP$9:$AU$3495,MATCH(1,(('Data - Monthly Commodity Prices'!$AP$9:$AP$3495)="Base Metals")*(('Data - Monthly Commodity Prices'!$AQ$9:$AQ$3495)=$B$6)*(('Data - Monthly Commodity Prices'!$AS$9:$AS$3495)=B19),0),5)))</f>
        <v>0</v>
      </c>
      <c r="D19" s="402">
        <f t="shared" si="1"/>
        <v>0</v>
      </c>
      <c r="Y19" s="1184" t="str">
        <f t="shared" si="0"/>
        <v/>
      </c>
    </row>
    <row r="20" spans="1:25" ht="15.75" thickBot="1">
      <c r="A20" s="1038" t="str">
        <f>IF($W$2="Mismatch Error","","Other")</f>
        <v>Other</v>
      </c>
      <c r="B20" s="1766"/>
      <c r="C20" s="1039">
        <f>IF($W$2="Mismatch Error","",IF($B$5=$X$1,SUMIFS('Data - Monthly Commodity Prices'!$AM$9:$AM$3500,'Data - Monthly Commodity Prices'!$AI$9:$AI$3500,"Base Metals",'Data - Monthly Commodity Prices'!$AJ$9:$AJ$3500,$B$6,'Data - Monthly Commodity Prices'!$AK$9:$AK$3500,"TOTAL")-SUM($C$10:$C$19),SUMIFS('Data - Monthly Commodity Prices'!$AT$9:$AT$3495,'Data - Monthly Commodity Prices'!$AP$9:$AP$3495,"Base Metals",'Data - Monthly Commodity Prices'!$AQ$9:$AQ$3495,$B$6,'Data - Monthly Commodity Prices'!$AR$9:$AR$3495,"TOTAL")-SUM($C$10:$C$19)))</f>
        <v>-9.5367431640625E-7</v>
      </c>
      <c r="D20" s="1040">
        <f t="shared" si="1"/>
        <v>-2.2075860472372887E-16</v>
      </c>
      <c r="E20" s="615"/>
      <c r="O20" s="1364"/>
      <c r="Y20" s="1184" t="str">
        <f t="shared" si="0"/>
        <v/>
      </c>
    </row>
    <row r="21" spans="1:25">
      <c r="A21" s="1370" t="str">
        <f>IF($W$2="Mismatch Error","","Grand Total")</f>
        <v>Grand Total</v>
      </c>
      <c r="B21" s="1368"/>
      <c r="C21" s="1369">
        <f>IF($W$2="Mismatch Error","",IF($B$5=$X$1,SUMIFS('Data - Monthly Commodity Prices'!$AM$9:$AM$3500,'Data - Monthly Commodity Prices'!$AI$9:$AI$3500,"Base Metals",'Data - Monthly Commodity Prices'!$AJ$9:$AJ$3500,$B$6,'Data - Monthly Commodity Prices'!$AK$9:$AK$3500,"TOTAL"),SUMIFS('Data - Monthly Commodity Prices'!$AT$9:$AT$3495,'Data - Monthly Commodity Prices'!$AP$9:$AP$3495,"Base Metals",'Data - Monthly Commodity Prices'!$AQ$9:$AQ$3495,$B$6,'Data - Monthly Commodity Prices'!$AR$9:$AR$3495,"TOTAL")))</f>
        <v>4319987062.7907696</v>
      </c>
      <c r="D21" s="1028"/>
      <c r="E21" s="615"/>
      <c r="Y21" s="1184" t="str">
        <f t="shared" si="0"/>
        <v/>
      </c>
    </row>
    <row r="22" spans="1:25">
      <c r="A22" s="1044" t="s">
        <v>664</v>
      </c>
      <c r="B22" s="1041"/>
      <c r="C22" s="1043">
        <f>IF($W$2="Mismatch Error","",IF($B$5=$X$1,SUMIFS('Data - Monthly Commodity Prices'!AM9:AM3500,'Data - Monthly Commodity Prices'!AJ9:AJ3500,B6,'Data - Monthly Commodity Prices'!AI9:AI3500,"Base Metals Contained Gold/Silver"),SUMIFS('Data - Monthly Commodity Prices'!AT9:AT3495,'Data - Monthly Commodity Prices'!AQ9:AQ3495,B6,'Data - Monthly Commodity Prices'!AP9:AP3495,"Base Metals Contained Gold/Silver")))</f>
        <v>2581868368.1500001</v>
      </c>
      <c r="D22" s="1042"/>
      <c r="E22" s="615"/>
      <c r="Y22" s="1184" t="str">
        <f t="shared" si="0"/>
        <v/>
      </c>
    </row>
    <row r="23" spans="1:25">
      <c r="A23" s="1816" t="str">
        <f>IF(A10="Mismatch Error","You have selected an incompatible year or year type. Change one or the other to display data.","")</f>
        <v/>
      </c>
      <c r="B23" s="1816"/>
      <c r="C23" s="1816"/>
      <c r="D23" s="1816"/>
      <c r="E23" s="1364"/>
      <c r="Y23" s="1184" t="str">
        <f t="shared" si="0"/>
        <v/>
      </c>
    </row>
    <row r="24" spans="1:25">
      <c r="A24" s="1816"/>
      <c r="B24" s="1816"/>
      <c r="C24" s="1816"/>
      <c r="D24" s="1816"/>
      <c r="Y24" s="1184" t="str">
        <f t="shared" si="0"/>
        <v/>
      </c>
    </row>
    <row r="25" spans="1:25" ht="15" customHeight="1">
      <c r="A25" s="1816" t="str">
        <f>IF(OR(ISNA(A10),ISNA(A11),ISNA(A12),ISNA(A13),ISNA(A14),ISNA(A15),ISNA(A16),ISNA(A17),ISNA(#REF!),ISNA(#REF!),ISNA(C10),ISNA(C11),ISNA(C12),ISNA(C13),ISNA(C14),ISNA(C15),ISNA(C16),ISNA(C17),ISNA(#REF!),ISNA(#REF!)),"You have ecountered an NA Error. This is most likely caused by the accidental loss of an array formula in the table above. Click on the cell showing #N/A above, then click the formula bar and press Ctrl, Shift and Enter.","")</f>
        <v/>
      </c>
      <c r="B25" s="1816"/>
      <c r="C25" s="1816"/>
      <c r="D25" s="1816"/>
      <c r="Y25" s="1184" t="str">
        <f t="shared" si="0"/>
        <v/>
      </c>
    </row>
    <row r="26" spans="1:25">
      <c r="A26" s="1816"/>
      <c r="B26" s="1816"/>
      <c r="C26" s="1816"/>
      <c r="D26" s="1816"/>
      <c r="Y26" s="1184"/>
    </row>
    <row r="27" spans="1:25">
      <c r="A27" s="1816"/>
      <c r="B27" s="1816"/>
      <c r="C27" s="1816"/>
      <c r="D27" s="1816"/>
      <c r="Y27" s="1184"/>
    </row>
    <row r="28" spans="1:25">
      <c r="A28" s="1816"/>
      <c r="B28" s="1816"/>
      <c r="C28" s="1816"/>
      <c r="D28" s="1816"/>
      <c r="Y28" s="1184"/>
    </row>
    <row r="29" spans="1:25">
      <c r="A29" s="1816" t="str">
        <f>IF(B6=2017,"Note: Data suggests base metals were exported to a restricted number of countries ("&amp;MATCH("",A10:A17,0)-1&amp;") during this period ("&amp;B6&amp;").","")</f>
        <v/>
      </c>
      <c r="B29" s="1816"/>
      <c r="C29" s="1816"/>
      <c r="D29" s="1816"/>
      <c r="Y29" s="1184"/>
    </row>
    <row r="30" spans="1:25">
      <c r="A30" s="1816"/>
      <c r="B30" s="1816"/>
      <c r="C30" s="1816"/>
      <c r="D30" s="1816"/>
      <c r="Y30" s="1184"/>
    </row>
    <row r="31" spans="1:25">
      <c r="A31" s="1816"/>
      <c r="B31" s="1816"/>
      <c r="C31" s="1816"/>
      <c r="D31" s="1816"/>
      <c r="Y31" s="1184"/>
    </row>
    <row r="32" spans="1:25">
      <c r="A32" s="1816"/>
      <c r="B32" s="1816"/>
      <c r="C32" s="1816"/>
      <c r="D32" s="1816"/>
      <c r="E32" s="1366"/>
      <c r="Y32" s="1184"/>
    </row>
    <row r="33" spans="3:25">
      <c r="C33" s="499"/>
      <c r="D33" s="1364"/>
      <c r="E33" s="1366"/>
      <c r="Y33" s="1184"/>
    </row>
    <row r="34" spans="3:25">
      <c r="C34" s="499"/>
      <c r="E34" s="1366"/>
      <c r="Y34" s="1184"/>
    </row>
    <row r="35" spans="3:25">
      <c r="C35" s="1364"/>
      <c r="E35" s="1366"/>
      <c r="Y35" s="1184"/>
    </row>
    <row r="36" spans="3:25">
      <c r="E36" s="1366"/>
      <c r="Y36" s="1184"/>
    </row>
    <row r="37" spans="3:25">
      <c r="E37" s="1366"/>
      <c r="Y37" s="1184"/>
    </row>
    <row r="38" spans="3:25">
      <c r="E38" s="1366"/>
      <c r="Y38" s="1184"/>
    </row>
    <row r="39" spans="3:25">
      <c r="E39" s="1366"/>
      <c r="Y39" s="1184"/>
    </row>
    <row r="40" spans="3:25">
      <c r="E40" s="1366"/>
      <c r="Y40" s="1184"/>
    </row>
    <row r="41" spans="3:25">
      <c r="C41" s="1364"/>
      <c r="E41" s="1366"/>
      <c r="Y41" s="1184"/>
    </row>
    <row r="42" spans="3:25">
      <c r="E42" s="1366"/>
      <c r="Y42" s="1184"/>
    </row>
    <row r="43" spans="3:25">
      <c r="E43" s="1366"/>
      <c r="Y43" s="1184"/>
    </row>
    <row r="44" spans="3:25">
      <c r="E44" s="1366"/>
      <c r="Y44" s="1184"/>
    </row>
    <row r="45" spans="3:25">
      <c r="E45" s="1366"/>
      <c r="Y45" s="1184"/>
    </row>
    <row r="46" spans="3:25">
      <c r="E46" s="1366"/>
      <c r="Y46" s="1184"/>
    </row>
    <row r="47" spans="3:25">
      <c r="E47" s="1366"/>
      <c r="Y47" s="1184"/>
    </row>
    <row r="48" spans="3:25">
      <c r="E48" s="1366"/>
      <c r="Y48" s="1184"/>
    </row>
    <row r="49" spans="5:25">
      <c r="E49" s="1366"/>
      <c r="Y49" s="1184"/>
    </row>
    <row r="50" spans="5:25">
      <c r="E50" s="1366"/>
      <c r="Y50" s="1184"/>
    </row>
    <row r="51" spans="5:25">
      <c r="E51" s="1366"/>
    </row>
    <row r="52" spans="5:25">
      <c r="E52" s="1366"/>
    </row>
    <row r="53" spans="5:25">
      <c r="E53" s="1366"/>
    </row>
    <row r="54" spans="5:25">
      <c r="E54" s="1366"/>
    </row>
    <row r="55" spans="5:25">
      <c r="E55" s="1366"/>
    </row>
    <row r="56" spans="5:25">
      <c r="E56" s="1366"/>
    </row>
    <row r="57" spans="5:25">
      <c r="E57" s="1366"/>
    </row>
    <row r="58" spans="5:25">
      <c r="E58" s="1366"/>
    </row>
    <row r="59" spans="5:25">
      <c r="E59" s="1366"/>
    </row>
    <row r="60" spans="5:25">
      <c r="E60" s="1366"/>
    </row>
    <row r="61" spans="5:25">
      <c r="E61" s="1366"/>
    </row>
    <row r="62" spans="5:25">
      <c r="E62" s="1366"/>
    </row>
    <row r="63" spans="5:25">
      <c r="E63" s="1366"/>
    </row>
    <row r="64" spans="5:25">
      <c r="E64" s="1366"/>
    </row>
    <row r="67" spans="5:5">
      <c r="E67" s="1366"/>
    </row>
    <row r="68" spans="5:5">
      <c r="E68" s="1366"/>
    </row>
    <row r="69" spans="5:5">
      <c r="E69" s="1366"/>
    </row>
    <row r="70" spans="5:5">
      <c r="E70" s="1366"/>
    </row>
    <row r="71" spans="5:5">
      <c r="E71" s="1366"/>
    </row>
    <row r="72" spans="5:5">
      <c r="E72" s="1366"/>
    </row>
    <row r="73" spans="5:5">
      <c r="E73" s="1366"/>
    </row>
    <row r="74" spans="5:5">
      <c r="E74" s="1366"/>
    </row>
    <row r="75" spans="5:5">
      <c r="E75" s="1366"/>
    </row>
    <row r="76" spans="5:5">
      <c r="E76" s="1366"/>
    </row>
    <row r="77" spans="5:5">
      <c r="E77" s="1366"/>
    </row>
    <row r="78" spans="5:5">
      <c r="E78" s="1366"/>
    </row>
    <row r="79" spans="5:5">
      <c r="E79" s="1366"/>
    </row>
    <row r="80" spans="5:5">
      <c r="E80" s="1366"/>
    </row>
    <row r="81" spans="5:5">
      <c r="E81" s="1366"/>
    </row>
  </sheetData>
  <mergeCells count="6">
    <mergeCell ref="A29:D32"/>
    <mergeCell ref="B5:D5"/>
    <mergeCell ref="B6:D6"/>
    <mergeCell ref="A8:D8"/>
    <mergeCell ref="A23:D24"/>
    <mergeCell ref="A25:D28"/>
  </mergeCells>
  <conditionalFormatting sqref="A10">
    <cfRule type="containsText" dxfId="5" priority="1" operator="containsText" text="Mismatch Error">
      <formula>NOT(ISERROR(SEARCH("Mismatch Error",A10)))</formula>
    </cfRule>
  </conditionalFormatting>
  <dataValidations count="3">
    <dataValidation type="list" allowBlank="1" showInputMessage="1" showErrorMessage="1" promptTitle="Select a Display Factor:" prompt="Clicking here will bring up a message describing the selections you can make." sqref="B6:D6">
      <formula1>$Y$1:$Y$25</formula1>
    </dataValidation>
    <dataValidation type="list" allowBlank="1" showInputMessage="1" showErrorMessage="1" promptTitle="Select a Display Factor:" prompt="Clicking here will bring up a message describing the selections you can make." sqref="B5:D5">
      <formula1>$X$1:$X$2</formula1>
    </dataValidation>
    <dataValidation type="list" allowBlank="1" showInputMessage="1" showErrorMessage="1" promptTitle="Select a Display Factor:" prompt="Clicking here will bring up a message describing the selections you can make." sqref="E5:E6">
      <formula1>$Y$1:$Y$2</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6B4E8"/>
  </sheetPr>
  <dimension ref="A1:AP68"/>
  <sheetViews>
    <sheetView zoomScaleNormal="100" workbookViewId="0">
      <selection activeCell="E3" sqref="E3"/>
    </sheetView>
  </sheetViews>
  <sheetFormatPr defaultRowHeight="15"/>
  <cols>
    <col min="1" max="1" width="7.42578125" style="379" bestFit="1" customWidth="1"/>
    <col min="2" max="2" width="20.85546875" style="379" bestFit="1" customWidth="1"/>
    <col min="3" max="3" width="19.28515625" style="379" bestFit="1" customWidth="1"/>
    <col min="4" max="4" width="20.85546875" style="379" bestFit="1" customWidth="1"/>
    <col min="5" max="5" width="19.28515625" style="379" bestFit="1" customWidth="1"/>
    <col min="6" max="6" width="20.85546875" style="379" bestFit="1" customWidth="1"/>
    <col min="7" max="7" width="19.28515625" style="379" bestFit="1" customWidth="1"/>
    <col min="8" max="18" width="9.140625" style="379"/>
    <col min="19" max="19" width="5" style="379" bestFit="1" customWidth="1"/>
    <col min="20" max="20" width="20.85546875" style="379" bestFit="1" customWidth="1"/>
    <col min="21" max="21" width="19.28515625" style="379" bestFit="1" customWidth="1"/>
    <col min="22" max="22" width="20.85546875" style="379" bestFit="1" customWidth="1"/>
    <col min="23" max="23" width="19.28515625" style="379" bestFit="1" customWidth="1"/>
    <col min="24" max="24" width="20.85546875" style="379" bestFit="1" customWidth="1"/>
    <col min="25" max="25" width="19.28515625" style="379" bestFit="1" customWidth="1"/>
    <col min="26" max="26" width="29.28515625" style="379" bestFit="1" customWidth="1"/>
    <col min="27" max="27" width="28.140625" style="379" bestFit="1" customWidth="1"/>
    <col min="28" max="28" width="29.28515625" style="379" bestFit="1" customWidth="1"/>
    <col min="29" max="29" width="28.140625" style="379" bestFit="1" customWidth="1"/>
    <col min="30" max="16384" width="9.140625" style="379"/>
  </cols>
  <sheetData>
    <row r="1" spans="1:42">
      <c r="AP1" s="1167" t="str">
        <f>"Australian and Western Australian Copper Production "&amp;MAX(A8:A200)</f>
        <v>Australian and Western Australian Copper Production 2017</v>
      </c>
    </row>
    <row r="2" spans="1:42">
      <c r="AP2" s="1167" t="str">
        <f>"Australian and Western Australian Lead Production "&amp;MAX(A8:A200)</f>
        <v>Australian and Western Australian Lead Production 2017</v>
      </c>
    </row>
    <row r="3" spans="1:42">
      <c r="AP3" s="1167" t="str">
        <f>"Australian and Western Australian Zinc Production "&amp;MAX(A8:A200)</f>
        <v>Australian and Western Australian Zinc Production 2017</v>
      </c>
    </row>
    <row r="5" spans="1:42" ht="15.75" thickBot="1">
      <c r="A5" s="1837" t="s">
        <v>546</v>
      </c>
      <c r="B5" s="1837"/>
      <c r="C5" s="1837"/>
      <c r="D5" s="1837"/>
      <c r="E5" s="1837"/>
      <c r="F5" s="1837"/>
      <c r="G5" s="1837"/>
    </row>
    <row r="6" spans="1:42" ht="15.75" thickBot="1">
      <c r="A6" s="401"/>
      <c r="B6" s="1834" t="s">
        <v>482</v>
      </c>
      <c r="C6" s="1835"/>
      <c r="D6" s="1834" t="s">
        <v>480</v>
      </c>
      <c r="E6" s="1835"/>
      <c r="F6" s="1834" t="s">
        <v>483</v>
      </c>
      <c r="G6" s="1836"/>
    </row>
    <row r="7" spans="1:42" ht="15.75" thickBot="1">
      <c r="A7" s="401"/>
      <c r="B7" s="408" t="s">
        <v>494</v>
      </c>
      <c r="C7" s="409" t="s">
        <v>495</v>
      </c>
      <c r="D7" s="408" t="s">
        <v>494</v>
      </c>
      <c r="E7" s="409" t="s">
        <v>495</v>
      </c>
      <c r="F7" s="408" t="s">
        <v>494</v>
      </c>
      <c r="G7" s="409" t="s">
        <v>495</v>
      </c>
    </row>
    <row r="8" spans="1:42">
      <c r="A8" s="410">
        <v>1980</v>
      </c>
      <c r="B8" s="52">
        <v>3.1320000000000001</v>
      </c>
      <c r="C8" s="458">
        <v>242</v>
      </c>
      <c r="D8" s="52">
        <v>0</v>
      </c>
      <c r="E8" s="458">
        <v>398</v>
      </c>
      <c r="F8" s="52">
        <v>0</v>
      </c>
      <c r="G8" s="458">
        <v>495</v>
      </c>
    </row>
    <row r="9" spans="1:42">
      <c r="A9" s="410">
        <v>1981</v>
      </c>
      <c r="B9" s="573">
        <v>4.4240000000000004</v>
      </c>
      <c r="C9" s="459">
        <v>231</v>
      </c>
      <c r="D9" s="573">
        <v>0</v>
      </c>
      <c r="E9" s="459">
        <v>388</v>
      </c>
      <c r="F9" s="573">
        <v>3.613</v>
      </c>
      <c r="G9" s="459">
        <v>518</v>
      </c>
    </row>
    <row r="10" spans="1:42">
      <c r="A10" s="410">
        <v>1982</v>
      </c>
      <c r="B10" s="52">
        <v>17.603999999999999</v>
      </c>
      <c r="C10" s="458">
        <v>245</v>
      </c>
      <c r="D10" s="52">
        <v>0</v>
      </c>
      <c r="E10" s="458">
        <v>455</v>
      </c>
      <c r="F10" s="52">
        <v>48.018000000000001</v>
      </c>
      <c r="G10" s="458">
        <v>665</v>
      </c>
    </row>
    <row r="11" spans="1:42">
      <c r="A11" s="410">
        <v>1983</v>
      </c>
      <c r="B11" s="573">
        <v>11.449</v>
      </c>
      <c r="C11" s="459">
        <v>262</v>
      </c>
      <c r="D11" s="573">
        <v>0</v>
      </c>
      <c r="E11" s="459">
        <v>481</v>
      </c>
      <c r="F11" s="573">
        <v>13.157999999999999</v>
      </c>
      <c r="G11" s="459">
        <v>699</v>
      </c>
    </row>
    <row r="12" spans="1:42">
      <c r="A12" s="410">
        <v>1984</v>
      </c>
      <c r="B12" s="52">
        <v>12.005000000000001</v>
      </c>
      <c r="C12" s="458">
        <v>236</v>
      </c>
      <c r="D12" s="52">
        <v>0</v>
      </c>
      <c r="E12" s="458">
        <v>441</v>
      </c>
      <c r="F12" s="52">
        <v>35.64</v>
      </c>
      <c r="G12" s="458">
        <v>677</v>
      </c>
    </row>
    <row r="13" spans="1:42">
      <c r="A13" s="410">
        <v>1985</v>
      </c>
      <c r="B13" s="573">
        <v>10.403</v>
      </c>
      <c r="C13" s="459">
        <v>260</v>
      </c>
      <c r="D13" s="573">
        <v>0</v>
      </c>
      <c r="E13" s="459">
        <v>498</v>
      </c>
      <c r="F13" s="573">
        <v>51.976999999999997</v>
      </c>
      <c r="G13" s="459">
        <v>759</v>
      </c>
    </row>
    <row r="14" spans="1:42">
      <c r="A14" s="410">
        <v>1986</v>
      </c>
      <c r="B14" s="52">
        <v>7.774</v>
      </c>
      <c r="C14" s="458">
        <v>248</v>
      </c>
      <c r="D14" s="52">
        <v>0</v>
      </c>
      <c r="E14" s="458">
        <v>445</v>
      </c>
      <c r="F14" s="52">
        <v>23.969000000000001</v>
      </c>
      <c r="G14" s="458">
        <v>712</v>
      </c>
    </row>
    <row r="15" spans="1:42">
      <c r="A15" s="410">
        <v>1987</v>
      </c>
      <c r="B15" s="573">
        <v>2.91</v>
      </c>
      <c r="C15" s="459">
        <v>233</v>
      </c>
      <c r="D15" s="573">
        <v>0</v>
      </c>
      <c r="E15" s="459">
        <v>489</v>
      </c>
      <c r="F15" s="573">
        <v>0</v>
      </c>
      <c r="G15" s="459">
        <v>778</v>
      </c>
    </row>
    <row r="16" spans="1:42">
      <c r="A16" s="410">
        <v>1988</v>
      </c>
      <c r="B16" s="52">
        <v>7.4260000000000002</v>
      </c>
      <c r="C16" s="458">
        <v>238</v>
      </c>
      <c r="D16" s="52">
        <v>0</v>
      </c>
      <c r="E16" s="458">
        <v>462</v>
      </c>
      <c r="F16" s="52">
        <v>20.25</v>
      </c>
      <c r="G16" s="458">
        <v>760</v>
      </c>
    </row>
    <row r="17" spans="1:7">
      <c r="A17" s="410">
        <v>1989</v>
      </c>
      <c r="B17" s="573">
        <v>19.038</v>
      </c>
      <c r="C17" s="459">
        <v>296</v>
      </c>
      <c r="D17" s="573">
        <v>7.8460000000000001</v>
      </c>
      <c r="E17" s="459">
        <v>495</v>
      </c>
      <c r="F17" s="573">
        <v>38.064</v>
      </c>
      <c r="G17" s="459">
        <v>803</v>
      </c>
    </row>
    <row r="18" spans="1:7">
      <c r="A18" s="410">
        <v>1990</v>
      </c>
      <c r="B18" s="52">
        <v>14.959</v>
      </c>
      <c r="C18" s="458">
        <v>314.11700000000002</v>
      </c>
      <c r="D18" s="52">
        <v>13.606</v>
      </c>
      <c r="E18" s="458">
        <v>564.69900000000007</v>
      </c>
      <c r="F18" s="52">
        <v>51.704000000000001</v>
      </c>
      <c r="G18" s="458">
        <v>882.57560000000012</v>
      </c>
    </row>
    <row r="19" spans="1:7">
      <c r="A19" s="410">
        <v>1991</v>
      </c>
      <c r="B19" s="573">
        <v>11.792999999999999</v>
      </c>
      <c r="C19" s="459">
        <v>315.83949999999999</v>
      </c>
      <c r="D19" s="573">
        <v>10.698</v>
      </c>
      <c r="E19" s="459">
        <v>565.72300000000007</v>
      </c>
      <c r="F19" s="573">
        <v>112.015</v>
      </c>
      <c r="G19" s="459">
        <v>900.30520000000001</v>
      </c>
    </row>
    <row r="20" spans="1:7">
      <c r="A20" s="410">
        <v>1992</v>
      </c>
      <c r="B20" s="52">
        <v>12.09362</v>
      </c>
      <c r="C20" s="458">
        <v>369.25614999999999</v>
      </c>
      <c r="D20" s="52">
        <v>20.963999999999999</v>
      </c>
      <c r="E20" s="458">
        <v>565.00263450000011</v>
      </c>
      <c r="F20" s="52">
        <v>141.38499999999999</v>
      </c>
      <c r="G20" s="458">
        <v>923.9254406</v>
      </c>
    </row>
    <row r="21" spans="1:7">
      <c r="A21" s="410">
        <v>1993</v>
      </c>
      <c r="B21" s="573">
        <v>28.98</v>
      </c>
      <c r="C21" s="459">
        <v>392.97141999999997</v>
      </c>
      <c r="D21" s="573">
        <v>32.276000000000003</v>
      </c>
      <c r="E21" s="459">
        <v>508.07449600000001</v>
      </c>
      <c r="F21" s="573">
        <v>141.096</v>
      </c>
      <c r="G21" s="459">
        <v>880.42057299999999</v>
      </c>
    </row>
    <row r="22" spans="1:7">
      <c r="A22" s="410">
        <v>1994</v>
      </c>
      <c r="B22" s="52">
        <v>35.109000000000002</v>
      </c>
      <c r="C22" s="458">
        <v>383.27244780000001</v>
      </c>
      <c r="D22" s="52">
        <v>20.286999999999999</v>
      </c>
      <c r="E22" s="458">
        <v>491.67572100000001</v>
      </c>
      <c r="F22" s="52">
        <v>123.621</v>
      </c>
      <c r="G22" s="458">
        <v>845.69662699999992</v>
      </c>
    </row>
    <row r="23" spans="1:7">
      <c r="A23" s="410">
        <v>1995</v>
      </c>
      <c r="B23" s="573">
        <v>24.312000000000001</v>
      </c>
      <c r="C23" s="459">
        <v>326.44694399999997</v>
      </c>
      <c r="D23" s="573">
        <v>15.641999999999999</v>
      </c>
      <c r="E23" s="459">
        <v>449.36164880000001</v>
      </c>
      <c r="F23" s="573">
        <v>126.336</v>
      </c>
      <c r="G23" s="459">
        <v>817.34446200000002</v>
      </c>
    </row>
    <row r="24" spans="1:7">
      <c r="A24" s="410">
        <v>1996</v>
      </c>
      <c r="B24" s="52">
        <v>23.071999999999999</v>
      </c>
      <c r="C24" s="458">
        <v>509.58433325999999</v>
      </c>
      <c r="D24" s="52">
        <v>17.080275999999998</v>
      </c>
      <c r="E24" s="458">
        <v>509.97193960000004</v>
      </c>
      <c r="F24" s="52">
        <v>106.85529852100001</v>
      </c>
      <c r="G24" s="458">
        <v>907.12170147899997</v>
      </c>
    </row>
    <row r="25" spans="1:7">
      <c r="A25" s="410">
        <v>1997</v>
      </c>
      <c r="B25" s="573">
        <v>28.318000000000001</v>
      </c>
      <c r="C25" s="459">
        <v>520.75490000000002</v>
      </c>
      <c r="D25" s="573">
        <v>23.201461999999999</v>
      </c>
      <c r="E25" s="459">
        <v>506.69124799999997</v>
      </c>
      <c r="F25" s="573">
        <v>117.198171</v>
      </c>
      <c r="G25" s="459">
        <v>840.23782899999992</v>
      </c>
    </row>
    <row r="26" spans="1:7">
      <c r="A26" s="410">
        <v>1998</v>
      </c>
      <c r="B26" s="52">
        <v>28.24</v>
      </c>
      <c r="C26" s="458">
        <v>589.6879899999999</v>
      </c>
      <c r="D26" s="52">
        <v>39.518000000000001</v>
      </c>
      <c r="E26" s="458">
        <v>580.16828559999999</v>
      </c>
      <c r="F26" s="52">
        <v>149.33000000000001</v>
      </c>
      <c r="G26" s="458">
        <v>870.02799999999991</v>
      </c>
    </row>
    <row r="27" spans="1:7">
      <c r="A27" s="410">
        <v>1999</v>
      </c>
      <c r="B27" s="573">
        <v>26.228000000000002</v>
      </c>
      <c r="C27" s="459">
        <v>711.61930000000007</v>
      </c>
      <c r="D27" s="573">
        <v>55.280813999999999</v>
      </c>
      <c r="E27" s="459">
        <v>621.56818600000008</v>
      </c>
      <c r="F27" s="573">
        <v>222.53985500000002</v>
      </c>
      <c r="G27" s="459">
        <v>897.12634500000013</v>
      </c>
    </row>
    <row r="28" spans="1:7">
      <c r="A28" s="410">
        <v>2000</v>
      </c>
      <c r="B28" s="52">
        <f>SUMIF('Base Metals- Q&amp;V'!H$7:H$507, A28,'Base Metals- Q&amp;V'!B$7:B$507)</f>
        <v>34.037999999999997</v>
      </c>
      <c r="C28" s="458">
        <v>804.81131599999992</v>
      </c>
      <c r="D28" s="52">
        <f>SUMIF('Base Metals- Q&amp;V'!H$7:H$507, A28,'Base Metals- Q&amp;V'!D$7:D$507)</f>
        <v>73.081000000000003</v>
      </c>
      <c r="E28" s="458">
        <v>626.2713</v>
      </c>
      <c r="F28" s="52">
        <f>SUMIF('Base Metals- Q&amp;V'!H$7:H$507, A28,'Base Metals- Q&amp;V'!F$7:F$507)</f>
        <v>257.71199999999999</v>
      </c>
      <c r="G28" s="458">
        <v>1121.9626999999998</v>
      </c>
    </row>
    <row r="29" spans="1:7">
      <c r="A29" s="410">
        <v>2001</v>
      </c>
      <c r="B29" s="573">
        <f>SUMIF('Base Metals- Q&amp;V'!H$7:H$507, A29,'Base Metals- Q&amp;V'!B$7:B$507)</f>
        <v>50.237000000000002</v>
      </c>
      <c r="C29" s="459">
        <v>848.10496999999998</v>
      </c>
      <c r="D29" s="573">
        <f>SUMIF('Base Metals- Q&amp;V'!H$7:H$507, A29,'Base Metals- Q&amp;V'!D$7:D$507)</f>
        <v>91.38300000000001</v>
      </c>
      <c r="E29" s="459">
        <v>667.72134999999992</v>
      </c>
      <c r="F29" s="573">
        <f>SUMIF('Base Metals- Q&amp;V'!H$7:H$507, A29,'Base Metals- Q&amp;V'!F$7:F$507)</f>
        <v>210.83700000000002</v>
      </c>
      <c r="G29" s="459">
        <v>1265.751859</v>
      </c>
    </row>
    <row r="30" spans="1:7">
      <c r="A30" s="410">
        <v>2002</v>
      </c>
      <c r="B30" s="52">
        <f>SUMIF('Base Metals- Q&amp;V'!H$7:H$507, A30,'Base Metals- Q&amp;V'!B$7:B$507)</f>
        <v>64.286999999999992</v>
      </c>
      <c r="C30" s="458">
        <v>807.99442999999997</v>
      </c>
      <c r="D30" s="52">
        <f>SUMIF('Base Metals- Q&amp;V'!H$7:H$507, A30,'Base Metals- Q&amp;V'!D$7:D$507)</f>
        <v>70.397000000000006</v>
      </c>
      <c r="E30" s="458">
        <v>623.45499999999993</v>
      </c>
      <c r="F30" s="52">
        <f>SUMIF('Base Metals- Q&amp;V'!H$7:H$507, A30,'Base Metals- Q&amp;V'!F$7:F$507)</f>
        <v>218.803</v>
      </c>
      <c r="G30" s="458">
        <v>1221.1280000000002</v>
      </c>
    </row>
    <row r="31" spans="1:7">
      <c r="A31" s="410">
        <v>2003</v>
      </c>
      <c r="B31" s="573">
        <f>SUMIF('Base Metals- Q&amp;V'!H$7:H$507, A31,'Base Metals- Q&amp;V'!B$7:B$507)</f>
        <v>60.176090000000002</v>
      </c>
      <c r="C31" s="459">
        <v>770.21165999999994</v>
      </c>
      <c r="D31" s="573">
        <f>SUMIF('Base Metals- Q&amp;V'!H$7:H$507, A31,'Base Metals- Q&amp;V'!D$7:D$507)</f>
        <v>49.823</v>
      </c>
      <c r="E31" s="459">
        <v>637.91300000000001</v>
      </c>
      <c r="F31" s="573">
        <f>SUMIF('Base Metals- Q&amp;V'!H$7:H$507, A31,'Base Metals- Q&amp;V'!F$7:F$507)</f>
        <v>148.83994000000001</v>
      </c>
      <c r="G31" s="459">
        <v>1293.2950599999999</v>
      </c>
    </row>
    <row r="32" spans="1:7">
      <c r="A32" s="410">
        <v>2004</v>
      </c>
      <c r="B32" s="52">
        <f>SUMIF('Base Metals- Q&amp;V'!H$7:H$507, A32,'Base Metals- Q&amp;V'!B$7:B$507)</f>
        <v>42.260094000000002</v>
      </c>
      <c r="C32" s="458">
        <v>833.115906</v>
      </c>
      <c r="D32" s="52">
        <f>SUMIF('Base Metals- Q&amp;V'!H$7:H$507, A32,'Base Metals- Q&amp;V'!D$7:D$507)</f>
        <v>1.1747399999999999</v>
      </c>
      <c r="E32" s="458">
        <v>672.41225999999995</v>
      </c>
      <c r="F32" s="52">
        <f>SUMIF('Base Metals- Q&amp;V'!H$7:H$507, A32,'Base Metals- Q&amp;V'!F$7:F$507)</f>
        <v>51.78387</v>
      </c>
      <c r="G32" s="458">
        <v>1245.47513</v>
      </c>
    </row>
    <row r="33" spans="1:11">
      <c r="A33" s="410">
        <v>2005</v>
      </c>
      <c r="B33" s="573">
        <f>SUMIF('Base Metals- Q&amp;V'!H$7:H$507, A33,'Base Metals- Q&amp;V'!B$7:B$507)</f>
        <v>85.220481000000007</v>
      </c>
      <c r="C33" s="459">
        <v>842.99651900000003</v>
      </c>
      <c r="D33" s="573">
        <f>SUMIF('Base Metals- Q&amp;V'!H$7:H$507, A33,'Base Metals- Q&amp;V'!D$7:D$507)</f>
        <v>28.595314999999999</v>
      </c>
      <c r="E33" s="459">
        <v>737.619685</v>
      </c>
      <c r="F33" s="573">
        <f>SUMIF('Base Metals- Q&amp;V'!H$7:H$507, A33,'Base Metals- Q&amp;V'!F$7:F$507)</f>
        <v>59.104380000000006</v>
      </c>
      <c r="G33" s="459">
        <v>1269.63562</v>
      </c>
      <c r="I33" s="270"/>
      <c r="J33" s="270"/>
      <c r="K33" s="270"/>
    </row>
    <row r="34" spans="1:11">
      <c r="A34" s="410">
        <v>2006</v>
      </c>
      <c r="B34" s="52">
        <f>SUMIF('Base Metals- Q&amp;V'!H$7:H$507, A34,'Base Metals- Q&amp;V'!B$7:B$507)</f>
        <v>99.242470999999995</v>
      </c>
      <c r="C34" s="458">
        <v>779.63111179999987</v>
      </c>
      <c r="D34" s="52">
        <f>SUMIF('Base Metals- Q&amp;V'!H$7:H$507, A34,'Base Metals- Q&amp;V'!D$7:D$507)</f>
        <v>70.95348899999999</v>
      </c>
      <c r="E34" s="458">
        <v>597.06951099999992</v>
      </c>
      <c r="F34" s="52">
        <f>SUMIF('Base Metals- Q&amp;V'!H$7:H$507, A34,'Base Metals- Q&amp;V'!F$7:F$507)</f>
        <v>109.06339100000001</v>
      </c>
      <c r="G34" s="458">
        <v>1217.611609</v>
      </c>
      <c r="I34" s="270"/>
      <c r="J34" s="270"/>
      <c r="K34" s="270"/>
    </row>
    <row r="35" spans="1:11">
      <c r="A35" s="410">
        <v>2007</v>
      </c>
      <c r="B35" s="573">
        <f>SUMIF('Base Metals- Q&amp;V'!H$7:H$507, A35,'Base Metals- Q&amp;V'!B$7:B$507)</f>
        <v>105.40498599999999</v>
      </c>
      <c r="C35" s="459">
        <v>757.12953350999999</v>
      </c>
      <c r="D35" s="573">
        <f>SUMIF('Base Metals- Q&amp;V'!H$7:H$507, A35,'Base Metals- Q&amp;V'!D$7:D$507)</f>
        <v>37.091524999999997</v>
      </c>
      <c r="E35" s="459">
        <v>603.55647499999986</v>
      </c>
      <c r="F35" s="573">
        <f>SUMIF('Base Metals- Q&amp;V'!H$7:H$507, A35,'Base Metals- Q&amp;V'!F$7:F$507)</f>
        <v>173.33780000000002</v>
      </c>
      <c r="G35" s="459">
        <v>1307.9872</v>
      </c>
      <c r="I35" s="270"/>
      <c r="J35" s="270"/>
      <c r="K35" s="270"/>
    </row>
    <row r="36" spans="1:11">
      <c r="A36" s="410">
        <v>2008</v>
      </c>
      <c r="B36" s="52">
        <f>SUMIF('Base Metals- Q&amp;V'!H$7:H$507, A36,'Base Metals- Q&amp;V'!B$7:B$507)</f>
        <v>119.055948</v>
      </c>
      <c r="C36" s="458">
        <v>759.88395200000014</v>
      </c>
      <c r="D36" s="52">
        <f>SUMIF('Base Metals- Q&amp;V'!H$7:H$507, A36,'Base Metals- Q&amp;V'!D$7:D$507)</f>
        <v>18.538827999999999</v>
      </c>
      <c r="E36" s="458">
        <v>631.2851720000001</v>
      </c>
      <c r="F36" s="52">
        <f>SUMIF('Base Metals- Q&amp;V'!H$7:H$507, A36,'Base Metals- Q&amp;V'!F$7:F$507)</f>
        <v>189.81195299999999</v>
      </c>
      <c r="G36" s="458">
        <v>1292.7660470000001</v>
      </c>
      <c r="I36" s="270"/>
      <c r="J36" s="270"/>
      <c r="K36" s="270"/>
    </row>
    <row r="37" spans="1:11">
      <c r="A37" s="410">
        <v>2009</v>
      </c>
      <c r="B37" s="573">
        <f>SUMIF('Base Metals- Q&amp;V'!H$7:H$507, A37,'Base Metals- Q&amp;V'!B$7:B$507)</f>
        <v>151.49643399999999</v>
      </c>
      <c r="C37" s="459">
        <v>704.39566600000001</v>
      </c>
      <c r="D37" s="573">
        <f>SUMIF('Base Metals- Q&amp;V'!H$7:H$507, A37,'Base Metals- Q&amp;V'!D$7:D$507)</f>
        <v>22.755433000000004</v>
      </c>
      <c r="E37" s="459">
        <v>544.25160636652902</v>
      </c>
      <c r="F37" s="573">
        <f>SUMIF('Base Metals- Q&amp;V'!H$7:H$507, A37,'Base Metals- Q&amp;V'!F$7:F$507)</f>
        <v>99.811695999999984</v>
      </c>
      <c r="G37" s="459">
        <v>1153.0417980511888</v>
      </c>
      <c r="I37" s="270"/>
      <c r="J37" s="270"/>
      <c r="K37" s="270"/>
    </row>
    <row r="38" spans="1:11">
      <c r="A38" s="410">
        <v>2010</v>
      </c>
      <c r="B38" s="52">
        <f>SUMIF('Base Metals- Q&amp;V'!H$7:H$507, A38,'Base Metals- Q&amp;V'!B$7:B$507)</f>
        <v>155.65068099999999</v>
      </c>
      <c r="C38" s="458">
        <v>716.31231900000012</v>
      </c>
      <c r="D38" s="52">
        <f>SUMIF('Base Metals- Q&amp;V'!H$7:H$507, A38,'Base Metals- Q&amp;V'!D$7:D$507)</f>
        <v>52.922928999999996</v>
      </c>
      <c r="E38" s="458">
        <v>658.44347290587507</v>
      </c>
      <c r="F38" s="52">
        <f>SUMIF('Base Metals- Q&amp;V'!H$7:H$507, A38,'Base Metals- Q&amp;V'!F$7:F$507)</f>
        <v>81.515219999999999</v>
      </c>
      <c r="G38" s="458">
        <v>1359.5765201851441</v>
      </c>
      <c r="I38" s="270"/>
      <c r="J38" s="270"/>
      <c r="K38" s="270"/>
    </row>
    <row r="39" spans="1:11">
      <c r="A39" s="410">
        <v>2011</v>
      </c>
      <c r="B39" s="573">
        <f>SUMIF('Base Metals- Q&amp;V'!H$7:H$507, A39,'Base Metals- Q&amp;V'!B$7:B$507)</f>
        <v>144.95804783199998</v>
      </c>
      <c r="C39" s="459">
        <v>815.69095216800019</v>
      </c>
      <c r="D39" s="573">
        <f>SUMIF('Base Metals- Q&amp;V'!H$7:H$507, A39,'Base Metals- Q&amp;V'!D$7:D$507)</f>
        <v>8.3429219999999997</v>
      </c>
      <c r="E39" s="459">
        <v>613.14377950535504</v>
      </c>
      <c r="F39" s="573">
        <f>SUMIF('Base Metals- Q&amp;V'!H$7:H$507, A39,'Base Metals- Q&amp;V'!F$7:F$507)</f>
        <v>74.400736999999992</v>
      </c>
      <c r="G39" s="459">
        <v>1397.707669037108</v>
      </c>
      <c r="I39" s="270"/>
      <c r="J39" s="270"/>
      <c r="K39" s="270"/>
    </row>
    <row r="40" spans="1:11">
      <c r="A40" s="410">
        <v>2012</v>
      </c>
      <c r="B40" s="52">
        <f>SUMIF('Base Metals- Q&amp;V'!H$7:H$507, A40,'Base Metals- Q&amp;V'!B$7:B$507)</f>
        <v>185.75001993699999</v>
      </c>
      <c r="C40" s="458">
        <v>735.64023006299999</v>
      </c>
      <c r="D40" s="52">
        <f>SUMIF('Base Metals- Q&amp;V'!H$7:H$507, A40,'Base Metals- Q&amp;V'!D$7:D$507)</f>
        <v>8.135294</v>
      </c>
      <c r="E40" s="458">
        <v>612.46275863044195</v>
      </c>
      <c r="F40" s="52">
        <f>SUMIF('Base Metals- Q&amp;V'!H$7:H$507, A40,'Base Metals- Q&amp;V'!F$7:F$507)</f>
        <v>57.112677000000005</v>
      </c>
      <c r="G40" s="458">
        <v>1441.825562365</v>
      </c>
      <c r="I40" s="270"/>
      <c r="J40" s="270"/>
      <c r="K40" s="270"/>
    </row>
    <row r="41" spans="1:11">
      <c r="A41" s="410">
        <v>2013</v>
      </c>
      <c r="B41" s="573">
        <f>SUMIF('Base Metals- Q&amp;V'!H$7:H$507, A41,'Base Metals- Q&amp;V'!B$7:B$507)</f>
        <v>216.05661499999999</v>
      </c>
      <c r="C41" s="459">
        <v>784.942650306122</v>
      </c>
      <c r="D41" s="573">
        <f>SUMIF('Base Metals- Q&amp;V'!H$7:H$507, A41,'Base Metals- Q&amp;V'!D$7:D$507)</f>
        <v>52.261510000000001</v>
      </c>
      <c r="E41" s="459">
        <v>658.94843463537188</v>
      </c>
      <c r="F41" s="573">
        <f>SUMIF('Base Metals- Q&amp;V'!H$7:H$507, A41,'Base Metals- Q&amp;V'!F$7:F$507)</f>
        <v>47.985599999999998</v>
      </c>
      <c r="G41" s="459">
        <v>1433.1494255324401</v>
      </c>
      <c r="I41" s="270"/>
      <c r="J41" s="270"/>
      <c r="K41" s="270"/>
    </row>
    <row r="42" spans="1:11">
      <c r="A42" s="410">
        <v>2014</v>
      </c>
      <c r="B42" s="52">
        <f>SUMIF('Base Metals- Q&amp;V'!H$7:H$507, A42,'Base Metals- Q&amp;V'!B$7:B$507)</f>
        <v>197.08071799999999</v>
      </c>
      <c r="C42" s="458">
        <v>781.45288520000008</v>
      </c>
      <c r="D42" s="52">
        <f>SUMIF('Base Metals- Q&amp;V'!H$7:H$507, A42,'Base Metals- Q&amp;V'!D$7:D$507)</f>
        <v>80.888499999999993</v>
      </c>
      <c r="E42" s="458">
        <v>647.06537206077098</v>
      </c>
      <c r="F42" s="52">
        <f>SUMIF('Base Metals- Q&amp;V'!H$7:H$507, A42,'Base Metals- Q&amp;V'!F$7:F$507)</f>
        <v>72.763530000000003</v>
      </c>
      <c r="G42" s="458">
        <v>1433.204563630826</v>
      </c>
      <c r="I42" s="270"/>
      <c r="J42" s="270"/>
      <c r="K42" s="270"/>
    </row>
    <row r="43" spans="1:11">
      <c r="A43" s="410">
        <v>2015</v>
      </c>
      <c r="B43" s="573">
        <f>SUMIF('Base Metals- Q&amp;V'!H$7:H$507, A43,'Base Metals- Q&amp;V'!B$7:B$507)</f>
        <v>189.20602099999999</v>
      </c>
      <c r="C43" s="459">
        <v>806.67503053436008</v>
      </c>
      <c r="D43" s="573">
        <f>SUMIF('Base Metals- Q&amp;V'!H$7:H$507, A43,'Base Metals- Q&amp;V'!D$7:D$507)</f>
        <v>20.259029999999999</v>
      </c>
      <c r="E43" s="459">
        <v>633.2293397262639</v>
      </c>
      <c r="F43" s="573">
        <f>SUMIF('Base Metals- Q&amp;V'!H$7:H$507, A43,'Base Metals- Q&amp;V'!F$7:F$507)</f>
        <v>77.178319999999999</v>
      </c>
      <c r="G43" s="459">
        <v>1532.825849971345</v>
      </c>
      <c r="I43" s="270"/>
      <c r="J43" s="270"/>
      <c r="K43" s="270"/>
    </row>
    <row r="44" spans="1:11">
      <c r="A44" s="410">
        <v>2016</v>
      </c>
      <c r="B44" s="55">
        <f>SUMIF('Base Metals- Q&amp;V'!H$7:H$507, A44,'Base Metals- Q&amp;V'!B$7:B$507)</f>
        <v>181.53603400000003</v>
      </c>
      <c r="C44" s="1605">
        <v>766.57596799999988</v>
      </c>
      <c r="D44" s="55">
        <f>SUMIF('Base Metals- Q&amp;V'!H$7:H$507, A44,'Base Metals- Q&amp;V'!D$7:D$507)</f>
        <v>4.76091</v>
      </c>
      <c r="E44" s="1605">
        <v>436.57709</v>
      </c>
      <c r="F44" s="55">
        <f>SUMIF('Base Metals- Q&amp;V'!H$7:H$507, A44,'Base Metals- Q&amp;V'!F$7:F$507)</f>
        <v>94.963539999999995</v>
      </c>
      <c r="G44" s="1605">
        <v>788.78304066666703</v>
      </c>
      <c r="I44" s="270"/>
      <c r="J44" s="270"/>
      <c r="K44" s="270"/>
    </row>
    <row r="45" spans="1:11" ht="15.75" thickBot="1">
      <c r="A45" s="411">
        <v>2017</v>
      </c>
      <c r="B45" s="568">
        <f>SUMIF('Base Metals- Q&amp;V'!H$7:H$507, A45,'Base Metals- Q&amp;V'!B$7:B$507)</f>
        <v>161.51790699999998</v>
      </c>
      <c r="C45" s="466">
        <v>721.16451899133313</v>
      </c>
      <c r="D45" s="568">
        <f>SUMIF('Base Metals- Q&amp;V'!H$7:H$507, A45,'Base Metals- Q&amp;V'!D$7:D$507)</f>
        <v>5.82972</v>
      </c>
      <c r="E45" s="466">
        <v>453.69617263252508</v>
      </c>
      <c r="F45" s="568">
        <f>SUMIF('Base Metals- Q&amp;V'!H$7:H$507, A45,'Base Metals- Q&amp;V'!F$7:F$507)</f>
        <v>71.838229999999996</v>
      </c>
      <c r="G45" s="466">
        <v>769.41669846975105</v>
      </c>
    </row>
    <row r="51" spans="2:25">
      <c r="B51" s="1365"/>
    </row>
    <row r="52" spans="2:25">
      <c r="B52" s="1365"/>
    </row>
    <row r="53" spans="2:25">
      <c r="B53" s="1365"/>
      <c r="F53" s="1384"/>
    </row>
    <row r="54" spans="2:25">
      <c r="B54" s="1365"/>
      <c r="C54" s="1365"/>
    </row>
    <row r="55" spans="2:25">
      <c r="B55" s="1365"/>
      <c r="C55" s="1365"/>
      <c r="S55" s="1782" t="s">
        <v>805</v>
      </c>
      <c r="T55" s="1782"/>
      <c r="U55" s="1782"/>
      <c r="V55" s="1782"/>
      <c r="W55" s="1782"/>
      <c r="X55" s="1782"/>
      <c r="Y55" s="1782"/>
    </row>
    <row r="56" spans="2:25" ht="15.75" thickBot="1">
      <c r="B56" s="1365"/>
      <c r="C56" s="1365"/>
      <c r="S56" s="1782" t="s">
        <v>57</v>
      </c>
      <c r="T56" s="1782"/>
      <c r="U56" s="1782"/>
      <c r="V56" s="1782"/>
      <c r="W56" s="1782"/>
      <c r="X56" s="1782"/>
      <c r="Y56" s="1782"/>
    </row>
    <row r="57" spans="2:25" ht="15.75" thickBot="1">
      <c r="B57" s="1365"/>
      <c r="C57" s="1365"/>
      <c r="S57" s="401"/>
      <c r="T57" s="1834" t="s">
        <v>482</v>
      </c>
      <c r="U57" s="1835"/>
      <c r="V57" s="1834" t="s">
        <v>480</v>
      </c>
      <c r="W57" s="1835"/>
      <c r="X57" s="1834" t="s">
        <v>483</v>
      </c>
      <c r="Y57" s="1836"/>
    </row>
    <row r="58" spans="2:25" ht="15.75" thickBot="1">
      <c r="B58" s="1365"/>
      <c r="C58" s="1365"/>
      <c r="S58" s="401" t="s">
        <v>56</v>
      </c>
      <c r="T58" s="408" t="str">
        <f t="shared" ref="T58:Y58" si="0">B7</f>
        <v>Western Australia (kt)</v>
      </c>
      <c r="U58" s="409" t="str">
        <f t="shared" si="0"/>
        <v>Rest of Australia (kt)</v>
      </c>
      <c r="V58" s="408" t="str">
        <f t="shared" si="0"/>
        <v>Western Australia (kt)</v>
      </c>
      <c r="W58" s="409" t="str">
        <f t="shared" si="0"/>
        <v>Rest of Australia (kt)</v>
      </c>
      <c r="X58" s="408" t="str">
        <f t="shared" si="0"/>
        <v>Western Australia (kt)</v>
      </c>
      <c r="Y58" s="409" t="str">
        <f t="shared" si="0"/>
        <v>Rest of Australia (kt)</v>
      </c>
    </row>
    <row r="59" spans="2:25">
      <c r="C59" s="1365"/>
      <c r="S59" s="410">
        <f>LARGE(A$8:A$72,10)</f>
        <v>2008</v>
      </c>
      <c r="T59" s="1667">
        <f t="shared" ref="T59:T68" si="1">SUMIF($A$8:$A$77,$S59,B$8:B$77)</f>
        <v>119.055948</v>
      </c>
      <c r="U59" s="1605">
        <f t="shared" ref="U59:U68" si="2">SUMIF($A$8:$A$77,$S59,C$8:C$77)</f>
        <v>759.88395200000014</v>
      </c>
      <c r="V59" s="1667">
        <f t="shared" ref="V59:V68" si="3">SUMIF($A$8:$A$77,$S59,D$8:D$77)</f>
        <v>18.538827999999999</v>
      </c>
      <c r="W59" s="1605">
        <f t="shared" ref="W59:W68" si="4">SUMIF($A$8:$A$77,$S59,E$8:E$77)</f>
        <v>631.2851720000001</v>
      </c>
      <c r="X59" s="1667">
        <f t="shared" ref="X59:X68" si="5">SUMIF($A$8:$A$77,$S59,F$8:F$77)</f>
        <v>189.81195299999999</v>
      </c>
      <c r="Y59" s="1605">
        <f t="shared" ref="Y59:Y68" si="6">SUMIF($A$8:$A$77,$S59,G$8:G$77)</f>
        <v>1292.7660470000001</v>
      </c>
    </row>
    <row r="60" spans="2:25">
      <c r="S60" s="410">
        <f>LARGE(A$8:A$72,9)</f>
        <v>2009</v>
      </c>
      <c r="T60" s="412">
        <f t="shared" si="1"/>
        <v>151.49643399999999</v>
      </c>
      <c r="U60" s="459">
        <f t="shared" si="2"/>
        <v>704.39566600000001</v>
      </c>
      <c r="V60" s="412">
        <f t="shared" si="3"/>
        <v>22.755433000000004</v>
      </c>
      <c r="W60" s="459">
        <f t="shared" si="4"/>
        <v>544.25160636652902</v>
      </c>
      <c r="X60" s="412">
        <f t="shared" si="5"/>
        <v>99.811695999999984</v>
      </c>
      <c r="Y60" s="459">
        <f t="shared" si="6"/>
        <v>1153.0417980511888</v>
      </c>
    </row>
    <row r="61" spans="2:25">
      <c r="S61" s="410">
        <f>LARGE(A$8:A$72,8)</f>
        <v>2010</v>
      </c>
      <c r="T61" s="1667">
        <f t="shared" si="1"/>
        <v>155.65068099999999</v>
      </c>
      <c r="U61" s="1605">
        <f t="shared" si="2"/>
        <v>716.31231900000012</v>
      </c>
      <c r="V61" s="1667">
        <f t="shared" si="3"/>
        <v>52.922928999999996</v>
      </c>
      <c r="W61" s="1605">
        <f t="shared" si="4"/>
        <v>658.44347290587507</v>
      </c>
      <c r="X61" s="1667">
        <f t="shared" si="5"/>
        <v>81.515219999999999</v>
      </c>
      <c r="Y61" s="1605">
        <f t="shared" si="6"/>
        <v>1359.5765201851441</v>
      </c>
    </row>
    <row r="62" spans="2:25">
      <c r="S62" s="410">
        <f>LARGE(A$8:A$72,7)</f>
        <v>2011</v>
      </c>
      <c r="T62" s="412">
        <f t="shared" si="1"/>
        <v>144.95804783199998</v>
      </c>
      <c r="U62" s="459">
        <f t="shared" si="2"/>
        <v>815.69095216800019</v>
      </c>
      <c r="V62" s="412">
        <f t="shared" si="3"/>
        <v>8.3429219999999997</v>
      </c>
      <c r="W62" s="459">
        <f t="shared" si="4"/>
        <v>613.14377950535504</v>
      </c>
      <c r="X62" s="412">
        <f t="shared" si="5"/>
        <v>74.400736999999992</v>
      </c>
      <c r="Y62" s="459">
        <f t="shared" si="6"/>
        <v>1397.707669037108</v>
      </c>
    </row>
    <row r="63" spans="2:25">
      <c r="S63" s="410">
        <f>LARGE(A$8:A$72,6)</f>
        <v>2012</v>
      </c>
      <c r="T63" s="1667">
        <f t="shared" si="1"/>
        <v>185.75001993699999</v>
      </c>
      <c r="U63" s="1605">
        <f t="shared" si="2"/>
        <v>735.64023006299999</v>
      </c>
      <c r="V63" s="1667">
        <f t="shared" si="3"/>
        <v>8.135294</v>
      </c>
      <c r="W63" s="1605">
        <f t="shared" si="4"/>
        <v>612.46275863044195</v>
      </c>
      <c r="X63" s="1667">
        <f t="shared" si="5"/>
        <v>57.112677000000005</v>
      </c>
      <c r="Y63" s="1605">
        <f t="shared" si="6"/>
        <v>1441.825562365</v>
      </c>
    </row>
    <row r="64" spans="2:25">
      <c r="S64" s="410">
        <f>LARGE(A$8:A$72,5)</f>
        <v>2013</v>
      </c>
      <c r="T64" s="412">
        <f t="shared" si="1"/>
        <v>216.05661499999999</v>
      </c>
      <c r="U64" s="459">
        <f t="shared" si="2"/>
        <v>784.942650306122</v>
      </c>
      <c r="V64" s="412">
        <f t="shared" si="3"/>
        <v>52.261510000000001</v>
      </c>
      <c r="W64" s="459">
        <f t="shared" si="4"/>
        <v>658.94843463537188</v>
      </c>
      <c r="X64" s="412">
        <f t="shared" si="5"/>
        <v>47.985599999999998</v>
      </c>
      <c r="Y64" s="459">
        <f t="shared" si="6"/>
        <v>1433.1494255324401</v>
      </c>
    </row>
    <row r="65" spans="19:25">
      <c r="S65" s="410">
        <f>LARGE(A$8:A$72,4)</f>
        <v>2014</v>
      </c>
      <c r="T65" s="1667">
        <f t="shared" si="1"/>
        <v>197.08071799999999</v>
      </c>
      <c r="U65" s="1605">
        <f t="shared" si="2"/>
        <v>781.45288520000008</v>
      </c>
      <c r="V65" s="1667">
        <f t="shared" si="3"/>
        <v>80.888499999999993</v>
      </c>
      <c r="W65" s="1605">
        <f t="shared" si="4"/>
        <v>647.06537206077098</v>
      </c>
      <c r="X65" s="1667">
        <f t="shared" si="5"/>
        <v>72.763530000000003</v>
      </c>
      <c r="Y65" s="1605">
        <f t="shared" si="6"/>
        <v>1433.204563630826</v>
      </c>
    </row>
    <row r="66" spans="19:25">
      <c r="S66" s="410">
        <f>LARGE(A$8:A$72,3)</f>
        <v>2015</v>
      </c>
      <c r="T66" s="412">
        <f t="shared" si="1"/>
        <v>189.20602099999999</v>
      </c>
      <c r="U66" s="459">
        <f t="shared" si="2"/>
        <v>806.67503053436008</v>
      </c>
      <c r="V66" s="412">
        <f t="shared" si="3"/>
        <v>20.259029999999999</v>
      </c>
      <c r="W66" s="459">
        <f t="shared" si="4"/>
        <v>633.2293397262639</v>
      </c>
      <c r="X66" s="412">
        <f t="shared" si="5"/>
        <v>77.178319999999999</v>
      </c>
      <c r="Y66" s="459">
        <f t="shared" si="6"/>
        <v>1532.825849971345</v>
      </c>
    </row>
    <row r="67" spans="19:25">
      <c r="S67" s="410">
        <f>LARGE(A$8:A$72,2)</f>
        <v>2016</v>
      </c>
      <c r="T67" s="1667">
        <f t="shared" si="1"/>
        <v>181.53603400000003</v>
      </c>
      <c r="U67" s="1605">
        <f t="shared" si="2"/>
        <v>766.57596799999988</v>
      </c>
      <c r="V67" s="1667">
        <f t="shared" si="3"/>
        <v>4.76091</v>
      </c>
      <c r="W67" s="1605">
        <f t="shared" si="4"/>
        <v>436.57709</v>
      </c>
      <c r="X67" s="1667">
        <f t="shared" si="5"/>
        <v>94.963539999999995</v>
      </c>
      <c r="Y67" s="1605">
        <f t="shared" si="6"/>
        <v>788.78304066666703</v>
      </c>
    </row>
    <row r="68" spans="19:25" ht="15.75" thickBot="1">
      <c r="S68" s="411">
        <f>LARGE(A$8:A$72,1)</f>
        <v>2017</v>
      </c>
      <c r="T68" s="393">
        <f t="shared" si="1"/>
        <v>161.51790699999998</v>
      </c>
      <c r="U68" s="466">
        <f t="shared" si="2"/>
        <v>721.16451899133313</v>
      </c>
      <c r="V68" s="393">
        <f t="shared" si="3"/>
        <v>5.82972</v>
      </c>
      <c r="W68" s="466">
        <f t="shared" si="4"/>
        <v>453.69617263252508</v>
      </c>
      <c r="X68" s="393">
        <f t="shared" si="5"/>
        <v>71.838229999999996</v>
      </c>
      <c r="Y68" s="466">
        <f t="shared" si="6"/>
        <v>769.41669846975105</v>
      </c>
    </row>
  </sheetData>
  <mergeCells count="9">
    <mergeCell ref="S56:Y56"/>
    <mergeCell ref="T57:U57"/>
    <mergeCell ref="V57:W57"/>
    <mergeCell ref="X57:Y57"/>
    <mergeCell ref="A5:G5"/>
    <mergeCell ref="F6:G6"/>
    <mergeCell ref="D6:E6"/>
    <mergeCell ref="B6:C6"/>
    <mergeCell ref="S55:Y55"/>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tint="0.39997558519241921"/>
  </sheetPr>
  <dimension ref="A1:V826"/>
  <sheetViews>
    <sheetView zoomScaleNormal="100" workbookViewId="0"/>
  </sheetViews>
  <sheetFormatPr defaultRowHeight="15"/>
  <cols>
    <col min="1" max="1" width="7.85546875" style="477" bestFit="1" customWidth="1"/>
    <col min="2" max="2" width="13.140625" style="477" bestFit="1" customWidth="1"/>
    <col min="3" max="3" width="11.5703125" style="477" bestFit="1" customWidth="1"/>
    <col min="4" max="5" width="11.5703125" style="280" hidden="1" customWidth="1"/>
    <col min="6" max="6" width="11.5703125" style="485" customWidth="1"/>
    <col min="7" max="7" width="9.140625" style="477"/>
    <col min="8" max="8" width="11.140625" style="477" bestFit="1" customWidth="1"/>
    <col min="9" max="15" width="9.140625" style="477"/>
    <col min="16" max="16" width="0" style="477" hidden="1" customWidth="1"/>
    <col min="17" max="17" width="3.28515625" style="477" customWidth="1"/>
    <col min="18" max="20" width="15.140625" style="477" customWidth="1"/>
    <col min="21" max="16384" width="9.140625" style="477"/>
  </cols>
  <sheetData>
    <row r="1" spans="1:20">
      <c r="A1" s="499" t="s">
        <v>474</v>
      </c>
    </row>
    <row r="2" spans="1:20">
      <c r="A2" s="499" t="s">
        <v>496</v>
      </c>
    </row>
    <row r="5" spans="1:20">
      <c r="A5" s="1796" t="s">
        <v>4</v>
      </c>
      <c r="B5" s="1796"/>
      <c r="C5" s="1796"/>
      <c r="D5" s="901"/>
      <c r="E5" s="901"/>
      <c r="F5" s="1027"/>
    </row>
    <row r="6" spans="1:20" ht="15.75" thickBot="1">
      <c r="A6" s="1837" t="s">
        <v>769</v>
      </c>
      <c r="B6" s="1837"/>
      <c r="C6" s="1837"/>
      <c r="D6" s="900"/>
      <c r="E6" s="900"/>
      <c r="F6" s="1026"/>
    </row>
    <row r="7" spans="1:20" ht="15.75" thickBot="1">
      <c r="A7" s="69" t="s">
        <v>7</v>
      </c>
      <c r="B7" s="68" t="s">
        <v>63</v>
      </c>
      <c r="C7" s="67" t="s">
        <v>9</v>
      </c>
      <c r="D7" s="348"/>
      <c r="E7" s="348"/>
      <c r="F7" s="348"/>
      <c r="R7" s="1838" t="s">
        <v>770</v>
      </c>
      <c r="S7" s="1838"/>
      <c r="T7" s="1838"/>
    </row>
    <row r="8" spans="1:20">
      <c r="A8" s="66">
        <v>36220</v>
      </c>
      <c r="B8" s="577">
        <v>17.222999999999999</v>
      </c>
      <c r="C8" s="343">
        <v>119.60600000000001</v>
      </c>
      <c r="D8" s="352">
        <f>YEAR(A8)</f>
        <v>1999</v>
      </c>
      <c r="E8" s="352" t="str">
        <f>IF(MONTH(A8)=3,"1",IF(MONTH(A8)=6,"2",IF(MONTH(A8)=9,"3","4")))</f>
        <v>1</v>
      </c>
      <c r="F8" s="353"/>
      <c r="R8" s="1839" t="s">
        <v>766</v>
      </c>
      <c r="S8" s="1839"/>
      <c r="T8" s="1839"/>
    </row>
    <row r="9" spans="1:20" ht="15.75" thickBot="1">
      <c r="A9" s="66">
        <v>36312</v>
      </c>
      <c r="B9" s="53">
        <v>34.822000000000003</v>
      </c>
      <c r="C9" s="88">
        <v>271.36399999999998</v>
      </c>
      <c r="D9" s="352">
        <f t="shared" ref="D9:D72" si="0">YEAR(A9)</f>
        <v>1999</v>
      </c>
      <c r="E9" s="352" t="str">
        <f t="shared" ref="E9:E72" si="1">IF(MONTH(A9)=3,"1",IF(MONTH(A9)=6,"2",IF(MONTH(A9)=9,"3","4")))</f>
        <v>2</v>
      </c>
      <c r="F9" s="353"/>
      <c r="R9" s="63" t="s">
        <v>7</v>
      </c>
      <c r="S9" s="62" t="str">
        <f>B7</f>
        <v>Quantity (Kt)</v>
      </c>
      <c r="T9" s="61" t="str">
        <f>C7</f>
        <v>Value ($M)</v>
      </c>
    </row>
    <row r="10" spans="1:20">
      <c r="A10" s="66">
        <v>36404</v>
      </c>
      <c r="B10" s="577">
        <v>34.843999999999994</v>
      </c>
      <c r="C10" s="343">
        <v>295.02716299999997</v>
      </c>
      <c r="D10" s="352">
        <f t="shared" si="0"/>
        <v>1999</v>
      </c>
      <c r="E10" s="352" t="str">
        <f t="shared" si="1"/>
        <v>3</v>
      </c>
      <c r="F10" s="353"/>
      <c r="R10" s="1664">
        <f>LARGE(A$8:A$750,10)</f>
        <v>42430</v>
      </c>
      <c r="S10" s="1690">
        <f t="shared" ref="S10:S19" si="2">SUMIF($A$8:$A$738,$R10,B$8:B$750)</f>
        <v>43.988477000000003</v>
      </c>
      <c r="T10" s="1688">
        <f t="shared" ref="T10:T19" si="3">SUMIF($A$8:$A$738,$R10,C$8:C$750)</f>
        <v>518.42369199999996</v>
      </c>
    </row>
    <row r="11" spans="1:20">
      <c r="A11" s="66">
        <v>36495</v>
      </c>
      <c r="B11" s="53">
        <v>35.907000000000004</v>
      </c>
      <c r="C11" s="88">
        <v>410.636033</v>
      </c>
      <c r="D11" s="352">
        <f t="shared" si="0"/>
        <v>1999</v>
      </c>
      <c r="E11" s="352" t="str">
        <f t="shared" si="1"/>
        <v>4</v>
      </c>
      <c r="F11" s="353"/>
      <c r="R11" s="506">
        <f>LARGE(A$8:A$750,9)</f>
        <v>42522</v>
      </c>
      <c r="S11" s="599">
        <f t="shared" si="2"/>
        <v>42.62845699999999</v>
      </c>
      <c r="T11" s="600">
        <f t="shared" si="3"/>
        <v>517.49454400000002</v>
      </c>
    </row>
    <row r="12" spans="1:20">
      <c r="A12" s="66">
        <v>36586</v>
      </c>
      <c r="B12" s="577">
        <v>38.5</v>
      </c>
      <c r="C12" s="343">
        <v>528.45242100000007</v>
      </c>
      <c r="D12" s="352">
        <f t="shared" si="0"/>
        <v>2000</v>
      </c>
      <c r="E12" s="352" t="str">
        <f t="shared" si="1"/>
        <v>1</v>
      </c>
      <c r="F12" s="353"/>
      <c r="R12" s="64">
        <f>LARGE(A$8:A$750,8)</f>
        <v>42614</v>
      </c>
      <c r="S12" s="1691">
        <f t="shared" si="2"/>
        <v>36.742851000000002</v>
      </c>
      <c r="T12" s="1689">
        <f t="shared" si="3"/>
        <v>493.70278000000002</v>
      </c>
    </row>
    <row r="13" spans="1:20">
      <c r="A13" s="66">
        <v>36678</v>
      </c>
      <c r="B13" s="53">
        <v>34.683</v>
      </c>
      <c r="C13" s="88">
        <v>572.169444</v>
      </c>
      <c r="D13" s="352">
        <f t="shared" si="0"/>
        <v>2000</v>
      </c>
      <c r="E13" s="352" t="str">
        <f t="shared" si="1"/>
        <v>2</v>
      </c>
      <c r="F13" s="353"/>
      <c r="R13" s="506">
        <f>LARGE(A$8:A$750,7)</f>
        <v>42705</v>
      </c>
      <c r="S13" s="599">
        <f t="shared" si="2"/>
        <v>42.115891000000005</v>
      </c>
      <c r="T13" s="600">
        <f t="shared" si="3"/>
        <v>593.00340700000004</v>
      </c>
    </row>
    <row r="14" spans="1:20">
      <c r="A14" s="66">
        <v>36770</v>
      </c>
      <c r="B14" s="577">
        <v>38.913999999999994</v>
      </c>
      <c r="C14" s="343">
        <v>552.074479</v>
      </c>
      <c r="D14" s="352">
        <f t="shared" si="0"/>
        <v>2000</v>
      </c>
      <c r="E14" s="352" t="str">
        <f t="shared" si="1"/>
        <v>3</v>
      </c>
      <c r="F14" s="353"/>
      <c r="R14" s="64">
        <f>LARGE(A$8:A$750,6)</f>
        <v>42795</v>
      </c>
      <c r="S14" s="1691">
        <f t="shared" si="2"/>
        <v>36.610709</v>
      </c>
      <c r="T14" s="1689">
        <f t="shared" si="3"/>
        <v>483.453688</v>
      </c>
    </row>
    <row r="15" spans="1:20">
      <c r="A15" s="66">
        <v>36861</v>
      </c>
      <c r="B15" s="53">
        <v>41.976999999999997</v>
      </c>
      <c r="C15" s="88">
        <v>598.97182499999997</v>
      </c>
      <c r="D15" s="352">
        <f t="shared" si="0"/>
        <v>2000</v>
      </c>
      <c r="E15" s="352" t="str">
        <f t="shared" si="1"/>
        <v>4</v>
      </c>
      <c r="F15" s="353"/>
      <c r="R15" s="506">
        <f>LARGE(A$8:A$750,5)</f>
        <v>42887</v>
      </c>
      <c r="S15" s="599">
        <f t="shared" si="2"/>
        <v>42.094862999999997</v>
      </c>
      <c r="T15" s="600">
        <f t="shared" si="3"/>
        <v>524.34036700000001</v>
      </c>
    </row>
    <row r="16" spans="1:20">
      <c r="A16" s="66">
        <v>36951</v>
      </c>
      <c r="B16" s="577">
        <v>43.210999999999999</v>
      </c>
      <c r="C16" s="343">
        <v>556.122838</v>
      </c>
      <c r="D16" s="352">
        <f t="shared" si="0"/>
        <v>2001</v>
      </c>
      <c r="E16" s="352" t="str">
        <f t="shared" si="1"/>
        <v>1</v>
      </c>
      <c r="F16" s="353"/>
      <c r="R16" s="64">
        <f>LARGE(A$8:A$750,4)</f>
        <v>42979</v>
      </c>
      <c r="S16" s="1691">
        <f t="shared" si="2"/>
        <v>45.021073999999992</v>
      </c>
      <c r="T16" s="1689">
        <f t="shared" si="3"/>
        <v>606.33826099999999</v>
      </c>
    </row>
    <row r="17" spans="1:20">
      <c r="A17" s="66">
        <v>37043</v>
      </c>
      <c r="B17" s="53">
        <v>43.347999999999999</v>
      </c>
      <c r="C17" s="88">
        <v>531.56001000000003</v>
      </c>
      <c r="D17" s="352">
        <f t="shared" si="0"/>
        <v>2001</v>
      </c>
      <c r="E17" s="352" t="str">
        <f t="shared" si="1"/>
        <v>2</v>
      </c>
      <c r="F17" s="353"/>
      <c r="R17" s="506">
        <f>LARGE(A$8:A$750,3)</f>
        <v>43070</v>
      </c>
      <c r="S17" s="599">
        <f t="shared" si="2"/>
        <v>41.456310999999999</v>
      </c>
      <c r="T17" s="600">
        <f t="shared" si="3"/>
        <v>644.62085100000002</v>
      </c>
    </row>
    <row r="18" spans="1:20">
      <c r="A18" s="66">
        <v>37135</v>
      </c>
      <c r="B18" s="577">
        <v>47.738</v>
      </c>
      <c r="C18" s="343">
        <v>532.50429900000006</v>
      </c>
      <c r="D18" s="352">
        <f t="shared" si="0"/>
        <v>2001</v>
      </c>
      <c r="E18" s="352" t="str">
        <f t="shared" si="1"/>
        <v>3</v>
      </c>
      <c r="F18" s="353"/>
      <c r="R18" s="64">
        <f>LARGE(A$8:A$750,2)</f>
        <v>43160</v>
      </c>
      <c r="S18" s="1691">
        <f t="shared" si="2"/>
        <v>36.992615000000008</v>
      </c>
      <c r="T18" s="1689">
        <f t="shared" si="3"/>
        <v>641.09517400000004</v>
      </c>
    </row>
    <row r="19" spans="1:20">
      <c r="A19" s="66">
        <v>37226</v>
      </c>
      <c r="B19" s="53">
        <v>46.872</v>
      </c>
      <c r="C19" s="88">
        <v>454.29322500000001</v>
      </c>
      <c r="D19" s="352">
        <f t="shared" si="0"/>
        <v>2001</v>
      </c>
      <c r="E19" s="352" t="str">
        <f t="shared" si="1"/>
        <v>4</v>
      </c>
      <c r="F19" s="353"/>
      <c r="R19" s="507">
        <f>LARGE(A$8:A$750,1)</f>
        <v>43252</v>
      </c>
      <c r="S19" s="601">
        <f t="shared" si="2"/>
        <v>39.931246000000009</v>
      </c>
      <c r="T19" s="602">
        <f t="shared" si="3"/>
        <v>751.18642</v>
      </c>
    </row>
    <row r="20" spans="1:20">
      <c r="A20" s="66">
        <v>37316</v>
      </c>
      <c r="B20" s="577">
        <v>41.893000000000001</v>
      </c>
      <c r="C20" s="343">
        <v>471.177167</v>
      </c>
      <c r="D20" s="352">
        <f t="shared" si="0"/>
        <v>2002</v>
      </c>
      <c r="E20" s="352" t="str">
        <f t="shared" si="1"/>
        <v>1</v>
      </c>
      <c r="F20" s="353"/>
      <c r="R20" s="902"/>
    </row>
    <row r="21" spans="1:20">
      <c r="A21" s="66">
        <v>37408</v>
      </c>
      <c r="B21" s="53">
        <v>42.975000000000001</v>
      </c>
      <c r="C21" s="88">
        <v>534.85670400000004</v>
      </c>
      <c r="D21" s="352">
        <f t="shared" si="0"/>
        <v>2002</v>
      </c>
      <c r="E21" s="352" t="str">
        <f t="shared" si="1"/>
        <v>2</v>
      </c>
      <c r="F21" s="353"/>
      <c r="R21" s="902"/>
    </row>
    <row r="22" spans="1:20">
      <c r="A22" s="66">
        <v>37500</v>
      </c>
      <c r="B22" s="577">
        <v>53.133000000000003</v>
      </c>
      <c r="C22" s="343">
        <v>666.64412799999991</v>
      </c>
      <c r="D22" s="352">
        <f t="shared" si="0"/>
        <v>2002</v>
      </c>
      <c r="E22" s="352" t="str">
        <f t="shared" si="1"/>
        <v>3</v>
      </c>
      <c r="F22" s="353"/>
      <c r="R22" s="902"/>
    </row>
    <row r="23" spans="1:20">
      <c r="A23" s="66">
        <v>37591</v>
      </c>
      <c r="B23" s="53">
        <v>45.000999999999998</v>
      </c>
      <c r="C23" s="88">
        <v>569.058988</v>
      </c>
      <c r="D23" s="352">
        <f t="shared" si="0"/>
        <v>2002</v>
      </c>
      <c r="E23" s="352" t="str">
        <f t="shared" si="1"/>
        <v>4</v>
      </c>
      <c r="F23" s="353"/>
      <c r="R23" s="902"/>
    </row>
    <row r="24" spans="1:20">
      <c r="A24" s="66">
        <v>37681</v>
      </c>
      <c r="B24" s="577">
        <v>45.094999999999999</v>
      </c>
      <c r="C24" s="343">
        <v>605.23837300000002</v>
      </c>
      <c r="D24" s="352">
        <f t="shared" si="0"/>
        <v>2003</v>
      </c>
      <c r="E24" s="352" t="str">
        <f t="shared" si="1"/>
        <v>1</v>
      </c>
      <c r="F24" s="353"/>
      <c r="R24" s="902"/>
    </row>
    <row r="25" spans="1:20">
      <c r="A25" s="66">
        <v>37773</v>
      </c>
      <c r="B25" s="53">
        <v>48.561999999999998</v>
      </c>
      <c r="C25" s="88">
        <v>616.64654700000006</v>
      </c>
      <c r="D25" s="352">
        <f t="shared" si="0"/>
        <v>2003</v>
      </c>
      <c r="E25" s="352" t="str">
        <f t="shared" si="1"/>
        <v>2</v>
      </c>
      <c r="F25" s="353"/>
      <c r="R25" s="902"/>
    </row>
    <row r="26" spans="1:20">
      <c r="A26" s="66">
        <v>37865</v>
      </c>
      <c r="B26" s="577">
        <v>48.596999999999994</v>
      </c>
      <c r="C26" s="343">
        <v>682.53408300000001</v>
      </c>
      <c r="D26" s="352">
        <f t="shared" si="0"/>
        <v>2003</v>
      </c>
      <c r="E26" s="352" t="str">
        <f t="shared" si="1"/>
        <v>3</v>
      </c>
      <c r="F26" s="353"/>
      <c r="G26" s="903"/>
      <c r="H26" s="904"/>
      <c r="I26" s="903"/>
      <c r="J26" s="903"/>
      <c r="R26" s="902"/>
    </row>
    <row r="27" spans="1:20" ht="15.75" thickBot="1">
      <c r="A27" s="66">
        <v>37956</v>
      </c>
      <c r="B27" s="53">
        <v>47.955999999999996</v>
      </c>
      <c r="C27" s="88">
        <v>775.82492999999999</v>
      </c>
      <c r="D27" s="352">
        <f t="shared" si="0"/>
        <v>2003</v>
      </c>
      <c r="E27" s="352" t="str">
        <f t="shared" si="1"/>
        <v>4</v>
      </c>
      <c r="F27" s="353"/>
      <c r="G27" s="903"/>
      <c r="H27" s="904"/>
      <c r="I27" s="903"/>
      <c r="J27" s="903"/>
    </row>
    <row r="28" spans="1:20" ht="15.75" thickBot="1">
      <c r="A28" s="66">
        <v>38047</v>
      </c>
      <c r="B28" s="577">
        <v>40.414000000000001</v>
      </c>
      <c r="C28" s="343">
        <v>756.27366199999994</v>
      </c>
      <c r="D28" s="352">
        <f t="shared" si="0"/>
        <v>2004</v>
      </c>
      <c r="E28" s="352" t="str">
        <f t="shared" si="1"/>
        <v>1</v>
      </c>
      <c r="F28" s="353"/>
      <c r="G28" s="903"/>
      <c r="H28" s="904"/>
      <c r="I28" s="903"/>
      <c r="J28" s="903"/>
      <c r="R28" s="1139" t="s">
        <v>497</v>
      </c>
      <c r="S28" s="1840" t="s">
        <v>496</v>
      </c>
      <c r="T28" s="1841"/>
    </row>
    <row r="29" spans="1:20" ht="15.75" thickBot="1">
      <c r="A29" s="66">
        <v>38139</v>
      </c>
      <c r="B29" s="53">
        <v>45.637999999999998</v>
      </c>
      <c r="C29" s="88">
        <v>821.30489499999999</v>
      </c>
      <c r="D29" s="352">
        <f t="shared" si="0"/>
        <v>2004</v>
      </c>
      <c r="E29" s="352" t="str">
        <f t="shared" si="1"/>
        <v>2</v>
      </c>
      <c r="F29" s="353"/>
      <c r="G29" s="903"/>
      <c r="H29" s="904"/>
      <c r="I29" s="903"/>
      <c r="J29" s="903"/>
      <c r="R29" s="1804" t="str">
        <f>CONCATENATE(A5," quantity and value by ",S28)</f>
        <v>Nickel quantity and value by Financial Year</v>
      </c>
      <c r="S29" s="1805"/>
      <c r="T29" s="1806"/>
    </row>
    <row r="30" spans="1:20" ht="15.75" thickBot="1">
      <c r="A30" s="66">
        <v>38231</v>
      </c>
      <c r="B30" s="577">
        <v>42.868000000000002</v>
      </c>
      <c r="C30" s="343">
        <v>843.74164199999996</v>
      </c>
      <c r="D30" s="352">
        <f t="shared" si="0"/>
        <v>2004</v>
      </c>
      <c r="E30" s="352" t="str">
        <f t="shared" si="1"/>
        <v>3</v>
      </c>
      <c r="F30" s="353"/>
      <c r="G30" s="903"/>
      <c r="H30" s="904"/>
      <c r="I30" s="903"/>
      <c r="J30" s="903"/>
      <c r="R30" s="431" t="str">
        <f>S28</f>
        <v>Financial Year</v>
      </c>
      <c r="S30" s="432" t="str">
        <f>B7</f>
        <v>Quantity (Kt)</v>
      </c>
      <c r="T30" s="433" t="str">
        <f>C7</f>
        <v>Value ($M)</v>
      </c>
    </row>
    <row r="31" spans="1:20">
      <c r="A31" s="66">
        <v>38322</v>
      </c>
      <c r="B31" s="53">
        <v>45.780999999999999</v>
      </c>
      <c r="C31" s="88">
        <v>848.88762299999996</v>
      </c>
      <c r="D31" s="352">
        <f t="shared" si="0"/>
        <v>2004</v>
      </c>
      <c r="E31" s="352" t="str">
        <f t="shared" si="1"/>
        <v>4</v>
      </c>
      <c r="F31" s="353"/>
      <c r="G31" s="903"/>
      <c r="H31" s="904"/>
      <c r="I31" s="903"/>
      <c r="J31" s="903"/>
      <c r="R31" s="434" t="str">
        <f>IF($S$28="Calendar Year",YEAR(MIN($A$8:$A$200)),CONCATENATE(YEAR(MIN($A$8:$A$200)),"-",((YEAR(MIN($A$8:$A$200))+1))))</f>
        <v>1999-2000</v>
      </c>
      <c r="S31" s="1659">
        <f>IF($S$28="Calendar Year",SUMIF($D$8:$D$200,$R31,$B$8:$B$200),SUMIFS($B$8:$B$200,$D$8:$D$200,LEFT($R31,4),$E$8:$E$200,3)+SUMIFS($B$8:$B$200,$D$8:$D$200,LEFT($R31,4),$E$8:$E$200,4)+SUMIFS($B$8:$B$200,$D$8:$D$200,LEFT($R31,4)+1,$E$8:$E$200,1)+SUMIFS($B$8:$B$200,$D$8:$D$200,LEFT($R31,4)+1,$E$8:$E$200,2))</f>
        <v>143.934</v>
      </c>
      <c r="T31" s="1684">
        <f>IF($S$28="Calendar Year",SUMIF($D$8:$D$200,$R31,$C$8:$C$200),SUMIFS($C$8:$C$200,$D$8:$D$200,LEFT($R31,4),$E$8:$E$200,3)+SUMIFS($C$8:$C$200,$D$8:$D$200,LEFT($R31,4),$E$8:$E$200,4)+SUMIFS($C$8:$C$200,$D$8:$D$200,LEFT($R31,4)+1,$E$8:$E$200,1)+SUMIFS($C$8:$C$200,$D$8:$D$200,LEFT($R31,4)+1,$E$8:$E$200,2))</f>
        <v>1806.285061</v>
      </c>
    </row>
    <row r="32" spans="1:20">
      <c r="A32" s="66">
        <v>38412</v>
      </c>
      <c r="B32" s="577">
        <v>49.765999999999998</v>
      </c>
      <c r="C32" s="343">
        <v>951.74659999999994</v>
      </c>
      <c r="D32" s="352">
        <f t="shared" si="0"/>
        <v>2005</v>
      </c>
      <c r="E32" s="352" t="str">
        <f t="shared" si="1"/>
        <v>1</v>
      </c>
      <c r="F32" s="353"/>
      <c r="G32" s="903"/>
      <c r="H32" s="904"/>
      <c r="I32" s="903"/>
      <c r="J32" s="903"/>
      <c r="R32" s="435" t="str">
        <f>IFERROR(IF(YEAR(MAX('Data - Monthly Commodity Prices'!$C$9:$C4984))=VALUE(RIGHT(R31,4)),"",IF($S$28="Calendar Year",R31+1,CONCATENATE(LEFT(R31,4)+1,"-",RIGHT(R31,4)+1))),"")</f>
        <v>2000-2001</v>
      </c>
      <c r="S32" s="1687">
        <f t="shared" ref="S32:S55" si="4">IF(R32="","",IF($S$28="Calendar Year",SUMIF($D$8:$D$200,$R32,$B$8:$B$200),SUMIFS($B$8:$B$200,$D$8:$D$200,LEFT($R32,4),$E$8:$E$200,3)+SUMIFS($B$8:$B$200,$D$8:$D$200,LEFT($R32,4),$E$8:$E$200,4)+SUMIFS($B$8:$B$200,$D$8:$D$200,LEFT($R32,4)+1,$E$8:$E$200,1)+SUMIFS($B$8:$B$200,$D$8:$D$200,LEFT($R32,4)+1,$E$8:$E$200,2)))</f>
        <v>167.45</v>
      </c>
      <c r="T32" s="1685">
        <f t="shared" ref="T32:T55" si="5">IF(R32="","",IF($S$28="Calendar Year",SUMIF($D$8:$D$200,$R32,$C$8:$C$200),SUMIFS($C$8:$C$200,$D$8:$D$200,LEFT($R32,4),$E$8:$E$200,3)+SUMIFS($C$8:$C$200,$D$8:$D$200,LEFT($R32,4),$E$8:$E$200,4)+SUMIFS($C$8:$C$200,$D$8:$D$200,LEFT($R32,4)+1,$E$8:$E$200,1)+SUMIFS($C$8:$C$200,$D$8:$D$200,LEFT($R32,4)+1,$E$8:$E$200,2)))</f>
        <v>2238.7291519999999</v>
      </c>
    </row>
    <row r="33" spans="1:22">
      <c r="A33" s="66">
        <v>38504</v>
      </c>
      <c r="B33" s="53">
        <v>41.970999999999997</v>
      </c>
      <c r="C33" s="88">
        <v>857.09074399999997</v>
      </c>
      <c r="D33" s="352">
        <f t="shared" si="0"/>
        <v>2005</v>
      </c>
      <c r="E33" s="352" t="str">
        <f t="shared" si="1"/>
        <v>2</v>
      </c>
      <c r="F33" s="353"/>
      <c r="G33" s="903"/>
      <c r="H33" s="904"/>
      <c r="I33" s="903"/>
      <c r="J33" s="903"/>
      <c r="R33" s="435" t="str">
        <f>IFERROR(IF(YEAR(MAX('Data - Monthly Commodity Prices'!$C$9:$C4985))=VALUE(RIGHT(R32,4)),"",IF($S$28="Calendar Year",R32+1,CONCATENATE(LEFT(R32,4)+1,"-",RIGHT(R32,4)+1))),"")</f>
        <v>2001-2002</v>
      </c>
      <c r="S33" s="1658">
        <f t="shared" si="4"/>
        <v>179.47799999999998</v>
      </c>
      <c r="T33" s="1686">
        <f t="shared" si="5"/>
        <v>1992.8313950000002</v>
      </c>
    </row>
    <row r="34" spans="1:22">
      <c r="A34" s="66">
        <v>38596</v>
      </c>
      <c r="B34" s="577">
        <v>42.753999999999998</v>
      </c>
      <c r="C34" s="343">
        <v>711.73360100000002</v>
      </c>
      <c r="D34" s="352">
        <f t="shared" si="0"/>
        <v>2005</v>
      </c>
      <c r="E34" s="352" t="str">
        <f t="shared" si="1"/>
        <v>3</v>
      </c>
      <c r="F34" s="353"/>
      <c r="G34" s="903"/>
      <c r="H34" s="904"/>
      <c r="I34" s="903"/>
      <c r="J34" s="903"/>
      <c r="R34" s="435" t="str">
        <f>IFERROR(IF(YEAR(MAX('Data - Monthly Commodity Prices'!$C$9:$C4986))=VALUE(RIGHT(R33,4)),"",IF($S$28="Calendar Year",R33+1,CONCATENATE(LEFT(R33,4)+1,"-",RIGHT(R33,4)+1))),"")</f>
        <v>2002-2003</v>
      </c>
      <c r="S34" s="1687">
        <f t="shared" si="4"/>
        <v>191.791</v>
      </c>
      <c r="T34" s="1685">
        <f t="shared" si="5"/>
        <v>2457.5880360000001</v>
      </c>
    </row>
    <row r="35" spans="1:22">
      <c r="A35" s="66">
        <v>38687</v>
      </c>
      <c r="B35" s="53">
        <v>53.871000000000002</v>
      </c>
      <c r="C35" s="88">
        <v>970.16752499999996</v>
      </c>
      <c r="D35" s="352">
        <f t="shared" si="0"/>
        <v>2005</v>
      </c>
      <c r="E35" s="352" t="str">
        <f t="shared" si="1"/>
        <v>4</v>
      </c>
      <c r="F35" s="353"/>
      <c r="G35" s="903"/>
      <c r="H35" s="904"/>
      <c r="I35" s="903"/>
      <c r="J35" s="903"/>
      <c r="R35" s="435" t="str">
        <f>IFERROR(IF(YEAR(MAX('Data - Monthly Commodity Prices'!$C$9:$C4987))=VALUE(RIGHT(R34,4)),"",IF($S$28="Calendar Year",R34+1,CONCATENATE(LEFT(R34,4)+1,"-",RIGHT(R34,4)+1))),"")</f>
        <v>2003-2004</v>
      </c>
      <c r="S35" s="1658">
        <f t="shared" si="4"/>
        <v>182.60499999999999</v>
      </c>
      <c r="T35" s="1686">
        <f t="shared" si="5"/>
        <v>3035.9375700000001</v>
      </c>
    </row>
    <row r="36" spans="1:22">
      <c r="A36" s="66">
        <v>38777</v>
      </c>
      <c r="B36" s="577">
        <v>42.780999999999999</v>
      </c>
      <c r="C36" s="343">
        <v>871.43034999999998</v>
      </c>
      <c r="D36" s="352">
        <f t="shared" si="0"/>
        <v>2006</v>
      </c>
      <c r="E36" s="352" t="str">
        <f t="shared" si="1"/>
        <v>1</v>
      </c>
      <c r="F36" s="353"/>
      <c r="G36" s="903"/>
      <c r="H36" s="904"/>
      <c r="I36" s="903"/>
      <c r="J36" s="903"/>
      <c r="R36" s="435" t="str">
        <f>IFERROR(IF(YEAR(MAX('Data - Monthly Commodity Prices'!$C$9:$C4988))=VALUE(RIGHT(R35,4)),"",IF($S$28="Calendar Year",R35+1,CONCATENATE(LEFT(R35,4)+1,"-",RIGHT(R35,4)+1))),"")</f>
        <v>2004-2005</v>
      </c>
      <c r="S36" s="1687">
        <f t="shared" si="4"/>
        <v>180.386</v>
      </c>
      <c r="T36" s="1685">
        <f t="shared" si="5"/>
        <v>3501.4666090000001</v>
      </c>
    </row>
    <row r="37" spans="1:22">
      <c r="A37" s="66">
        <v>38869</v>
      </c>
      <c r="B37" s="53">
        <v>44.165999999999997</v>
      </c>
      <c r="C37" s="88">
        <v>1258.120529</v>
      </c>
      <c r="D37" s="352">
        <f t="shared" si="0"/>
        <v>2006</v>
      </c>
      <c r="E37" s="352" t="str">
        <f t="shared" si="1"/>
        <v>2</v>
      </c>
      <c r="F37" s="353"/>
      <c r="G37" s="903"/>
      <c r="H37" s="904"/>
      <c r="I37" s="903"/>
      <c r="J37" s="903"/>
      <c r="R37" s="435" t="str">
        <f>IFERROR(IF(YEAR(MAX('Data - Monthly Commodity Prices'!$C$9:$C4989))=VALUE(RIGHT(R36,4)),"",IF($S$28="Calendar Year",R36+1,CONCATENATE(LEFT(R36,4)+1,"-",RIGHT(R36,4)+1))),"")</f>
        <v>2005-2006</v>
      </c>
      <c r="S37" s="1658">
        <f t="shared" si="4"/>
        <v>183.572</v>
      </c>
      <c r="T37" s="1686">
        <f t="shared" si="5"/>
        <v>3811.4520050000001</v>
      </c>
    </row>
    <row r="38" spans="1:22">
      <c r="A38" s="66">
        <v>38961</v>
      </c>
      <c r="B38" s="577">
        <v>39.345999999999997</v>
      </c>
      <c r="C38" s="343">
        <v>1474.038761</v>
      </c>
      <c r="D38" s="352">
        <f t="shared" si="0"/>
        <v>2006</v>
      </c>
      <c r="E38" s="352" t="str">
        <f t="shared" si="1"/>
        <v>3</v>
      </c>
      <c r="F38" s="353"/>
      <c r="G38" s="903"/>
      <c r="H38" s="904"/>
      <c r="I38" s="903"/>
      <c r="J38" s="903"/>
      <c r="R38" s="435" t="str">
        <f>IFERROR(IF(YEAR(MAX('Data - Monthly Commodity Prices'!$C$9:$C4990))=VALUE(RIGHT(R37,4)),"",IF($S$28="Calendar Year",R37+1,CONCATENATE(LEFT(R37,4)+1,"-",RIGHT(R37,4)+1))),"")</f>
        <v>2006-2007</v>
      </c>
      <c r="S38" s="1687">
        <f t="shared" si="4"/>
        <v>173.56899999999999</v>
      </c>
      <c r="T38" s="1685">
        <f t="shared" si="5"/>
        <v>8059.3791710000005</v>
      </c>
    </row>
    <row r="39" spans="1:22">
      <c r="A39" s="66">
        <v>39052</v>
      </c>
      <c r="B39" s="53">
        <v>48.793999999999997</v>
      </c>
      <c r="C39" s="88">
        <v>2240.5837919999999</v>
      </c>
      <c r="D39" s="352">
        <f t="shared" si="0"/>
        <v>2006</v>
      </c>
      <c r="E39" s="352" t="str">
        <f t="shared" si="1"/>
        <v>4</v>
      </c>
      <c r="F39" s="353"/>
      <c r="G39" s="903"/>
      <c r="H39" s="904"/>
      <c r="I39" s="903"/>
      <c r="J39" s="903"/>
      <c r="R39" s="435" t="str">
        <f>IFERROR(IF(YEAR(MAX('Data - Monthly Commodity Prices'!$C$9:$C4991))=VALUE(RIGHT(R38,4)),"",IF($S$28="Calendar Year",R38+1,CONCATENATE(LEFT(R38,4)+1,"-",RIGHT(R38,4)+1))),"")</f>
        <v>2007-2008</v>
      </c>
      <c r="S39" s="1658">
        <f t="shared" si="4"/>
        <v>172.80099999999999</v>
      </c>
      <c r="T39" s="1686">
        <f t="shared" si="5"/>
        <v>5143.6047390000003</v>
      </c>
    </row>
    <row r="40" spans="1:22">
      <c r="A40" s="66">
        <v>39142</v>
      </c>
      <c r="B40" s="577">
        <v>43.481000000000002</v>
      </c>
      <c r="C40" s="343">
        <v>2182.6945040000001</v>
      </c>
      <c r="D40" s="352">
        <f t="shared" si="0"/>
        <v>2007</v>
      </c>
      <c r="E40" s="352" t="str">
        <f t="shared" si="1"/>
        <v>1</v>
      </c>
      <c r="F40" s="353"/>
      <c r="G40" s="903"/>
      <c r="H40" s="904"/>
      <c r="I40" s="903"/>
      <c r="J40" s="903"/>
      <c r="R40" s="435" t="str">
        <f>IFERROR(IF(YEAR(MAX('Data - Monthly Commodity Prices'!$C$9:$C4992))=VALUE(RIGHT(R39,4)),"",IF($S$28="Calendar Year",R39+1,CONCATENATE(LEFT(R39,4)+1,"-",RIGHT(R39,4)+1))),"")</f>
        <v>2008-2009</v>
      </c>
      <c r="S40" s="1687">
        <f t="shared" si="4"/>
        <v>178.36500000000001</v>
      </c>
      <c r="T40" s="1685">
        <f t="shared" si="5"/>
        <v>2996.9087939999999</v>
      </c>
    </row>
    <row r="41" spans="1:22">
      <c r="A41" s="66">
        <v>39234</v>
      </c>
      <c r="B41" s="53">
        <v>41.948</v>
      </c>
      <c r="C41" s="88">
        <v>2162.0621139999998</v>
      </c>
      <c r="D41" s="352">
        <f t="shared" si="0"/>
        <v>2007</v>
      </c>
      <c r="E41" s="352" t="str">
        <f t="shared" si="1"/>
        <v>2</v>
      </c>
      <c r="F41" s="353"/>
      <c r="G41" s="903"/>
      <c r="H41" s="904"/>
      <c r="I41" s="903"/>
      <c r="J41" s="903"/>
      <c r="R41" s="435" t="str">
        <f>IFERROR(IF(YEAR(MAX('Data - Monthly Commodity Prices'!$C$9:$C4993))=VALUE(RIGHT(R40,4)),"",IF($S$28="Calendar Year",R40+1,CONCATENATE(LEFT(R40,4)+1,"-",RIGHT(R40,4)+1))),"")</f>
        <v>2009-2010</v>
      </c>
      <c r="S41" s="1658">
        <f t="shared" si="4"/>
        <v>180.15199999999999</v>
      </c>
      <c r="T41" s="1686">
        <f t="shared" si="5"/>
        <v>3976.7715289999996</v>
      </c>
    </row>
    <row r="42" spans="1:22">
      <c r="A42" s="66">
        <v>39326</v>
      </c>
      <c r="B42" s="577">
        <v>37.274000000000001</v>
      </c>
      <c r="C42" s="343">
        <v>1284.4866919999999</v>
      </c>
      <c r="D42" s="352">
        <f t="shared" si="0"/>
        <v>2007</v>
      </c>
      <c r="E42" s="352" t="str">
        <f t="shared" si="1"/>
        <v>3</v>
      </c>
      <c r="F42" s="353"/>
      <c r="G42" s="903"/>
      <c r="H42" s="904"/>
      <c r="I42" s="903"/>
      <c r="J42" s="903"/>
      <c r="R42" s="435" t="str">
        <f>IFERROR(IF(YEAR(MAX('Data - Monthly Commodity Prices'!$C$9:$C4994))=VALUE(RIGHT(R41,4)),"",IF($S$28="Calendar Year",R41+1,CONCATENATE(LEFT(R41,4)+1,"-",RIGHT(R41,4)+1))),"")</f>
        <v>2010-2011</v>
      </c>
      <c r="S42" s="1687">
        <f t="shared" si="4"/>
        <v>194.17700000000002</v>
      </c>
      <c r="T42" s="1685">
        <f t="shared" si="5"/>
        <v>4686.1734669999996</v>
      </c>
    </row>
    <row r="43" spans="1:22">
      <c r="A43" s="66">
        <v>39417</v>
      </c>
      <c r="B43" s="53">
        <v>39.789000000000001</v>
      </c>
      <c r="C43" s="88">
        <v>1272.6130820000001</v>
      </c>
      <c r="D43" s="352">
        <f t="shared" si="0"/>
        <v>2007</v>
      </c>
      <c r="E43" s="352" t="str">
        <f t="shared" si="1"/>
        <v>4</v>
      </c>
      <c r="F43" s="353"/>
      <c r="G43" s="903"/>
      <c r="H43" s="904"/>
      <c r="I43" s="903"/>
      <c r="J43" s="903"/>
      <c r="R43" s="435" t="str">
        <f>IFERROR(IF(YEAR(MAX('Data - Monthly Commodity Prices'!$C$9:$C4995))=VALUE(RIGHT(R42,4)),"",IF($S$28="Calendar Year",R42+1,CONCATENATE(LEFT(R42,4)+1,"-",RIGHT(R42,4)+1))),"")</f>
        <v>2011-2012</v>
      </c>
      <c r="S43" s="1658">
        <f t="shared" si="4"/>
        <v>209.36976440000001</v>
      </c>
      <c r="T43" s="1686">
        <f t="shared" si="5"/>
        <v>3721.9643962300001</v>
      </c>
    </row>
    <row r="44" spans="1:22">
      <c r="A44" s="66">
        <v>39508</v>
      </c>
      <c r="B44" s="577">
        <v>47.405999999999999</v>
      </c>
      <c r="C44" s="343">
        <v>1400.58899</v>
      </c>
      <c r="D44" s="352">
        <f t="shared" si="0"/>
        <v>2008</v>
      </c>
      <c r="E44" s="352" t="str">
        <f t="shared" si="1"/>
        <v>1</v>
      </c>
      <c r="F44" s="353"/>
      <c r="G44" s="903"/>
      <c r="H44" s="904"/>
      <c r="I44" s="903"/>
      <c r="J44" s="903"/>
      <c r="R44" s="435" t="str">
        <f>IFERROR(IF(YEAR(MAX('Data - Monthly Commodity Prices'!$C$9:$C4996))=VALUE(RIGHT(R43,4)),"",IF($S$28="Calendar Year",R43+1,CONCATENATE(LEFT(R43,4)+1,"-",RIGHT(R43,4)+1))),"")</f>
        <v>2012-2013</v>
      </c>
      <c r="S44" s="1687">
        <f t="shared" si="4"/>
        <v>227.4633359574091</v>
      </c>
      <c r="T44" s="1685">
        <f t="shared" si="5"/>
        <v>3511.7117623099998</v>
      </c>
      <c r="U44" s="1029"/>
      <c r="V44" s="1029"/>
    </row>
    <row r="45" spans="1:22">
      <c r="A45" s="66">
        <v>39600</v>
      </c>
      <c r="B45" s="53">
        <v>48.332000000000001</v>
      </c>
      <c r="C45" s="88">
        <v>1185.9159749999999</v>
      </c>
      <c r="D45" s="352">
        <f t="shared" si="0"/>
        <v>2008</v>
      </c>
      <c r="E45" s="352" t="str">
        <f t="shared" si="1"/>
        <v>2</v>
      </c>
      <c r="F45" s="353"/>
      <c r="G45" s="903"/>
      <c r="H45" s="904"/>
      <c r="I45" s="903"/>
      <c r="J45" s="903"/>
      <c r="R45" s="435" t="str">
        <f>IFERROR(IF(YEAR(MAX('Data - Monthly Commodity Prices'!$C$9:$C4997))=VALUE(RIGHT(R44,4)),"",IF($S$28="Calendar Year",R44+1,CONCATENATE(LEFT(R44,4)+1,"-",RIGHT(R44,4)+1))),"")</f>
        <v>2013-2014</v>
      </c>
      <c r="S45" s="1658">
        <f t="shared" si="4"/>
        <v>209.70999999999998</v>
      </c>
      <c r="T45" s="1686">
        <f t="shared" si="5"/>
        <v>3419.0231180000001</v>
      </c>
      <c r="U45" s="1029"/>
      <c r="V45" s="1029"/>
    </row>
    <row r="46" spans="1:22">
      <c r="A46" s="66">
        <v>39692</v>
      </c>
      <c r="B46" s="577">
        <v>39.192</v>
      </c>
      <c r="C46" s="343">
        <v>642.03748800000005</v>
      </c>
      <c r="D46" s="352">
        <f t="shared" si="0"/>
        <v>2008</v>
      </c>
      <c r="E46" s="352" t="str">
        <f t="shared" si="1"/>
        <v>3</v>
      </c>
      <c r="F46" s="353"/>
      <c r="G46" s="903"/>
      <c r="H46" s="904"/>
      <c r="I46" s="903"/>
      <c r="J46" s="903"/>
      <c r="R46" s="435" t="str">
        <f>IFERROR(IF(YEAR(MAX('Data - Monthly Commodity Prices'!$C$9:$C4998))=VALUE(RIGHT(R45,4)),"",IF($S$28="Calendar Year",R45+1,CONCATENATE(LEFT(R45,4)+1,"-",RIGHT(R45,4)+1))),"")</f>
        <v>2014-2015</v>
      </c>
      <c r="S46" s="1687">
        <f t="shared" si="4"/>
        <v>183.31546</v>
      </c>
      <c r="T46" s="1685">
        <f t="shared" si="5"/>
        <v>3169.6050009999999</v>
      </c>
      <c r="U46" s="1029"/>
      <c r="V46" s="1029"/>
    </row>
    <row r="47" spans="1:22">
      <c r="A47" s="66">
        <v>39783</v>
      </c>
      <c r="B47" s="53">
        <v>52.860999999999997</v>
      </c>
      <c r="C47" s="88">
        <v>830.61328500000002</v>
      </c>
      <c r="D47" s="352">
        <f t="shared" si="0"/>
        <v>2008</v>
      </c>
      <c r="E47" s="352" t="str">
        <f t="shared" si="1"/>
        <v>4</v>
      </c>
      <c r="F47" s="353"/>
      <c r="G47" s="903"/>
      <c r="H47" s="904"/>
      <c r="I47" s="903"/>
      <c r="J47" s="903"/>
      <c r="R47" s="435" t="str">
        <f>IFERROR(IF(YEAR(MAX('Data - Monthly Commodity Prices'!$C$9:$C4999))=VALUE(RIGHT(R46,4)),"",IF($S$28="Calendar Year",R46+1,CONCATENATE(LEFT(R46,4)+1,"-",RIGHT(R46,4)+1))),"")</f>
        <v>2015-2016</v>
      </c>
      <c r="S47" s="1658">
        <f t="shared" si="4"/>
        <v>175.75153100000003</v>
      </c>
      <c r="T47" s="1686">
        <f t="shared" si="5"/>
        <v>2202.7344509999998</v>
      </c>
      <c r="U47" s="1029"/>
      <c r="V47" s="1029"/>
    </row>
    <row r="48" spans="1:22">
      <c r="A48" s="66">
        <v>39873</v>
      </c>
      <c r="B48" s="577">
        <v>42.557000000000002</v>
      </c>
      <c r="C48" s="343">
        <v>703.39529100000004</v>
      </c>
      <c r="D48" s="352">
        <f t="shared" si="0"/>
        <v>2009</v>
      </c>
      <c r="E48" s="352" t="str">
        <f t="shared" si="1"/>
        <v>1</v>
      </c>
      <c r="F48" s="353"/>
      <c r="G48" s="903"/>
      <c r="H48" s="904"/>
      <c r="I48" s="903"/>
      <c r="J48" s="903"/>
      <c r="R48" s="435" t="str">
        <f>IFERROR(IF(YEAR(MAX('Data - Monthly Commodity Prices'!$C$9:$C5000))=VALUE(RIGHT(R47,4)),"",IF($S$28="Calendar Year",R47+1,CONCATENATE(LEFT(R47,4)+1,"-",RIGHT(R47,4)+1))),"")</f>
        <v>2016-2017</v>
      </c>
      <c r="S48" s="1687">
        <f t="shared" si="4"/>
        <v>157.564314</v>
      </c>
      <c r="T48" s="1685">
        <f t="shared" si="5"/>
        <v>2094.5002420000001</v>
      </c>
      <c r="U48" s="1029"/>
    </row>
    <row r="49" spans="1:20">
      <c r="A49" s="66">
        <v>39965</v>
      </c>
      <c r="B49" s="53">
        <v>43.755000000000003</v>
      </c>
      <c r="C49" s="88">
        <v>820.86273000000006</v>
      </c>
      <c r="D49" s="352">
        <f t="shared" si="0"/>
        <v>2009</v>
      </c>
      <c r="E49" s="352" t="str">
        <f t="shared" si="1"/>
        <v>2</v>
      </c>
      <c r="F49" s="353"/>
      <c r="G49" s="903"/>
      <c r="H49" s="904"/>
      <c r="I49" s="903"/>
      <c r="J49" s="903"/>
      <c r="R49" s="435" t="str">
        <f>IFERROR(IF(YEAR(MAX('Data - Monthly Commodity Prices'!$C$9:$C5001))=VALUE(RIGHT(R48,4)),"",IF($S$28="Calendar Year",R48+1,CONCATENATE(LEFT(R48,4)+1,"-",RIGHT(R48,4)+1))),"")</f>
        <v>2017-2018</v>
      </c>
      <c r="S49" s="1658">
        <f t="shared" si="4"/>
        <v>163.40124600000001</v>
      </c>
      <c r="T49" s="1686">
        <f t="shared" si="5"/>
        <v>2643.240706</v>
      </c>
    </row>
    <row r="50" spans="1:20">
      <c r="A50" s="66">
        <v>40057</v>
      </c>
      <c r="B50" s="577">
        <v>39.381</v>
      </c>
      <c r="C50" s="343">
        <v>899.558718</v>
      </c>
      <c r="D50" s="352">
        <f t="shared" si="0"/>
        <v>2009</v>
      </c>
      <c r="E50" s="352" t="str">
        <f t="shared" si="1"/>
        <v>3</v>
      </c>
      <c r="F50" s="353"/>
      <c r="G50" s="903"/>
      <c r="H50" s="904"/>
      <c r="I50" s="903"/>
      <c r="J50" s="903"/>
      <c r="R50" s="435" t="str">
        <f>IFERROR(IF(YEAR(MAX('Data - Monthly Commodity Prices'!$C$9:$C5002))=VALUE(RIGHT(R49,4)),"",IF($S$28="Calendar Year",R49+1,CONCATENATE(LEFT(R49,4)+1,"-",RIGHT(R49,4)+1))),"")</f>
        <v/>
      </c>
      <c r="S50" s="419" t="str">
        <f t="shared" si="4"/>
        <v/>
      </c>
      <c r="T50" s="420" t="str">
        <f t="shared" si="5"/>
        <v/>
      </c>
    </row>
    <row r="51" spans="1:20">
      <c r="A51" s="66">
        <v>40148</v>
      </c>
      <c r="B51" s="53">
        <v>45.484999999999999</v>
      </c>
      <c r="C51" s="88">
        <v>929.12510599999996</v>
      </c>
      <c r="D51" s="352">
        <f t="shared" si="0"/>
        <v>2009</v>
      </c>
      <c r="E51" s="352" t="str">
        <f t="shared" si="1"/>
        <v>4</v>
      </c>
      <c r="F51" s="353"/>
      <c r="G51" s="903"/>
      <c r="H51" s="904"/>
      <c r="I51" s="903"/>
      <c r="J51" s="903"/>
      <c r="R51" s="435" t="str">
        <f>IFERROR(IF(YEAR(MAX('Data - Monthly Commodity Prices'!$C$9:$C5003))=VALUE(RIGHT(R50,4)),"",IF($S$28="Calendar Year",R50+1,CONCATENATE(LEFT(R50,4)+1,"-",RIGHT(R50,4)+1))),"")</f>
        <v/>
      </c>
      <c r="S51" s="1644" t="str">
        <f t="shared" si="4"/>
        <v/>
      </c>
      <c r="T51" s="1666" t="str">
        <f t="shared" si="5"/>
        <v/>
      </c>
    </row>
    <row r="52" spans="1:20">
      <c r="A52" s="66">
        <v>40238</v>
      </c>
      <c r="B52" s="577">
        <v>47.448</v>
      </c>
      <c r="C52" s="343">
        <v>1047.5006519999999</v>
      </c>
      <c r="D52" s="352">
        <f t="shared" si="0"/>
        <v>2010</v>
      </c>
      <c r="E52" s="352" t="str">
        <f t="shared" si="1"/>
        <v>1</v>
      </c>
      <c r="F52" s="353"/>
      <c r="G52" s="903"/>
      <c r="H52" s="904"/>
      <c r="I52" s="903"/>
      <c r="J52" s="903"/>
      <c r="R52" s="435" t="str">
        <f>IFERROR(IF(YEAR(MAX('Data - Monthly Commodity Prices'!$C$9:$C5004))=VALUE(RIGHT(R51,4)),"",IF($S$28="Calendar Year",R51+1,CONCATENATE(LEFT(R51,4)+1,"-",RIGHT(R51,4)+1))),"")</f>
        <v/>
      </c>
      <c r="S52" s="419" t="str">
        <f t="shared" si="4"/>
        <v/>
      </c>
      <c r="T52" s="420" t="str">
        <f t="shared" si="5"/>
        <v/>
      </c>
    </row>
    <row r="53" spans="1:20">
      <c r="A53" s="66">
        <v>40330</v>
      </c>
      <c r="B53" s="53">
        <v>47.838000000000001</v>
      </c>
      <c r="C53" s="88">
        <v>1100.587053</v>
      </c>
      <c r="D53" s="352">
        <f t="shared" si="0"/>
        <v>2010</v>
      </c>
      <c r="E53" s="352" t="str">
        <f t="shared" si="1"/>
        <v>2</v>
      </c>
      <c r="F53" s="353"/>
      <c r="G53" s="903"/>
      <c r="H53" s="904"/>
      <c r="I53" s="903"/>
      <c r="J53" s="903"/>
      <c r="R53" s="435" t="str">
        <f>IFERROR(IF(YEAR(MAX('Data - Monthly Commodity Prices'!$C$9:$C5005))=VALUE(RIGHT(R52,4)),"",IF($S$28="Calendar Year",R52+1,CONCATENATE(LEFT(R52,4)+1,"-",RIGHT(R52,4)+1))),"")</f>
        <v/>
      </c>
      <c r="S53" s="1644" t="str">
        <f t="shared" si="4"/>
        <v/>
      </c>
      <c r="T53" s="1666" t="str">
        <f t="shared" si="5"/>
        <v/>
      </c>
    </row>
    <row r="54" spans="1:20">
      <c r="A54" s="66">
        <v>40422</v>
      </c>
      <c r="B54" s="577">
        <v>46.356000000000002</v>
      </c>
      <c r="C54" s="343">
        <v>1138.848252</v>
      </c>
      <c r="D54" s="352">
        <f t="shared" si="0"/>
        <v>2010</v>
      </c>
      <c r="E54" s="352" t="str">
        <f t="shared" si="1"/>
        <v>3</v>
      </c>
      <c r="F54" s="353"/>
      <c r="G54" s="903"/>
      <c r="H54" s="904"/>
      <c r="I54" s="903"/>
      <c r="J54" s="903"/>
      <c r="R54" s="435" t="str">
        <f>IFERROR(IF(YEAR(MAX('Data - Monthly Commodity Prices'!$C$9:$C5006))=VALUE(RIGHT(R53,4)),"",IF($S$28="Calendar Year",R53+1,CONCATENATE(LEFT(R53,4)+1,"-",RIGHT(R53,4)+1))),"")</f>
        <v/>
      </c>
      <c r="S54" s="419" t="str">
        <f t="shared" si="4"/>
        <v/>
      </c>
      <c r="T54" s="420" t="str">
        <f t="shared" si="5"/>
        <v/>
      </c>
    </row>
    <row r="55" spans="1:20" ht="15.75" thickBot="1">
      <c r="A55" s="66">
        <v>40513</v>
      </c>
      <c r="B55" s="53">
        <v>51.616999999999997</v>
      </c>
      <c r="C55" s="88">
        <v>1263.398833</v>
      </c>
      <c r="D55" s="352">
        <f t="shared" si="0"/>
        <v>2010</v>
      </c>
      <c r="E55" s="352" t="str">
        <f t="shared" si="1"/>
        <v>4</v>
      </c>
      <c r="F55" s="353"/>
      <c r="G55" s="903"/>
      <c r="H55" s="904"/>
      <c r="I55" s="903"/>
      <c r="J55" s="903"/>
      <c r="R55" s="436" t="str">
        <f>IFERROR(IF(YEAR(MAX('Data - Monthly Commodity Prices'!$C$9:$C5007))=VALUE(RIGHT(R54,4)),"",IF($S$28="Calendar Year",R54+1,CONCATENATE(LEFT(R54,4)+1,"-",RIGHT(R54,4)+1))),"")</f>
        <v/>
      </c>
      <c r="S55" s="1648" t="str">
        <f t="shared" si="4"/>
        <v/>
      </c>
      <c r="T55" s="1665" t="str">
        <f t="shared" si="5"/>
        <v/>
      </c>
    </row>
    <row r="56" spans="1:20">
      <c r="A56" s="66">
        <v>40603</v>
      </c>
      <c r="B56" s="577">
        <v>47.896999999999998</v>
      </c>
      <c r="C56" s="343">
        <v>1231.1867629999999</v>
      </c>
      <c r="D56" s="352">
        <f t="shared" si="0"/>
        <v>2011</v>
      </c>
      <c r="E56" s="352" t="str">
        <f t="shared" si="1"/>
        <v>1</v>
      </c>
      <c r="F56" s="353"/>
      <c r="G56" s="903"/>
      <c r="H56" s="904"/>
      <c r="I56" s="903"/>
      <c r="J56" s="903"/>
    </row>
    <row r="57" spans="1:20">
      <c r="A57" s="66">
        <v>40695</v>
      </c>
      <c r="B57" s="53">
        <v>48.307000000000002</v>
      </c>
      <c r="C57" s="88">
        <v>1052.7396189999999</v>
      </c>
      <c r="D57" s="352">
        <f t="shared" si="0"/>
        <v>2011</v>
      </c>
      <c r="E57" s="352" t="str">
        <f t="shared" si="1"/>
        <v>2</v>
      </c>
      <c r="F57" s="353"/>
      <c r="G57" s="903"/>
      <c r="H57" s="904"/>
      <c r="I57" s="903"/>
      <c r="J57" s="903"/>
    </row>
    <row r="58" spans="1:20">
      <c r="A58" s="66">
        <v>40787</v>
      </c>
      <c r="B58" s="577">
        <v>36.536000000000001</v>
      </c>
      <c r="C58" s="343">
        <v>709.98296900000003</v>
      </c>
      <c r="D58" s="352">
        <f t="shared" si="0"/>
        <v>2011</v>
      </c>
      <c r="E58" s="352" t="str">
        <f t="shared" si="1"/>
        <v>3</v>
      </c>
      <c r="F58" s="353"/>
      <c r="G58" s="903"/>
      <c r="H58" s="904"/>
      <c r="I58" s="903"/>
      <c r="J58" s="903"/>
    </row>
    <row r="59" spans="1:20">
      <c r="A59" s="66">
        <v>40878</v>
      </c>
      <c r="B59" s="53">
        <v>52.39</v>
      </c>
      <c r="C59" s="88">
        <v>957.67087500000002</v>
      </c>
      <c r="D59" s="352">
        <f t="shared" si="0"/>
        <v>2011</v>
      </c>
      <c r="E59" s="352" t="str">
        <f t="shared" si="1"/>
        <v>4</v>
      </c>
      <c r="F59" s="1347"/>
      <c r="G59" s="1347"/>
      <c r="H59" s="904"/>
      <c r="I59" s="903"/>
      <c r="J59" s="903"/>
    </row>
    <row r="60" spans="1:20">
      <c r="A60" s="66">
        <v>40969</v>
      </c>
      <c r="B60" s="577">
        <v>53.831647400000001</v>
      </c>
      <c r="C60" s="343">
        <v>963.20574728999998</v>
      </c>
      <c r="D60" s="352">
        <f t="shared" si="0"/>
        <v>2012</v>
      </c>
      <c r="E60" s="352" t="str">
        <f t="shared" si="1"/>
        <v>1</v>
      </c>
      <c r="F60" s="1347"/>
      <c r="G60" s="1347"/>
      <c r="H60" s="904"/>
      <c r="I60" s="903"/>
      <c r="J60" s="903"/>
    </row>
    <row r="61" spans="1:20">
      <c r="A61" s="66">
        <v>41061</v>
      </c>
      <c r="B61" s="53">
        <v>66.612116999999998</v>
      </c>
      <c r="C61" s="88">
        <v>1091.1048049400001</v>
      </c>
      <c r="D61" s="352">
        <f t="shared" si="0"/>
        <v>2012</v>
      </c>
      <c r="E61" s="352" t="str">
        <f t="shared" si="1"/>
        <v>2</v>
      </c>
      <c r="F61" s="1347"/>
      <c r="G61" s="1347"/>
      <c r="H61" s="904"/>
      <c r="I61" s="903"/>
      <c r="J61" s="903"/>
    </row>
    <row r="62" spans="1:20">
      <c r="A62" s="66">
        <v>41153</v>
      </c>
      <c r="B62" s="577">
        <v>55.94000005327063</v>
      </c>
      <c r="C62" s="343">
        <v>864.43799043000001</v>
      </c>
      <c r="D62" s="352">
        <f t="shared" si="0"/>
        <v>2012</v>
      </c>
      <c r="E62" s="352" t="str">
        <f t="shared" si="1"/>
        <v>3</v>
      </c>
      <c r="F62" s="1347"/>
      <c r="G62" s="1347"/>
      <c r="H62" s="904"/>
      <c r="I62" s="903"/>
      <c r="J62" s="903"/>
    </row>
    <row r="63" spans="1:20">
      <c r="A63" s="66">
        <v>41244</v>
      </c>
      <c r="B63" s="53">
        <v>54.38333590413847</v>
      </c>
      <c r="C63" s="88">
        <v>882.44600588000003</v>
      </c>
      <c r="D63" s="352">
        <f t="shared" si="0"/>
        <v>2012</v>
      </c>
      <c r="E63" s="352" t="str">
        <f t="shared" si="1"/>
        <v>4</v>
      </c>
      <c r="F63" s="1347"/>
      <c r="G63" s="1347"/>
      <c r="H63" s="904"/>
      <c r="I63" s="903"/>
      <c r="J63" s="903"/>
    </row>
    <row r="64" spans="1:20">
      <c r="A64" s="66">
        <v>41334</v>
      </c>
      <c r="B64" s="577">
        <v>58.11</v>
      </c>
      <c r="C64" s="343">
        <v>928.90185599999995</v>
      </c>
      <c r="D64" s="352">
        <f t="shared" si="0"/>
        <v>2013</v>
      </c>
      <c r="E64" s="352" t="str">
        <f t="shared" si="1"/>
        <v>1</v>
      </c>
      <c r="F64" s="1347"/>
      <c r="G64" s="1347"/>
      <c r="H64" s="904"/>
      <c r="I64" s="903"/>
      <c r="J64" s="903"/>
    </row>
    <row r="65" spans="1:10">
      <c r="A65" s="66">
        <v>41426</v>
      </c>
      <c r="B65" s="53">
        <v>59.03</v>
      </c>
      <c r="C65" s="88">
        <v>835.92591000000004</v>
      </c>
      <c r="D65" s="352">
        <f t="shared" si="0"/>
        <v>2013</v>
      </c>
      <c r="E65" s="352" t="str">
        <f t="shared" si="1"/>
        <v>2</v>
      </c>
      <c r="F65" s="1347"/>
      <c r="G65" s="1347"/>
      <c r="H65" s="904"/>
      <c r="I65" s="903"/>
      <c r="J65" s="903"/>
    </row>
    <row r="66" spans="1:10">
      <c r="A66" s="66">
        <v>41518</v>
      </c>
      <c r="B66" s="577">
        <v>57.37</v>
      </c>
      <c r="C66" s="343">
        <v>831.86759199999995</v>
      </c>
      <c r="D66" s="352">
        <f t="shared" si="0"/>
        <v>2013</v>
      </c>
      <c r="E66" s="352" t="str">
        <f t="shared" si="1"/>
        <v>3</v>
      </c>
      <c r="F66" s="1347"/>
      <c r="G66" s="1347"/>
      <c r="H66" s="904"/>
      <c r="I66" s="903"/>
      <c r="J66" s="903"/>
    </row>
    <row r="67" spans="1:10">
      <c r="A67" s="66">
        <v>41609</v>
      </c>
      <c r="B67" s="53">
        <v>55.22</v>
      </c>
      <c r="C67" s="88">
        <v>783.86415699999998</v>
      </c>
      <c r="D67" s="352">
        <f t="shared" si="0"/>
        <v>2013</v>
      </c>
      <c r="E67" s="352" t="str">
        <f t="shared" si="1"/>
        <v>4</v>
      </c>
      <c r="F67" s="1347"/>
      <c r="G67" s="1347"/>
      <c r="H67" s="904"/>
      <c r="I67" s="903"/>
      <c r="J67" s="903"/>
    </row>
    <row r="68" spans="1:10">
      <c r="A68" s="66">
        <v>41699</v>
      </c>
      <c r="B68" s="577">
        <v>48.3</v>
      </c>
      <c r="C68" s="343">
        <v>846.20660499999997</v>
      </c>
      <c r="D68" s="352">
        <f t="shared" si="0"/>
        <v>2014</v>
      </c>
      <c r="E68" s="352" t="str">
        <f t="shared" si="1"/>
        <v>1</v>
      </c>
      <c r="F68" s="1347"/>
      <c r="G68" s="1347"/>
      <c r="H68" s="904"/>
      <c r="I68" s="903"/>
      <c r="J68" s="903"/>
    </row>
    <row r="69" spans="1:10">
      <c r="A69" s="66">
        <v>41791</v>
      </c>
      <c r="B69" s="53">
        <v>48.82</v>
      </c>
      <c r="C69" s="88">
        <v>957.08476399999995</v>
      </c>
      <c r="D69" s="352">
        <f t="shared" si="0"/>
        <v>2014</v>
      </c>
      <c r="E69" s="352" t="str">
        <f t="shared" si="1"/>
        <v>2</v>
      </c>
      <c r="F69" s="1347"/>
      <c r="G69" s="1347"/>
      <c r="H69" s="904"/>
      <c r="I69" s="903"/>
      <c r="J69" s="903"/>
    </row>
    <row r="70" spans="1:10">
      <c r="A70" s="66">
        <v>41883</v>
      </c>
      <c r="B70" s="577">
        <v>46.89</v>
      </c>
      <c r="C70" s="343">
        <v>867.60104799999999</v>
      </c>
      <c r="D70" s="352">
        <f t="shared" si="0"/>
        <v>2014</v>
      </c>
      <c r="E70" s="352" t="str">
        <f t="shared" si="1"/>
        <v>3</v>
      </c>
      <c r="F70" s="1347"/>
      <c r="G70" s="1347"/>
      <c r="H70" s="904"/>
      <c r="I70" s="903"/>
      <c r="J70" s="903"/>
    </row>
    <row r="71" spans="1:10">
      <c r="A71" s="66">
        <v>41974</v>
      </c>
      <c r="B71" s="53">
        <v>51.585866000000003</v>
      </c>
      <c r="C71" s="88">
        <v>911.60568899999998</v>
      </c>
      <c r="D71" s="352">
        <f t="shared" si="0"/>
        <v>2014</v>
      </c>
      <c r="E71" s="352" t="str">
        <f t="shared" si="1"/>
        <v>4</v>
      </c>
      <c r="F71" s="1347"/>
      <c r="G71" s="1347"/>
      <c r="H71" s="904"/>
      <c r="I71" s="903"/>
      <c r="J71" s="903"/>
    </row>
    <row r="72" spans="1:10">
      <c r="A72" s="66">
        <v>42064</v>
      </c>
      <c r="B72" s="577">
        <v>39.123603999999993</v>
      </c>
      <c r="C72" s="343">
        <v>675.54155800000001</v>
      </c>
      <c r="D72" s="352">
        <f t="shared" si="0"/>
        <v>2015</v>
      </c>
      <c r="E72" s="352" t="str">
        <f t="shared" si="1"/>
        <v>1</v>
      </c>
      <c r="F72" s="1347"/>
      <c r="G72" s="1347"/>
      <c r="I72" s="903"/>
      <c r="J72" s="903"/>
    </row>
    <row r="73" spans="1:10">
      <c r="A73" s="66">
        <v>42156</v>
      </c>
      <c r="B73" s="53">
        <v>45.715990000000005</v>
      </c>
      <c r="C73" s="88">
        <v>714.85670600000003</v>
      </c>
      <c r="D73" s="352">
        <f>YEAR(A73)</f>
        <v>2015</v>
      </c>
      <c r="E73" s="352" t="str">
        <f>IF(MONTH(A73)=3,"1",IF(MONTH(A73)=6,"2",IF(MONTH(A73)=9,"3","4")))</f>
        <v>2</v>
      </c>
      <c r="F73" s="1347"/>
      <c r="G73" s="1347"/>
      <c r="I73" s="903"/>
      <c r="J73" s="903"/>
    </row>
    <row r="74" spans="1:10">
      <c r="A74" s="66">
        <v>42248</v>
      </c>
      <c r="B74" s="577">
        <v>46.322647000000003</v>
      </c>
      <c r="C74" s="343">
        <v>638.45772099999999</v>
      </c>
      <c r="D74" s="352">
        <f>YEAR(A74)</f>
        <v>2015</v>
      </c>
      <c r="E74" s="352" t="str">
        <f>IF(MONTH(A74)=3,"1",IF(MONTH(A74)=6,"2",IF(MONTH(A74)=9,"3","4")))</f>
        <v>3</v>
      </c>
      <c r="F74" s="1348"/>
      <c r="G74" s="1347"/>
      <c r="I74" s="903"/>
      <c r="J74" s="903"/>
    </row>
    <row r="75" spans="1:10">
      <c r="A75" s="66">
        <v>42339</v>
      </c>
      <c r="B75" s="53">
        <v>42.811950000000003</v>
      </c>
      <c r="C75" s="88">
        <v>528.35849399999995</v>
      </c>
      <c r="D75" s="352">
        <f>YEAR(A75)</f>
        <v>2015</v>
      </c>
      <c r="E75" s="352" t="str">
        <f>IF(MONTH(A75)=3,"1",IF(MONTH(A75)=6,"2",IF(MONTH(A75)=9,"3","4")))</f>
        <v>4</v>
      </c>
      <c r="F75" s="1347"/>
      <c r="G75" s="1347"/>
      <c r="I75" s="903"/>
      <c r="J75" s="903"/>
    </row>
    <row r="76" spans="1:10">
      <c r="A76" s="66">
        <v>42430</v>
      </c>
      <c r="B76" s="577">
        <v>43.988477000000003</v>
      </c>
      <c r="C76" s="343">
        <v>518.42369199999996</v>
      </c>
      <c r="D76" s="352">
        <f t="shared" ref="D76:D139" si="6">YEAR(A76)</f>
        <v>2016</v>
      </c>
      <c r="E76" s="352" t="str">
        <f t="shared" ref="E76:E139" si="7">IF(MONTH(A76)=3,"1",IF(MONTH(A76)=6,"2",IF(MONTH(A76)=9,"3","4")))</f>
        <v>1</v>
      </c>
      <c r="F76" s="1347"/>
      <c r="G76" s="1347"/>
      <c r="I76" s="903"/>
    </row>
    <row r="77" spans="1:10">
      <c r="A77" s="66">
        <v>42522</v>
      </c>
      <c r="B77" s="53">
        <v>42.62845699999999</v>
      </c>
      <c r="C77" s="88">
        <v>517.49454400000002</v>
      </c>
      <c r="D77" s="352">
        <f t="shared" si="6"/>
        <v>2016</v>
      </c>
      <c r="E77" s="352" t="str">
        <f t="shared" si="7"/>
        <v>2</v>
      </c>
      <c r="F77" s="1347"/>
      <c r="G77" s="1348"/>
      <c r="I77" s="903"/>
    </row>
    <row r="78" spans="1:10">
      <c r="A78" s="66">
        <v>42614</v>
      </c>
      <c r="B78" s="577">
        <v>36.742851000000002</v>
      </c>
      <c r="C78" s="343">
        <v>493.70278000000002</v>
      </c>
      <c r="D78" s="352">
        <f t="shared" si="6"/>
        <v>2016</v>
      </c>
      <c r="E78" s="352" t="str">
        <f t="shared" si="7"/>
        <v>3</v>
      </c>
      <c r="F78" s="1347"/>
      <c r="G78" s="1347"/>
      <c r="I78" s="903"/>
    </row>
    <row r="79" spans="1:10">
      <c r="A79" s="66">
        <v>42705</v>
      </c>
      <c r="B79" s="53">
        <v>42.115891000000005</v>
      </c>
      <c r="C79" s="88">
        <v>593.00340700000004</v>
      </c>
      <c r="D79" s="352">
        <f t="shared" si="6"/>
        <v>2016</v>
      </c>
      <c r="E79" s="352" t="str">
        <f t="shared" si="7"/>
        <v>4</v>
      </c>
      <c r="F79" s="1347"/>
      <c r="G79" s="1347"/>
      <c r="H79" s="1343"/>
      <c r="I79" s="1343"/>
    </row>
    <row r="80" spans="1:10">
      <c r="A80" s="66">
        <v>42795</v>
      </c>
      <c r="B80" s="577">
        <v>36.610709</v>
      </c>
      <c r="C80" s="343">
        <v>483.453688</v>
      </c>
      <c r="D80" s="352">
        <f t="shared" si="6"/>
        <v>2017</v>
      </c>
      <c r="E80" s="352" t="str">
        <f t="shared" si="7"/>
        <v>1</v>
      </c>
      <c r="F80" s="353"/>
      <c r="I80" s="903"/>
    </row>
    <row r="81" spans="1:9">
      <c r="A81" s="66">
        <v>42887</v>
      </c>
      <c r="B81" s="53">
        <v>42.094862999999997</v>
      </c>
      <c r="C81" s="88">
        <v>524.34036700000001</v>
      </c>
      <c r="D81" s="352">
        <f t="shared" si="6"/>
        <v>2017</v>
      </c>
      <c r="E81" s="352" t="str">
        <f t="shared" si="7"/>
        <v>2</v>
      </c>
      <c r="F81" s="353"/>
      <c r="I81" s="903"/>
    </row>
    <row r="82" spans="1:9">
      <c r="A82" s="66">
        <v>42979</v>
      </c>
      <c r="B82" s="577">
        <v>45.021073999999992</v>
      </c>
      <c r="C82" s="343">
        <v>606.33826099999999</v>
      </c>
      <c r="D82" s="352">
        <f t="shared" si="6"/>
        <v>2017</v>
      </c>
      <c r="E82" s="352" t="str">
        <f t="shared" si="7"/>
        <v>3</v>
      </c>
      <c r="F82" s="353"/>
      <c r="I82" s="903"/>
    </row>
    <row r="83" spans="1:9">
      <c r="A83" s="66">
        <v>43070</v>
      </c>
      <c r="B83" s="53">
        <v>41.456310999999999</v>
      </c>
      <c r="C83" s="88">
        <v>644.62085100000002</v>
      </c>
      <c r="D83" s="352">
        <f t="shared" si="6"/>
        <v>2017</v>
      </c>
      <c r="E83" s="352" t="str">
        <f t="shared" si="7"/>
        <v>4</v>
      </c>
      <c r="F83" s="353"/>
      <c r="I83" s="903"/>
    </row>
    <row r="84" spans="1:9">
      <c r="A84" s="66">
        <v>43160</v>
      </c>
      <c r="B84" s="577">
        <v>36.992615000000008</v>
      </c>
      <c r="C84" s="343">
        <v>641.09517400000004</v>
      </c>
      <c r="D84" s="352">
        <f t="shared" si="6"/>
        <v>2018</v>
      </c>
      <c r="E84" s="352" t="str">
        <f t="shared" si="7"/>
        <v>1</v>
      </c>
      <c r="F84" s="353"/>
      <c r="I84" s="903"/>
    </row>
    <row r="85" spans="1:9" ht="15.75" thickBot="1">
      <c r="A85" s="65">
        <v>43252</v>
      </c>
      <c r="B85" s="574">
        <v>39.931246000000009</v>
      </c>
      <c r="C85" s="96">
        <v>751.18642</v>
      </c>
      <c r="D85" s="352">
        <f t="shared" si="6"/>
        <v>2018</v>
      </c>
      <c r="E85" s="352" t="str">
        <f t="shared" si="7"/>
        <v>2</v>
      </c>
      <c r="F85" s="353"/>
      <c r="I85" s="903"/>
    </row>
    <row r="86" spans="1:9">
      <c r="A86" s="905"/>
      <c r="B86" s="903"/>
      <c r="C86" s="906"/>
      <c r="D86" s="352">
        <f t="shared" si="6"/>
        <v>1900</v>
      </c>
      <c r="E86" s="352" t="str">
        <f t="shared" si="7"/>
        <v>4</v>
      </c>
      <c r="F86" s="353"/>
      <c r="I86" s="903"/>
    </row>
    <row r="87" spans="1:9">
      <c r="A87" s="905"/>
      <c r="B87" s="903"/>
      <c r="C87" s="906"/>
      <c r="D87" s="352">
        <f t="shared" si="6"/>
        <v>1900</v>
      </c>
      <c r="E87" s="352" t="str">
        <f t="shared" si="7"/>
        <v>4</v>
      </c>
      <c r="F87" s="353"/>
      <c r="I87" s="903"/>
    </row>
    <row r="88" spans="1:9">
      <c r="A88" s="905"/>
      <c r="B88" s="903"/>
      <c r="C88" s="906"/>
      <c r="D88" s="352">
        <f t="shared" si="6"/>
        <v>1900</v>
      </c>
      <c r="E88" s="352" t="str">
        <f t="shared" si="7"/>
        <v>4</v>
      </c>
      <c r="F88" s="353"/>
      <c r="I88" s="903"/>
    </row>
    <row r="89" spans="1:9">
      <c r="A89" s="905"/>
      <c r="B89" s="903"/>
      <c r="C89" s="906"/>
      <c r="D89" s="352">
        <f t="shared" si="6"/>
        <v>1900</v>
      </c>
      <c r="E89" s="352" t="str">
        <f t="shared" si="7"/>
        <v>4</v>
      </c>
      <c r="F89" s="353"/>
      <c r="I89" s="903"/>
    </row>
    <row r="90" spans="1:9">
      <c r="B90" s="903"/>
      <c r="C90" s="906"/>
      <c r="D90" s="352">
        <f t="shared" si="6"/>
        <v>1900</v>
      </c>
      <c r="E90" s="352" t="str">
        <f t="shared" si="7"/>
        <v>4</v>
      </c>
      <c r="F90" s="353"/>
      <c r="I90" s="903"/>
    </row>
    <row r="91" spans="1:9">
      <c r="B91" s="903"/>
      <c r="C91" s="906"/>
      <c r="D91" s="352">
        <f t="shared" si="6"/>
        <v>1900</v>
      </c>
      <c r="E91" s="352" t="str">
        <f t="shared" si="7"/>
        <v>4</v>
      </c>
      <c r="F91" s="353"/>
      <c r="I91" s="903"/>
    </row>
    <row r="92" spans="1:9">
      <c r="B92" s="903"/>
      <c r="C92" s="906"/>
      <c r="D92" s="352">
        <f t="shared" si="6"/>
        <v>1900</v>
      </c>
      <c r="E92" s="352" t="str">
        <f t="shared" si="7"/>
        <v>4</v>
      </c>
      <c r="F92" s="353"/>
      <c r="I92" s="903"/>
    </row>
    <row r="93" spans="1:9">
      <c r="B93" s="903"/>
      <c r="C93" s="906"/>
      <c r="D93" s="352">
        <f t="shared" si="6"/>
        <v>1900</v>
      </c>
      <c r="E93" s="352" t="str">
        <f t="shared" si="7"/>
        <v>4</v>
      </c>
      <c r="F93" s="353"/>
      <c r="I93" s="903"/>
    </row>
    <row r="94" spans="1:9">
      <c r="B94" s="903"/>
      <c r="C94" s="906"/>
      <c r="D94" s="352">
        <f t="shared" si="6"/>
        <v>1900</v>
      </c>
      <c r="E94" s="352" t="str">
        <f t="shared" si="7"/>
        <v>4</v>
      </c>
      <c r="F94" s="353"/>
      <c r="I94" s="903"/>
    </row>
    <row r="95" spans="1:9">
      <c r="B95" s="903"/>
      <c r="C95" s="906"/>
      <c r="D95" s="352">
        <f t="shared" si="6"/>
        <v>1900</v>
      </c>
      <c r="E95" s="352" t="str">
        <f t="shared" si="7"/>
        <v>4</v>
      </c>
      <c r="F95" s="353"/>
      <c r="I95" s="903"/>
    </row>
    <row r="96" spans="1:9">
      <c r="B96" s="903"/>
      <c r="C96" s="906"/>
      <c r="D96" s="352">
        <f t="shared" si="6"/>
        <v>1900</v>
      </c>
      <c r="E96" s="352" t="str">
        <f t="shared" si="7"/>
        <v>4</v>
      </c>
      <c r="F96" s="353"/>
      <c r="I96" s="903"/>
    </row>
    <row r="97" spans="2:9">
      <c r="B97" s="903"/>
      <c r="C97" s="906"/>
      <c r="D97" s="352">
        <f t="shared" si="6"/>
        <v>1900</v>
      </c>
      <c r="E97" s="352" t="str">
        <f t="shared" si="7"/>
        <v>4</v>
      </c>
      <c r="F97" s="353"/>
      <c r="I97" s="903"/>
    </row>
    <row r="98" spans="2:9">
      <c r="B98" s="903"/>
      <c r="C98" s="906"/>
      <c r="D98" s="352">
        <f t="shared" si="6"/>
        <v>1900</v>
      </c>
      <c r="E98" s="352" t="str">
        <f t="shared" si="7"/>
        <v>4</v>
      </c>
      <c r="F98" s="353"/>
      <c r="I98" s="903"/>
    </row>
    <row r="99" spans="2:9">
      <c r="B99" s="903"/>
      <c r="C99" s="906"/>
      <c r="D99" s="352">
        <f t="shared" si="6"/>
        <v>1900</v>
      </c>
      <c r="E99" s="352" t="str">
        <f t="shared" si="7"/>
        <v>4</v>
      </c>
      <c r="F99" s="353"/>
      <c r="I99" s="903"/>
    </row>
    <row r="100" spans="2:9">
      <c r="B100" s="903"/>
      <c r="C100" s="906"/>
      <c r="D100" s="352">
        <f t="shared" si="6"/>
        <v>1900</v>
      </c>
      <c r="E100" s="352" t="str">
        <f t="shared" si="7"/>
        <v>4</v>
      </c>
      <c r="F100" s="353"/>
      <c r="I100" s="903"/>
    </row>
    <row r="101" spans="2:9">
      <c r="B101" s="903"/>
      <c r="C101" s="906"/>
      <c r="D101" s="352">
        <f t="shared" si="6"/>
        <v>1900</v>
      </c>
      <c r="E101" s="352" t="str">
        <f t="shared" si="7"/>
        <v>4</v>
      </c>
      <c r="F101" s="353"/>
      <c r="I101" s="903"/>
    </row>
    <row r="102" spans="2:9">
      <c r="B102" s="903"/>
      <c r="C102" s="906"/>
      <c r="D102" s="352">
        <f t="shared" si="6"/>
        <v>1900</v>
      </c>
      <c r="E102" s="352" t="str">
        <f t="shared" si="7"/>
        <v>4</v>
      </c>
      <c r="F102" s="353"/>
      <c r="I102" s="903"/>
    </row>
    <row r="103" spans="2:9">
      <c r="B103" s="903"/>
      <c r="C103" s="906"/>
      <c r="D103" s="352">
        <f t="shared" si="6"/>
        <v>1900</v>
      </c>
      <c r="E103" s="352" t="str">
        <f t="shared" si="7"/>
        <v>4</v>
      </c>
      <c r="F103" s="353"/>
      <c r="I103" s="903"/>
    </row>
    <row r="104" spans="2:9">
      <c r="B104" s="903"/>
      <c r="C104" s="906"/>
      <c r="D104" s="352">
        <f t="shared" si="6"/>
        <v>1900</v>
      </c>
      <c r="E104" s="352" t="str">
        <f t="shared" si="7"/>
        <v>4</v>
      </c>
      <c r="F104" s="353"/>
      <c r="I104" s="903"/>
    </row>
    <row r="105" spans="2:9">
      <c r="B105" s="903"/>
      <c r="C105" s="906"/>
      <c r="D105" s="352">
        <f t="shared" si="6"/>
        <v>1900</v>
      </c>
      <c r="E105" s="352" t="str">
        <f t="shared" si="7"/>
        <v>4</v>
      </c>
      <c r="F105" s="353"/>
      <c r="I105" s="903"/>
    </row>
    <row r="106" spans="2:9">
      <c r="B106" s="903"/>
      <c r="C106" s="906"/>
      <c r="D106" s="352">
        <f t="shared" si="6"/>
        <v>1900</v>
      </c>
      <c r="E106" s="352" t="str">
        <f t="shared" si="7"/>
        <v>4</v>
      </c>
      <c r="F106" s="353"/>
      <c r="I106" s="903"/>
    </row>
    <row r="107" spans="2:9">
      <c r="B107" s="903"/>
      <c r="C107" s="906"/>
      <c r="D107" s="352">
        <f t="shared" si="6"/>
        <v>1900</v>
      </c>
      <c r="E107" s="352" t="str">
        <f t="shared" si="7"/>
        <v>4</v>
      </c>
      <c r="F107" s="353"/>
      <c r="I107" s="903"/>
    </row>
    <row r="108" spans="2:9">
      <c r="B108" s="903"/>
      <c r="C108" s="906"/>
      <c r="D108" s="352">
        <f t="shared" si="6"/>
        <v>1900</v>
      </c>
      <c r="E108" s="352" t="str">
        <f t="shared" si="7"/>
        <v>4</v>
      </c>
      <c r="F108" s="353"/>
      <c r="I108" s="903"/>
    </row>
    <row r="109" spans="2:9">
      <c r="B109" s="903"/>
      <c r="C109" s="906"/>
      <c r="D109" s="352">
        <f t="shared" si="6"/>
        <v>1900</v>
      </c>
      <c r="E109" s="352" t="str">
        <f t="shared" si="7"/>
        <v>4</v>
      </c>
      <c r="F109" s="353"/>
      <c r="I109" s="903"/>
    </row>
    <row r="110" spans="2:9">
      <c r="B110" s="903"/>
      <c r="C110" s="906"/>
      <c r="D110" s="352">
        <f t="shared" si="6"/>
        <v>1900</v>
      </c>
      <c r="E110" s="352" t="str">
        <f t="shared" si="7"/>
        <v>4</v>
      </c>
      <c r="F110" s="353"/>
      <c r="I110" s="903"/>
    </row>
    <row r="111" spans="2:9">
      <c r="B111" s="903"/>
      <c r="C111" s="906"/>
      <c r="D111" s="352">
        <f t="shared" si="6"/>
        <v>1900</v>
      </c>
      <c r="E111" s="352" t="str">
        <f t="shared" si="7"/>
        <v>4</v>
      </c>
      <c r="F111" s="353"/>
      <c r="I111" s="903"/>
    </row>
    <row r="112" spans="2:9">
      <c r="B112" s="903"/>
      <c r="C112" s="906"/>
      <c r="D112" s="352">
        <f t="shared" si="6"/>
        <v>1900</v>
      </c>
      <c r="E112" s="352" t="str">
        <f t="shared" si="7"/>
        <v>4</v>
      </c>
      <c r="F112" s="353"/>
      <c r="I112" s="903"/>
    </row>
    <row r="113" spans="2:9">
      <c r="B113" s="903"/>
      <c r="C113" s="906"/>
      <c r="D113" s="352">
        <f t="shared" si="6"/>
        <v>1900</v>
      </c>
      <c r="E113" s="352" t="str">
        <f t="shared" si="7"/>
        <v>4</v>
      </c>
      <c r="F113" s="353"/>
      <c r="I113" s="903"/>
    </row>
    <row r="114" spans="2:9">
      <c r="B114" s="903"/>
      <c r="C114" s="906"/>
      <c r="D114" s="352">
        <f t="shared" si="6"/>
        <v>1900</v>
      </c>
      <c r="E114" s="352" t="str">
        <f t="shared" si="7"/>
        <v>4</v>
      </c>
      <c r="F114" s="353"/>
      <c r="I114" s="903"/>
    </row>
    <row r="115" spans="2:9">
      <c r="B115" s="903"/>
      <c r="C115" s="906"/>
      <c r="D115" s="352">
        <f t="shared" si="6"/>
        <v>1900</v>
      </c>
      <c r="E115" s="352" t="str">
        <f t="shared" si="7"/>
        <v>4</v>
      </c>
      <c r="F115" s="353"/>
      <c r="I115" s="903"/>
    </row>
    <row r="116" spans="2:9">
      <c r="B116" s="903"/>
      <c r="C116" s="906"/>
      <c r="D116" s="352">
        <f t="shared" si="6"/>
        <v>1900</v>
      </c>
      <c r="E116" s="352" t="str">
        <f t="shared" si="7"/>
        <v>4</v>
      </c>
      <c r="F116" s="353"/>
      <c r="I116" s="903"/>
    </row>
    <row r="117" spans="2:9">
      <c r="B117" s="903"/>
      <c r="C117" s="906"/>
      <c r="D117" s="352">
        <f t="shared" si="6"/>
        <v>1900</v>
      </c>
      <c r="E117" s="352" t="str">
        <f t="shared" si="7"/>
        <v>4</v>
      </c>
      <c r="F117" s="353"/>
      <c r="I117" s="903"/>
    </row>
    <row r="118" spans="2:9">
      <c r="B118" s="903"/>
      <c r="C118" s="906"/>
      <c r="D118" s="352">
        <f t="shared" si="6"/>
        <v>1900</v>
      </c>
      <c r="E118" s="352" t="str">
        <f t="shared" si="7"/>
        <v>4</v>
      </c>
      <c r="F118" s="353"/>
      <c r="I118" s="903"/>
    </row>
    <row r="119" spans="2:9">
      <c r="B119" s="903"/>
      <c r="C119" s="906"/>
      <c r="D119" s="352">
        <f t="shared" si="6"/>
        <v>1900</v>
      </c>
      <c r="E119" s="352" t="str">
        <f t="shared" si="7"/>
        <v>4</v>
      </c>
      <c r="F119" s="353"/>
      <c r="I119" s="903"/>
    </row>
    <row r="120" spans="2:9">
      <c r="B120" s="903"/>
      <c r="C120" s="906"/>
      <c r="D120" s="352">
        <f t="shared" si="6"/>
        <v>1900</v>
      </c>
      <c r="E120" s="352" t="str">
        <f t="shared" si="7"/>
        <v>4</v>
      </c>
      <c r="F120" s="353"/>
      <c r="I120" s="903"/>
    </row>
    <row r="121" spans="2:9">
      <c r="B121" s="903"/>
      <c r="C121" s="906"/>
      <c r="D121" s="352">
        <f t="shared" si="6"/>
        <v>1900</v>
      </c>
      <c r="E121" s="352" t="str">
        <f t="shared" si="7"/>
        <v>4</v>
      </c>
      <c r="F121" s="353"/>
      <c r="I121" s="903"/>
    </row>
    <row r="122" spans="2:9">
      <c r="B122" s="903"/>
      <c r="C122" s="906"/>
      <c r="D122" s="352">
        <f t="shared" si="6"/>
        <v>1900</v>
      </c>
      <c r="E122" s="352" t="str">
        <f t="shared" si="7"/>
        <v>4</v>
      </c>
      <c r="F122" s="353"/>
      <c r="I122" s="903"/>
    </row>
    <row r="123" spans="2:9">
      <c r="B123" s="903"/>
      <c r="C123" s="906"/>
      <c r="D123" s="352">
        <f t="shared" si="6"/>
        <v>1900</v>
      </c>
      <c r="E123" s="352" t="str">
        <f t="shared" si="7"/>
        <v>4</v>
      </c>
      <c r="F123" s="353"/>
      <c r="I123" s="903"/>
    </row>
    <row r="124" spans="2:9">
      <c r="B124" s="903"/>
      <c r="C124" s="906"/>
      <c r="D124" s="352">
        <f t="shared" si="6"/>
        <v>1900</v>
      </c>
      <c r="E124" s="352" t="str">
        <f t="shared" si="7"/>
        <v>4</v>
      </c>
      <c r="F124" s="353"/>
      <c r="I124" s="903"/>
    </row>
    <row r="125" spans="2:9">
      <c r="B125" s="903"/>
      <c r="C125" s="906"/>
      <c r="D125" s="352">
        <f t="shared" si="6"/>
        <v>1900</v>
      </c>
      <c r="E125" s="352" t="str">
        <f t="shared" si="7"/>
        <v>4</v>
      </c>
      <c r="F125" s="353"/>
      <c r="I125" s="903"/>
    </row>
    <row r="126" spans="2:9">
      <c r="B126" s="903"/>
      <c r="C126" s="906"/>
      <c r="D126" s="352">
        <f t="shared" si="6"/>
        <v>1900</v>
      </c>
      <c r="E126" s="352" t="str">
        <f t="shared" si="7"/>
        <v>4</v>
      </c>
      <c r="F126" s="353"/>
      <c r="I126" s="903"/>
    </row>
    <row r="127" spans="2:9">
      <c r="B127" s="903"/>
      <c r="C127" s="906"/>
      <c r="D127" s="352">
        <f t="shared" si="6"/>
        <v>1900</v>
      </c>
      <c r="E127" s="352" t="str">
        <f t="shared" si="7"/>
        <v>4</v>
      </c>
      <c r="F127" s="353"/>
      <c r="I127" s="903"/>
    </row>
    <row r="128" spans="2:9">
      <c r="B128" s="903"/>
      <c r="C128" s="906"/>
      <c r="D128" s="352">
        <f t="shared" si="6"/>
        <v>1900</v>
      </c>
      <c r="E128" s="352" t="str">
        <f t="shared" si="7"/>
        <v>4</v>
      </c>
      <c r="F128" s="353"/>
      <c r="I128" s="903"/>
    </row>
    <row r="129" spans="2:9">
      <c r="B129" s="903"/>
      <c r="C129" s="906"/>
      <c r="D129" s="352">
        <f t="shared" si="6"/>
        <v>1900</v>
      </c>
      <c r="E129" s="352" t="str">
        <f t="shared" si="7"/>
        <v>4</v>
      </c>
      <c r="F129" s="353"/>
      <c r="I129" s="903"/>
    </row>
    <row r="130" spans="2:9">
      <c r="B130" s="903"/>
      <c r="C130" s="906"/>
      <c r="D130" s="352">
        <f t="shared" si="6"/>
        <v>1900</v>
      </c>
      <c r="E130" s="352" t="str">
        <f t="shared" si="7"/>
        <v>4</v>
      </c>
      <c r="F130" s="353"/>
      <c r="I130" s="903"/>
    </row>
    <row r="131" spans="2:9">
      <c r="B131" s="903"/>
      <c r="C131" s="906"/>
      <c r="D131" s="352">
        <f t="shared" si="6"/>
        <v>1900</v>
      </c>
      <c r="E131" s="352" t="str">
        <f t="shared" si="7"/>
        <v>4</v>
      </c>
      <c r="F131" s="353"/>
      <c r="I131" s="903"/>
    </row>
    <row r="132" spans="2:9">
      <c r="B132" s="903"/>
      <c r="C132" s="906"/>
      <c r="D132" s="352">
        <f t="shared" si="6"/>
        <v>1900</v>
      </c>
      <c r="E132" s="352" t="str">
        <f t="shared" si="7"/>
        <v>4</v>
      </c>
      <c r="F132" s="353"/>
      <c r="I132" s="903"/>
    </row>
    <row r="133" spans="2:9">
      <c r="B133" s="903"/>
      <c r="C133" s="906"/>
      <c r="D133" s="352">
        <f t="shared" si="6"/>
        <v>1900</v>
      </c>
      <c r="E133" s="352" t="str">
        <f t="shared" si="7"/>
        <v>4</v>
      </c>
      <c r="F133" s="353"/>
      <c r="I133" s="903"/>
    </row>
    <row r="134" spans="2:9">
      <c r="B134" s="903"/>
      <c r="C134" s="906"/>
      <c r="D134" s="352">
        <f t="shared" si="6"/>
        <v>1900</v>
      </c>
      <c r="E134" s="352" t="str">
        <f t="shared" si="7"/>
        <v>4</v>
      </c>
      <c r="F134" s="353"/>
      <c r="I134" s="903"/>
    </row>
    <row r="135" spans="2:9">
      <c r="B135" s="903"/>
      <c r="C135" s="906"/>
      <c r="D135" s="352">
        <f t="shared" si="6"/>
        <v>1900</v>
      </c>
      <c r="E135" s="352" t="str">
        <f t="shared" si="7"/>
        <v>4</v>
      </c>
      <c r="F135" s="353"/>
      <c r="I135" s="903"/>
    </row>
    <row r="136" spans="2:9">
      <c r="B136" s="903"/>
      <c r="C136" s="906"/>
      <c r="D136" s="352">
        <f t="shared" si="6"/>
        <v>1900</v>
      </c>
      <c r="E136" s="352" t="str">
        <f t="shared" si="7"/>
        <v>4</v>
      </c>
      <c r="F136" s="353"/>
      <c r="I136" s="903"/>
    </row>
    <row r="137" spans="2:9">
      <c r="B137" s="903"/>
      <c r="C137" s="906"/>
      <c r="D137" s="352">
        <f t="shared" si="6"/>
        <v>1900</v>
      </c>
      <c r="E137" s="352" t="str">
        <f t="shared" si="7"/>
        <v>4</v>
      </c>
      <c r="F137" s="353"/>
      <c r="I137" s="903"/>
    </row>
    <row r="138" spans="2:9">
      <c r="B138" s="903"/>
      <c r="C138" s="906"/>
      <c r="D138" s="352">
        <f t="shared" si="6"/>
        <v>1900</v>
      </c>
      <c r="E138" s="352" t="str">
        <f t="shared" si="7"/>
        <v>4</v>
      </c>
      <c r="F138" s="353"/>
      <c r="I138" s="903"/>
    </row>
    <row r="139" spans="2:9">
      <c r="B139" s="903"/>
      <c r="C139" s="906"/>
      <c r="D139" s="352">
        <f t="shared" si="6"/>
        <v>1900</v>
      </c>
      <c r="E139" s="352" t="str">
        <f t="shared" si="7"/>
        <v>4</v>
      </c>
      <c r="F139" s="353"/>
      <c r="I139" s="903"/>
    </row>
    <row r="140" spans="2:9">
      <c r="B140" s="903"/>
      <c r="C140" s="906"/>
      <c r="D140" s="352">
        <f t="shared" ref="D140:D203" si="8">YEAR(A140)</f>
        <v>1900</v>
      </c>
      <c r="E140" s="352" t="str">
        <f t="shared" ref="E140:E203" si="9">IF(MONTH(A140)=3,"1",IF(MONTH(A140)=6,"2",IF(MONTH(A140)=9,"3","4")))</f>
        <v>4</v>
      </c>
      <c r="F140" s="353"/>
      <c r="I140" s="903"/>
    </row>
    <row r="141" spans="2:9">
      <c r="B141" s="903"/>
      <c r="C141" s="906"/>
      <c r="D141" s="352">
        <f t="shared" si="8"/>
        <v>1900</v>
      </c>
      <c r="E141" s="352" t="str">
        <f t="shared" si="9"/>
        <v>4</v>
      </c>
      <c r="F141" s="353"/>
      <c r="I141" s="903"/>
    </row>
    <row r="142" spans="2:9">
      <c r="B142" s="903"/>
      <c r="C142" s="906"/>
      <c r="D142" s="352">
        <f t="shared" si="8"/>
        <v>1900</v>
      </c>
      <c r="E142" s="352" t="str">
        <f t="shared" si="9"/>
        <v>4</v>
      </c>
      <c r="F142" s="353"/>
      <c r="I142" s="903"/>
    </row>
    <row r="143" spans="2:9">
      <c r="B143" s="903"/>
      <c r="C143" s="906"/>
      <c r="D143" s="352">
        <f t="shared" si="8"/>
        <v>1900</v>
      </c>
      <c r="E143" s="352" t="str">
        <f t="shared" si="9"/>
        <v>4</v>
      </c>
      <c r="F143" s="353"/>
      <c r="I143" s="903"/>
    </row>
    <row r="144" spans="2:9">
      <c r="B144" s="903"/>
      <c r="C144" s="906"/>
      <c r="D144" s="352">
        <f t="shared" si="8"/>
        <v>1900</v>
      </c>
      <c r="E144" s="352" t="str">
        <f t="shared" si="9"/>
        <v>4</v>
      </c>
      <c r="F144" s="353"/>
      <c r="I144" s="903"/>
    </row>
    <row r="145" spans="2:9">
      <c r="B145" s="903"/>
      <c r="C145" s="906"/>
      <c r="D145" s="352">
        <f t="shared" si="8"/>
        <v>1900</v>
      </c>
      <c r="E145" s="352" t="str">
        <f t="shared" si="9"/>
        <v>4</v>
      </c>
      <c r="F145" s="353"/>
      <c r="I145" s="903"/>
    </row>
    <row r="146" spans="2:9">
      <c r="B146" s="903"/>
      <c r="C146" s="906"/>
      <c r="D146" s="352">
        <f t="shared" si="8"/>
        <v>1900</v>
      </c>
      <c r="E146" s="352" t="str">
        <f t="shared" si="9"/>
        <v>4</v>
      </c>
      <c r="F146" s="353"/>
      <c r="I146" s="903"/>
    </row>
    <row r="147" spans="2:9">
      <c r="B147" s="903"/>
      <c r="C147" s="906"/>
      <c r="D147" s="352">
        <f t="shared" si="8"/>
        <v>1900</v>
      </c>
      <c r="E147" s="352" t="str">
        <f t="shared" si="9"/>
        <v>4</v>
      </c>
      <c r="F147" s="353"/>
      <c r="I147" s="903"/>
    </row>
    <row r="148" spans="2:9">
      <c r="B148" s="903"/>
      <c r="C148" s="906"/>
      <c r="D148" s="352">
        <f t="shared" si="8"/>
        <v>1900</v>
      </c>
      <c r="E148" s="352" t="str">
        <f t="shared" si="9"/>
        <v>4</v>
      </c>
      <c r="F148" s="353"/>
      <c r="I148" s="903"/>
    </row>
    <row r="149" spans="2:9">
      <c r="B149" s="903"/>
      <c r="C149" s="906"/>
      <c r="D149" s="352">
        <f t="shared" si="8"/>
        <v>1900</v>
      </c>
      <c r="E149" s="352" t="str">
        <f t="shared" si="9"/>
        <v>4</v>
      </c>
      <c r="F149" s="353"/>
      <c r="I149" s="903"/>
    </row>
    <row r="150" spans="2:9">
      <c r="B150" s="903"/>
      <c r="C150" s="906"/>
      <c r="D150" s="352">
        <f t="shared" si="8"/>
        <v>1900</v>
      </c>
      <c r="E150" s="352" t="str">
        <f t="shared" si="9"/>
        <v>4</v>
      </c>
      <c r="F150" s="353"/>
      <c r="I150" s="903"/>
    </row>
    <row r="151" spans="2:9">
      <c r="B151" s="903"/>
      <c r="C151" s="906"/>
      <c r="D151" s="352">
        <f t="shared" si="8"/>
        <v>1900</v>
      </c>
      <c r="E151" s="352" t="str">
        <f t="shared" si="9"/>
        <v>4</v>
      </c>
      <c r="F151" s="353"/>
      <c r="I151" s="903"/>
    </row>
    <row r="152" spans="2:9">
      <c r="B152" s="903"/>
      <c r="C152" s="906"/>
      <c r="D152" s="352">
        <f t="shared" si="8"/>
        <v>1900</v>
      </c>
      <c r="E152" s="352" t="str">
        <f t="shared" si="9"/>
        <v>4</v>
      </c>
      <c r="F152" s="353"/>
      <c r="I152" s="903"/>
    </row>
    <row r="153" spans="2:9">
      <c r="B153" s="903"/>
      <c r="C153" s="906"/>
      <c r="D153" s="352">
        <f t="shared" si="8"/>
        <v>1900</v>
      </c>
      <c r="E153" s="352" t="str">
        <f t="shared" si="9"/>
        <v>4</v>
      </c>
      <c r="F153" s="353"/>
      <c r="I153" s="903"/>
    </row>
    <row r="154" spans="2:9">
      <c r="B154" s="903"/>
      <c r="C154" s="906"/>
      <c r="D154" s="352">
        <f t="shared" si="8"/>
        <v>1900</v>
      </c>
      <c r="E154" s="352" t="str">
        <f t="shared" si="9"/>
        <v>4</v>
      </c>
      <c r="F154" s="353"/>
      <c r="I154" s="903"/>
    </row>
    <row r="155" spans="2:9">
      <c r="B155" s="903"/>
      <c r="C155" s="906"/>
      <c r="D155" s="352">
        <f t="shared" si="8"/>
        <v>1900</v>
      </c>
      <c r="E155" s="352" t="str">
        <f t="shared" si="9"/>
        <v>4</v>
      </c>
      <c r="F155" s="353"/>
      <c r="I155" s="903"/>
    </row>
    <row r="156" spans="2:9">
      <c r="B156" s="903"/>
      <c r="C156" s="906"/>
      <c r="D156" s="352">
        <f t="shared" si="8"/>
        <v>1900</v>
      </c>
      <c r="E156" s="352" t="str">
        <f t="shared" si="9"/>
        <v>4</v>
      </c>
      <c r="F156" s="353"/>
      <c r="I156" s="903"/>
    </row>
    <row r="157" spans="2:9">
      <c r="B157" s="903"/>
      <c r="C157" s="906"/>
      <c r="D157" s="352">
        <f t="shared" si="8"/>
        <v>1900</v>
      </c>
      <c r="E157" s="352" t="str">
        <f t="shared" si="9"/>
        <v>4</v>
      </c>
      <c r="F157" s="353"/>
      <c r="I157" s="903"/>
    </row>
    <row r="158" spans="2:9">
      <c r="B158" s="903"/>
      <c r="C158" s="906"/>
      <c r="D158" s="352">
        <f t="shared" si="8"/>
        <v>1900</v>
      </c>
      <c r="E158" s="352" t="str">
        <f t="shared" si="9"/>
        <v>4</v>
      </c>
      <c r="F158" s="353"/>
      <c r="I158" s="903"/>
    </row>
    <row r="159" spans="2:9">
      <c r="B159" s="903"/>
      <c r="C159" s="906"/>
      <c r="D159" s="352">
        <f t="shared" si="8"/>
        <v>1900</v>
      </c>
      <c r="E159" s="352" t="str">
        <f t="shared" si="9"/>
        <v>4</v>
      </c>
      <c r="F159" s="353"/>
      <c r="I159" s="903"/>
    </row>
    <row r="160" spans="2:9">
      <c r="B160" s="903"/>
      <c r="C160" s="906"/>
      <c r="D160" s="352">
        <f t="shared" si="8"/>
        <v>1900</v>
      </c>
      <c r="E160" s="352" t="str">
        <f t="shared" si="9"/>
        <v>4</v>
      </c>
      <c r="F160" s="353"/>
      <c r="I160" s="903"/>
    </row>
    <row r="161" spans="2:9">
      <c r="B161" s="903"/>
      <c r="C161" s="906"/>
      <c r="D161" s="352">
        <f t="shared" si="8"/>
        <v>1900</v>
      </c>
      <c r="E161" s="352" t="str">
        <f t="shared" si="9"/>
        <v>4</v>
      </c>
      <c r="F161" s="353"/>
      <c r="I161" s="903"/>
    </row>
    <row r="162" spans="2:9">
      <c r="C162" s="906"/>
      <c r="D162" s="352">
        <f t="shared" si="8"/>
        <v>1900</v>
      </c>
      <c r="E162" s="352" t="str">
        <f t="shared" si="9"/>
        <v>4</v>
      </c>
      <c r="F162" s="353"/>
      <c r="I162" s="903"/>
    </row>
    <row r="163" spans="2:9">
      <c r="C163" s="906"/>
      <c r="D163" s="352">
        <f t="shared" si="8"/>
        <v>1900</v>
      </c>
      <c r="E163" s="352" t="str">
        <f t="shared" si="9"/>
        <v>4</v>
      </c>
      <c r="F163" s="353"/>
      <c r="I163" s="903"/>
    </row>
    <row r="164" spans="2:9">
      <c r="C164" s="906"/>
      <c r="D164" s="352">
        <f t="shared" si="8"/>
        <v>1900</v>
      </c>
      <c r="E164" s="352" t="str">
        <f t="shared" si="9"/>
        <v>4</v>
      </c>
      <c r="F164" s="353"/>
      <c r="I164" s="903"/>
    </row>
    <row r="165" spans="2:9">
      <c r="C165" s="906"/>
      <c r="D165" s="352">
        <f t="shared" si="8"/>
        <v>1900</v>
      </c>
      <c r="E165" s="352" t="str">
        <f t="shared" si="9"/>
        <v>4</v>
      </c>
      <c r="F165" s="353"/>
      <c r="I165" s="903"/>
    </row>
    <row r="166" spans="2:9">
      <c r="C166" s="906"/>
      <c r="D166" s="352">
        <f t="shared" si="8"/>
        <v>1900</v>
      </c>
      <c r="E166" s="352" t="str">
        <f t="shared" si="9"/>
        <v>4</v>
      </c>
      <c r="F166" s="353"/>
      <c r="I166" s="903"/>
    </row>
    <row r="167" spans="2:9">
      <c r="C167" s="906"/>
      <c r="D167" s="352">
        <f t="shared" si="8"/>
        <v>1900</v>
      </c>
      <c r="E167" s="352" t="str">
        <f t="shared" si="9"/>
        <v>4</v>
      </c>
      <c r="F167" s="353"/>
      <c r="I167" s="903"/>
    </row>
    <row r="168" spans="2:9">
      <c r="C168" s="906"/>
      <c r="D168" s="352">
        <f t="shared" si="8"/>
        <v>1900</v>
      </c>
      <c r="E168" s="352" t="str">
        <f t="shared" si="9"/>
        <v>4</v>
      </c>
      <c r="F168" s="353"/>
      <c r="I168" s="903"/>
    </row>
    <row r="169" spans="2:9">
      <c r="C169" s="906"/>
      <c r="D169" s="352">
        <f t="shared" si="8"/>
        <v>1900</v>
      </c>
      <c r="E169" s="352" t="str">
        <f t="shared" si="9"/>
        <v>4</v>
      </c>
      <c r="F169" s="353"/>
      <c r="I169" s="903"/>
    </row>
    <row r="170" spans="2:9">
      <c r="C170" s="906"/>
      <c r="D170" s="352">
        <f t="shared" si="8"/>
        <v>1900</v>
      </c>
      <c r="E170" s="352" t="str">
        <f t="shared" si="9"/>
        <v>4</v>
      </c>
      <c r="F170" s="353"/>
      <c r="I170" s="903"/>
    </row>
    <row r="171" spans="2:9">
      <c r="C171" s="906"/>
      <c r="D171" s="352">
        <f t="shared" si="8"/>
        <v>1900</v>
      </c>
      <c r="E171" s="352" t="str">
        <f t="shared" si="9"/>
        <v>4</v>
      </c>
      <c r="F171" s="353"/>
      <c r="I171" s="903"/>
    </row>
    <row r="172" spans="2:9">
      <c r="C172" s="906"/>
      <c r="D172" s="352">
        <f t="shared" si="8"/>
        <v>1900</v>
      </c>
      <c r="E172" s="352" t="str">
        <f t="shared" si="9"/>
        <v>4</v>
      </c>
      <c r="F172" s="353"/>
      <c r="I172" s="903"/>
    </row>
    <row r="173" spans="2:9">
      <c r="C173" s="906"/>
      <c r="D173" s="352">
        <f t="shared" si="8"/>
        <v>1900</v>
      </c>
      <c r="E173" s="352" t="str">
        <f t="shared" si="9"/>
        <v>4</v>
      </c>
      <c r="F173" s="353"/>
      <c r="I173" s="903"/>
    </row>
    <row r="174" spans="2:9">
      <c r="C174" s="906"/>
      <c r="D174" s="352">
        <f t="shared" si="8"/>
        <v>1900</v>
      </c>
      <c r="E174" s="352" t="str">
        <f t="shared" si="9"/>
        <v>4</v>
      </c>
      <c r="F174" s="353"/>
      <c r="I174" s="903"/>
    </row>
    <row r="175" spans="2:9">
      <c r="C175" s="906"/>
      <c r="D175" s="352">
        <f t="shared" si="8"/>
        <v>1900</v>
      </c>
      <c r="E175" s="352" t="str">
        <f t="shared" si="9"/>
        <v>4</v>
      </c>
      <c r="F175" s="353"/>
      <c r="I175" s="903"/>
    </row>
    <row r="176" spans="2:9">
      <c r="C176" s="906"/>
      <c r="D176" s="352">
        <f t="shared" si="8"/>
        <v>1900</v>
      </c>
      <c r="E176" s="352" t="str">
        <f t="shared" si="9"/>
        <v>4</v>
      </c>
      <c r="F176" s="353"/>
      <c r="I176" s="903"/>
    </row>
    <row r="177" spans="3:9">
      <c r="C177" s="906"/>
      <c r="D177" s="352">
        <f t="shared" si="8"/>
        <v>1900</v>
      </c>
      <c r="E177" s="352" t="str">
        <f t="shared" si="9"/>
        <v>4</v>
      </c>
      <c r="F177" s="353"/>
      <c r="I177" s="903"/>
    </row>
    <row r="178" spans="3:9">
      <c r="C178" s="906"/>
      <c r="D178" s="352">
        <f t="shared" si="8"/>
        <v>1900</v>
      </c>
      <c r="E178" s="352" t="str">
        <f t="shared" si="9"/>
        <v>4</v>
      </c>
      <c r="F178" s="353"/>
      <c r="I178" s="903"/>
    </row>
    <row r="179" spans="3:9">
      <c r="C179" s="906"/>
      <c r="D179" s="352">
        <f t="shared" si="8"/>
        <v>1900</v>
      </c>
      <c r="E179" s="352" t="str">
        <f t="shared" si="9"/>
        <v>4</v>
      </c>
      <c r="F179" s="353"/>
      <c r="I179" s="903"/>
    </row>
    <row r="180" spans="3:9">
      <c r="C180" s="906"/>
      <c r="D180" s="352">
        <f t="shared" si="8"/>
        <v>1900</v>
      </c>
      <c r="E180" s="352" t="str">
        <f t="shared" si="9"/>
        <v>4</v>
      </c>
      <c r="F180" s="353"/>
      <c r="I180" s="903"/>
    </row>
    <row r="181" spans="3:9">
      <c r="C181" s="906"/>
      <c r="D181" s="352">
        <f t="shared" si="8"/>
        <v>1900</v>
      </c>
      <c r="E181" s="352" t="str">
        <f t="shared" si="9"/>
        <v>4</v>
      </c>
      <c r="F181" s="353"/>
      <c r="I181" s="903"/>
    </row>
    <row r="182" spans="3:9">
      <c r="C182" s="906"/>
      <c r="D182" s="352">
        <f t="shared" si="8"/>
        <v>1900</v>
      </c>
      <c r="E182" s="352" t="str">
        <f t="shared" si="9"/>
        <v>4</v>
      </c>
      <c r="F182" s="353"/>
      <c r="I182" s="903"/>
    </row>
    <row r="183" spans="3:9">
      <c r="C183" s="906"/>
      <c r="D183" s="352">
        <f t="shared" si="8"/>
        <v>1900</v>
      </c>
      <c r="E183" s="352" t="str">
        <f t="shared" si="9"/>
        <v>4</v>
      </c>
      <c r="F183" s="353"/>
      <c r="I183" s="903"/>
    </row>
    <row r="184" spans="3:9">
      <c r="C184" s="906"/>
      <c r="D184" s="352">
        <f t="shared" si="8"/>
        <v>1900</v>
      </c>
      <c r="E184" s="352" t="str">
        <f t="shared" si="9"/>
        <v>4</v>
      </c>
      <c r="F184" s="353"/>
      <c r="I184" s="903"/>
    </row>
    <row r="185" spans="3:9">
      <c r="C185" s="906"/>
      <c r="D185" s="352">
        <f t="shared" si="8"/>
        <v>1900</v>
      </c>
      <c r="E185" s="352" t="str">
        <f t="shared" si="9"/>
        <v>4</v>
      </c>
      <c r="F185" s="353"/>
      <c r="I185" s="903"/>
    </row>
    <row r="186" spans="3:9">
      <c r="C186" s="906"/>
      <c r="D186" s="352">
        <f t="shared" si="8"/>
        <v>1900</v>
      </c>
      <c r="E186" s="352" t="str">
        <f t="shared" si="9"/>
        <v>4</v>
      </c>
      <c r="F186" s="353"/>
      <c r="I186" s="903"/>
    </row>
    <row r="187" spans="3:9">
      <c r="C187" s="906"/>
      <c r="D187" s="352">
        <f t="shared" si="8"/>
        <v>1900</v>
      </c>
      <c r="E187" s="352" t="str">
        <f t="shared" si="9"/>
        <v>4</v>
      </c>
      <c r="F187" s="353"/>
      <c r="I187" s="903"/>
    </row>
    <row r="188" spans="3:9">
      <c r="C188" s="906"/>
      <c r="D188" s="352">
        <f t="shared" si="8"/>
        <v>1900</v>
      </c>
      <c r="E188" s="352" t="str">
        <f t="shared" si="9"/>
        <v>4</v>
      </c>
      <c r="F188" s="353"/>
      <c r="I188" s="903"/>
    </row>
    <row r="189" spans="3:9">
      <c r="C189" s="906"/>
      <c r="D189" s="352">
        <f t="shared" si="8"/>
        <v>1900</v>
      </c>
      <c r="E189" s="352" t="str">
        <f t="shared" si="9"/>
        <v>4</v>
      </c>
      <c r="F189" s="353"/>
      <c r="I189" s="903"/>
    </row>
    <row r="190" spans="3:9">
      <c r="C190" s="906"/>
      <c r="D190" s="352">
        <f t="shared" si="8"/>
        <v>1900</v>
      </c>
      <c r="E190" s="352" t="str">
        <f t="shared" si="9"/>
        <v>4</v>
      </c>
      <c r="F190" s="353"/>
      <c r="I190" s="903"/>
    </row>
    <row r="191" spans="3:9">
      <c r="C191" s="906"/>
      <c r="D191" s="352">
        <f t="shared" si="8"/>
        <v>1900</v>
      </c>
      <c r="E191" s="352" t="str">
        <f t="shared" si="9"/>
        <v>4</v>
      </c>
      <c r="F191" s="353"/>
      <c r="I191" s="903"/>
    </row>
    <row r="192" spans="3:9">
      <c r="C192" s="906"/>
      <c r="D192" s="352">
        <f t="shared" si="8"/>
        <v>1900</v>
      </c>
      <c r="E192" s="352" t="str">
        <f t="shared" si="9"/>
        <v>4</v>
      </c>
      <c r="F192" s="353"/>
      <c r="I192" s="903"/>
    </row>
    <row r="193" spans="3:9">
      <c r="C193" s="906"/>
      <c r="D193" s="352">
        <f t="shared" si="8"/>
        <v>1900</v>
      </c>
      <c r="E193" s="352" t="str">
        <f t="shared" si="9"/>
        <v>4</v>
      </c>
      <c r="F193" s="353"/>
      <c r="I193" s="903"/>
    </row>
    <row r="194" spans="3:9">
      <c r="C194" s="906"/>
      <c r="D194" s="352">
        <f t="shared" si="8"/>
        <v>1900</v>
      </c>
      <c r="E194" s="352" t="str">
        <f t="shared" si="9"/>
        <v>4</v>
      </c>
      <c r="F194" s="353"/>
      <c r="I194" s="903"/>
    </row>
    <row r="195" spans="3:9">
      <c r="C195" s="906"/>
      <c r="D195" s="352">
        <f t="shared" si="8"/>
        <v>1900</v>
      </c>
      <c r="E195" s="352" t="str">
        <f t="shared" si="9"/>
        <v>4</v>
      </c>
      <c r="F195" s="353"/>
      <c r="I195" s="903"/>
    </row>
    <row r="196" spans="3:9">
      <c r="C196" s="906"/>
      <c r="D196" s="352">
        <f t="shared" si="8"/>
        <v>1900</v>
      </c>
      <c r="E196" s="352" t="str">
        <f t="shared" si="9"/>
        <v>4</v>
      </c>
      <c r="F196" s="353"/>
      <c r="I196" s="903"/>
    </row>
    <row r="197" spans="3:9">
      <c r="C197" s="906"/>
      <c r="D197" s="352">
        <f t="shared" si="8"/>
        <v>1900</v>
      </c>
      <c r="E197" s="352" t="str">
        <f t="shared" si="9"/>
        <v>4</v>
      </c>
      <c r="F197" s="353"/>
      <c r="I197" s="903"/>
    </row>
    <row r="198" spans="3:9">
      <c r="C198" s="906"/>
      <c r="D198" s="352">
        <f t="shared" si="8"/>
        <v>1900</v>
      </c>
      <c r="E198" s="352" t="str">
        <f t="shared" si="9"/>
        <v>4</v>
      </c>
      <c r="F198" s="353"/>
      <c r="I198" s="903"/>
    </row>
    <row r="199" spans="3:9">
      <c r="C199" s="906"/>
      <c r="D199" s="352">
        <f t="shared" si="8"/>
        <v>1900</v>
      </c>
      <c r="E199" s="352" t="str">
        <f t="shared" si="9"/>
        <v>4</v>
      </c>
      <c r="F199" s="353"/>
      <c r="I199" s="903"/>
    </row>
    <row r="200" spans="3:9">
      <c r="C200" s="906"/>
      <c r="D200" s="352">
        <f t="shared" si="8"/>
        <v>1900</v>
      </c>
      <c r="E200" s="352" t="str">
        <f t="shared" si="9"/>
        <v>4</v>
      </c>
      <c r="F200" s="353"/>
      <c r="I200" s="903"/>
    </row>
    <row r="201" spans="3:9">
      <c r="C201" s="906"/>
      <c r="D201" s="352">
        <f t="shared" si="8"/>
        <v>1900</v>
      </c>
      <c r="E201" s="352" t="str">
        <f t="shared" si="9"/>
        <v>4</v>
      </c>
      <c r="F201" s="353"/>
      <c r="I201" s="903"/>
    </row>
    <row r="202" spans="3:9">
      <c r="C202" s="906"/>
      <c r="D202" s="352">
        <f t="shared" si="8"/>
        <v>1900</v>
      </c>
      <c r="E202" s="352" t="str">
        <f t="shared" si="9"/>
        <v>4</v>
      </c>
      <c r="F202" s="353"/>
      <c r="I202" s="903"/>
    </row>
    <row r="203" spans="3:9">
      <c r="C203" s="906"/>
      <c r="D203" s="352">
        <f t="shared" si="8"/>
        <v>1900</v>
      </c>
      <c r="E203" s="352" t="str">
        <f t="shared" si="9"/>
        <v>4</v>
      </c>
      <c r="F203" s="353"/>
      <c r="I203" s="903"/>
    </row>
    <row r="204" spans="3:9">
      <c r="C204" s="906"/>
      <c r="D204" s="352">
        <f t="shared" ref="D204:D250" si="10">YEAR(A204)</f>
        <v>1900</v>
      </c>
      <c r="E204" s="352" t="str">
        <f t="shared" ref="E204:E250" si="11">IF(MONTH(A204)=3,"1",IF(MONTH(A204)=6,"2",IF(MONTH(A204)=9,"3","4")))</f>
        <v>4</v>
      </c>
      <c r="F204" s="353"/>
      <c r="I204" s="903"/>
    </row>
    <row r="205" spans="3:9">
      <c r="C205" s="906"/>
      <c r="D205" s="352">
        <f t="shared" si="10"/>
        <v>1900</v>
      </c>
      <c r="E205" s="352" t="str">
        <f t="shared" si="11"/>
        <v>4</v>
      </c>
      <c r="F205" s="353"/>
      <c r="I205" s="903"/>
    </row>
    <row r="206" spans="3:9">
      <c r="C206" s="906"/>
      <c r="D206" s="352">
        <f t="shared" si="10"/>
        <v>1900</v>
      </c>
      <c r="E206" s="352" t="str">
        <f t="shared" si="11"/>
        <v>4</v>
      </c>
      <c r="F206" s="353"/>
      <c r="I206" s="903"/>
    </row>
    <row r="207" spans="3:9">
      <c r="C207" s="906"/>
      <c r="D207" s="352">
        <f t="shared" si="10"/>
        <v>1900</v>
      </c>
      <c r="E207" s="352" t="str">
        <f t="shared" si="11"/>
        <v>4</v>
      </c>
      <c r="F207" s="353"/>
      <c r="I207" s="903"/>
    </row>
    <row r="208" spans="3:9">
      <c r="C208" s="906"/>
      <c r="D208" s="352">
        <f t="shared" si="10"/>
        <v>1900</v>
      </c>
      <c r="E208" s="352" t="str">
        <f t="shared" si="11"/>
        <v>4</v>
      </c>
      <c r="F208" s="353"/>
      <c r="I208" s="903"/>
    </row>
    <row r="209" spans="3:9">
      <c r="C209" s="906"/>
      <c r="D209" s="352">
        <f t="shared" si="10"/>
        <v>1900</v>
      </c>
      <c r="E209" s="352" t="str">
        <f t="shared" si="11"/>
        <v>4</v>
      </c>
      <c r="F209" s="353"/>
      <c r="I209" s="903"/>
    </row>
    <row r="210" spans="3:9">
      <c r="C210" s="906"/>
      <c r="D210" s="352">
        <f t="shared" si="10"/>
        <v>1900</v>
      </c>
      <c r="E210" s="352" t="str">
        <f t="shared" si="11"/>
        <v>4</v>
      </c>
      <c r="F210" s="353"/>
      <c r="I210" s="903"/>
    </row>
    <row r="211" spans="3:9">
      <c r="C211" s="906"/>
      <c r="D211" s="352">
        <f t="shared" si="10"/>
        <v>1900</v>
      </c>
      <c r="E211" s="352" t="str">
        <f t="shared" si="11"/>
        <v>4</v>
      </c>
      <c r="F211" s="353"/>
      <c r="I211" s="903"/>
    </row>
    <row r="212" spans="3:9">
      <c r="C212" s="906"/>
      <c r="D212" s="352">
        <f t="shared" si="10"/>
        <v>1900</v>
      </c>
      <c r="E212" s="352" t="str">
        <f t="shared" si="11"/>
        <v>4</v>
      </c>
      <c r="F212" s="353"/>
      <c r="I212" s="903"/>
    </row>
    <row r="213" spans="3:9">
      <c r="C213" s="906"/>
      <c r="D213" s="352">
        <f t="shared" si="10"/>
        <v>1900</v>
      </c>
      <c r="E213" s="352" t="str">
        <f t="shared" si="11"/>
        <v>4</v>
      </c>
      <c r="F213" s="353"/>
      <c r="I213" s="903"/>
    </row>
    <row r="214" spans="3:9">
      <c r="C214" s="906"/>
      <c r="D214" s="352">
        <f t="shared" si="10"/>
        <v>1900</v>
      </c>
      <c r="E214" s="352" t="str">
        <f t="shared" si="11"/>
        <v>4</v>
      </c>
      <c r="F214" s="353"/>
      <c r="I214" s="903"/>
    </row>
    <row r="215" spans="3:9">
      <c r="C215" s="906"/>
      <c r="D215" s="352">
        <f t="shared" si="10"/>
        <v>1900</v>
      </c>
      <c r="E215" s="352" t="str">
        <f t="shared" si="11"/>
        <v>4</v>
      </c>
      <c r="F215" s="353"/>
      <c r="I215" s="903"/>
    </row>
    <row r="216" spans="3:9">
      <c r="C216" s="906"/>
      <c r="D216" s="352">
        <f t="shared" si="10"/>
        <v>1900</v>
      </c>
      <c r="E216" s="352" t="str">
        <f t="shared" si="11"/>
        <v>4</v>
      </c>
      <c r="F216" s="353"/>
      <c r="I216" s="903"/>
    </row>
    <row r="217" spans="3:9">
      <c r="C217" s="906"/>
      <c r="D217" s="352">
        <f t="shared" si="10"/>
        <v>1900</v>
      </c>
      <c r="E217" s="352" t="str">
        <f t="shared" si="11"/>
        <v>4</v>
      </c>
      <c r="F217" s="353"/>
      <c r="I217" s="903"/>
    </row>
    <row r="218" spans="3:9">
      <c r="C218" s="906"/>
      <c r="D218" s="352">
        <f t="shared" si="10"/>
        <v>1900</v>
      </c>
      <c r="E218" s="352" t="str">
        <f t="shared" si="11"/>
        <v>4</v>
      </c>
      <c r="F218" s="353"/>
      <c r="I218" s="903"/>
    </row>
    <row r="219" spans="3:9">
      <c r="C219" s="906"/>
      <c r="D219" s="352">
        <f t="shared" si="10"/>
        <v>1900</v>
      </c>
      <c r="E219" s="352" t="str">
        <f t="shared" si="11"/>
        <v>4</v>
      </c>
      <c r="F219" s="353"/>
      <c r="I219" s="903"/>
    </row>
    <row r="220" spans="3:9">
      <c r="C220" s="906"/>
      <c r="D220" s="352">
        <f t="shared" si="10"/>
        <v>1900</v>
      </c>
      <c r="E220" s="352" t="str">
        <f t="shared" si="11"/>
        <v>4</v>
      </c>
      <c r="F220" s="353"/>
      <c r="I220" s="903"/>
    </row>
    <row r="221" spans="3:9">
      <c r="C221" s="906"/>
      <c r="D221" s="352">
        <f t="shared" si="10"/>
        <v>1900</v>
      </c>
      <c r="E221" s="352" t="str">
        <f t="shared" si="11"/>
        <v>4</v>
      </c>
      <c r="F221" s="353"/>
      <c r="I221" s="903"/>
    </row>
    <row r="222" spans="3:9">
      <c r="C222" s="906"/>
      <c r="D222" s="352">
        <f t="shared" si="10"/>
        <v>1900</v>
      </c>
      <c r="E222" s="352" t="str">
        <f t="shared" si="11"/>
        <v>4</v>
      </c>
      <c r="F222" s="353"/>
      <c r="I222" s="903"/>
    </row>
    <row r="223" spans="3:9">
      <c r="C223" s="906"/>
      <c r="D223" s="352">
        <f t="shared" si="10"/>
        <v>1900</v>
      </c>
      <c r="E223" s="352" t="str">
        <f t="shared" si="11"/>
        <v>4</v>
      </c>
      <c r="F223" s="353"/>
      <c r="I223" s="903"/>
    </row>
    <row r="224" spans="3:9">
      <c r="C224" s="906"/>
      <c r="D224" s="352">
        <f t="shared" si="10"/>
        <v>1900</v>
      </c>
      <c r="E224" s="352" t="str">
        <f t="shared" si="11"/>
        <v>4</v>
      </c>
      <c r="F224" s="353"/>
      <c r="I224" s="903"/>
    </row>
    <row r="225" spans="3:9">
      <c r="C225" s="906"/>
      <c r="D225" s="352">
        <f t="shared" si="10"/>
        <v>1900</v>
      </c>
      <c r="E225" s="352" t="str">
        <f t="shared" si="11"/>
        <v>4</v>
      </c>
      <c r="F225" s="353"/>
      <c r="I225" s="903"/>
    </row>
    <row r="226" spans="3:9">
      <c r="C226" s="906"/>
      <c r="D226" s="352">
        <f t="shared" si="10"/>
        <v>1900</v>
      </c>
      <c r="E226" s="352" t="str">
        <f t="shared" si="11"/>
        <v>4</v>
      </c>
      <c r="F226" s="353"/>
      <c r="I226" s="903"/>
    </row>
    <row r="227" spans="3:9">
      <c r="C227" s="906"/>
      <c r="D227" s="352">
        <f t="shared" si="10"/>
        <v>1900</v>
      </c>
      <c r="E227" s="352" t="str">
        <f t="shared" si="11"/>
        <v>4</v>
      </c>
      <c r="F227" s="353"/>
      <c r="I227" s="903"/>
    </row>
    <row r="228" spans="3:9">
      <c r="C228" s="906"/>
      <c r="D228" s="352">
        <f t="shared" si="10"/>
        <v>1900</v>
      </c>
      <c r="E228" s="352" t="str">
        <f t="shared" si="11"/>
        <v>4</v>
      </c>
      <c r="F228" s="353"/>
      <c r="I228" s="903"/>
    </row>
    <row r="229" spans="3:9">
      <c r="C229" s="906"/>
      <c r="D229" s="352">
        <f t="shared" si="10"/>
        <v>1900</v>
      </c>
      <c r="E229" s="352" t="str">
        <f t="shared" si="11"/>
        <v>4</v>
      </c>
      <c r="F229" s="353"/>
      <c r="I229" s="903"/>
    </row>
    <row r="230" spans="3:9">
      <c r="C230" s="906"/>
      <c r="D230" s="352">
        <f t="shared" si="10"/>
        <v>1900</v>
      </c>
      <c r="E230" s="352" t="str">
        <f t="shared" si="11"/>
        <v>4</v>
      </c>
      <c r="F230" s="353"/>
      <c r="I230" s="903"/>
    </row>
    <row r="231" spans="3:9">
      <c r="C231" s="906"/>
      <c r="D231" s="352">
        <f t="shared" si="10"/>
        <v>1900</v>
      </c>
      <c r="E231" s="352" t="str">
        <f t="shared" si="11"/>
        <v>4</v>
      </c>
      <c r="F231" s="353"/>
      <c r="I231" s="903"/>
    </row>
    <row r="232" spans="3:9">
      <c r="C232" s="906"/>
      <c r="D232" s="352">
        <f t="shared" si="10"/>
        <v>1900</v>
      </c>
      <c r="E232" s="352" t="str">
        <f t="shared" si="11"/>
        <v>4</v>
      </c>
      <c r="F232" s="353"/>
      <c r="I232" s="903"/>
    </row>
    <row r="233" spans="3:9">
      <c r="C233" s="906"/>
      <c r="D233" s="352">
        <f t="shared" si="10"/>
        <v>1900</v>
      </c>
      <c r="E233" s="352" t="str">
        <f t="shared" si="11"/>
        <v>4</v>
      </c>
      <c r="F233" s="353"/>
      <c r="I233" s="903"/>
    </row>
    <row r="234" spans="3:9">
      <c r="C234" s="906"/>
      <c r="D234" s="352">
        <f t="shared" si="10"/>
        <v>1900</v>
      </c>
      <c r="E234" s="352" t="str">
        <f t="shared" si="11"/>
        <v>4</v>
      </c>
      <c r="F234" s="353"/>
      <c r="I234" s="903"/>
    </row>
    <row r="235" spans="3:9">
      <c r="C235" s="906"/>
      <c r="D235" s="352">
        <f t="shared" si="10"/>
        <v>1900</v>
      </c>
      <c r="E235" s="352" t="str">
        <f t="shared" si="11"/>
        <v>4</v>
      </c>
      <c r="F235" s="353"/>
      <c r="I235" s="903"/>
    </row>
    <row r="236" spans="3:9">
      <c r="C236" s="906"/>
      <c r="D236" s="352">
        <f t="shared" si="10"/>
        <v>1900</v>
      </c>
      <c r="E236" s="352" t="str">
        <f t="shared" si="11"/>
        <v>4</v>
      </c>
      <c r="F236" s="353"/>
      <c r="I236" s="903"/>
    </row>
    <row r="237" spans="3:9">
      <c r="C237" s="906"/>
      <c r="D237" s="352">
        <f t="shared" si="10"/>
        <v>1900</v>
      </c>
      <c r="E237" s="352" t="str">
        <f t="shared" si="11"/>
        <v>4</v>
      </c>
      <c r="F237" s="353"/>
      <c r="I237" s="903"/>
    </row>
    <row r="238" spans="3:9">
      <c r="C238" s="906"/>
      <c r="D238" s="352">
        <f t="shared" si="10"/>
        <v>1900</v>
      </c>
      <c r="E238" s="352" t="str">
        <f t="shared" si="11"/>
        <v>4</v>
      </c>
      <c r="F238" s="353"/>
      <c r="I238" s="903"/>
    </row>
    <row r="239" spans="3:9">
      <c r="C239" s="906"/>
      <c r="D239" s="352">
        <f t="shared" si="10"/>
        <v>1900</v>
      </c>
      <c r="E239" s="352" t="str">
        <f t="shared" si="11"/>
        <v>4</v>
      </c>
      <c r="F239" s="353"/>
      <c r="I239" s="903"/>
    </row>
    <row r="240" spans="3:9">
      <c r="C240" s="906"/>
      <c r="D240" s="352">
        <f t="shared" si="10"/>
        <v>1900</v>
      </c>
      <c r="E240" s="352" t="str">
        <f t="shared" si="11"/>
        <v>4</v>
      </c>
      <c r="F240" s="353"/>
      <c r="I240" s="903"/>
    </row>
    <row r="241" spans="3:9">
      <c r="C241" s="906"/>
      <c r="D241" s="352">
        <f t="shared" si="10"/>
        <v>1900</v>
      </c>
      <c r="E241" s="352" t="str">
        <f t="shared" si="11"/>
        <v>4</v>
      </c>
      <c r="F241" s="353"/>
      <c r="I241" s="903"/>
    </row>
    <row r="242" spans="3:9">
      <c r="C242" s="906"/>
      <c r="D242" s="352">
        <f t="shared" si="10"/>
        <v>1900</v>
      </c>
      <c r="E242" s="352" t="str">
        <f t="shared" si="11"/>
        <v>4</v>
      </c>
      <c r="F242" s="353"/>
      <c r="I242" s="903"/>
    </row>
    <row r="243" spans="3:9">
      <c r="C243" s="906"/>
      <c r="D243" s="352">
        <f t="shared" si="10"/>
        <v>1900</v>
      </c>
      <c r="E243" s="352" t="str">
        <f t="shared" si="11"/>
        <v>4</v>
      </c>
      <c r="F243" s="353"/>
      <c r="I243" s="903"/>
    </row>
    <row r="244" spans="3:9">
      <c r="C244" s="906"/>
      <c r="D244" s="352">
        <f t="shared" si="10"/>
        <v>1900</v>
      </c>
      <c r="E244" s="352" t="str">
        <f t="shared" si="11"/>
        <v>4</v>
      </c>
      <c r="F244" s="353"/>
      <c r="I244" s="903"/>
    </row>
    <row r="245" spans="3:9">
      <c r="C245" s="906"/>
      <c r="D245" s="352">
        <f t="shared" si="10"/>
        <v>1900</v>
      </c>
      <c r="E245" s="352" t="str">
        <f t="shared" si="11"/>
        <v>4</v>
      </c>
      <c r="F245" s="353"/>
      <c r="I245" s="903"/>
    </row>
    <row r="246" spans="3:9">
      <c r="C246" s="906"/>
      <c r="D246" s="352">
        <f t="shared" si="10"/>
        <v>1900</v>
      </c>
      <c r="E246" s="352" t="str">
        <f t="shared" si="11"/>
        <v>4</v>
      </c>
      <c r="F246" s="353"/>
      <c r="I246" s="903"/>
    </row>
    <row r="247" spans="3:9">
      <c r="C247" s="906"/>
      <c r="D247" s="352">
        <f t="shared" si="10"/>
        <v>1900</v>
      </c>
      <c r="E247" s="352" t="str">
        <f t="shared" si="11"/>
        <v>4</v>
      </c>
      <c r="F247" s="353"/>
      <c r="I247" s="903"/>
    </row>
    <row r="248" spans="3:9">
      <c r="C248" s="906"/>
      <c r="D248" s="352">
        <f t="shared" si="10"/>
        <v>1900</v>
      </c>
      <c r="E248" s="352" t="str">
        <f t="shared" si="11"/>
        <v>4</v>
      </c>
      <c r="F248" s="353"/>
      <c r="I248" s="903"/>
    </row>
    <row r="249" spans="3:9">
      <c r="C249" s="906"/>
      <c r="D249" s="352">
        <f t="shared" si="10"/>
        <v>1900</v>
      </c>
      <c r="E249" s="352" t="str">
        <f t="shared" si="11"/>
        <v>4</v>
      </c>
      <c r="F249" s="353"/>
      <c r="I249" s="903"/>
    </row>
    <row r="250" spans="3:9">
      <c r="C250" s="906"/>
      <c r="D250" s="352">
        <f t="shared" si="10"/>
        <v>1900</v>
      </c>
      <c r="E250" s="352" t="str">
        <f t="shared" si="11"/>
        <v>4</v>
      </c>
      <c r="F250" s="353"/>
      <c r="I250" s="903"/>
    </row>
    <row r="251" spans="3:9">
      <c r="C251" s="906"/>
      <c r="D251" s="907"/>
      <c r="E251" s="907"/>
      <c r="F251" s="907"/>
    </row>
    <row r="252" spans="3:9">
      <c r="C252" s="906"/>
      <c r="D252" s="907"/>
      <c r="E252" s="907"/>
      <c r="F252" s="907"/>
    </row>
    <row r="253" spans="3:9">
      <c r="C253" s="906"/>
      <c r="D253" s="907"/>
      <c r="E253" s="907"/>
      <c r="F253" s="907"/>
    </row>
    <row r="254" spans="3:9">
      <c r="C254" s="906"/>
      <c r="D254" s="907"/>
      <c r="E254" s="907"/>
      <c r="F254" s="907"/>
    </row>
    <row r="255" spans="3:9">
      <c r="C255" s="906"/>
      <c r="D255" s="907"/>
      <c r="E255" s="907"/>
      <c r="F255" s="907"/>
    </row>
    <row r="256" spans="3:9">
      <c r="C256" s="906"/>
      <c r="D256" s="907"/>
      <c r="E256" s="907"/>
      <c r="F256" s="907"/>
    </row>
    <row r="257" spans="3:6">
      <c r="C257" s="906"/>
      <c r="D257" s="907"/>
      <c r="E257" s="907"/>
      <c r="F257" s="907"/>
    </row>
    <row r="258" spans="3:6">
      <c r="C258" s="906"/>
      <c r="D258" s="907"/>
      <c r="E258" s="907"/>
      <c r="F258" s="907"/>
    </row>
    <row r="259" spans="3:6">
      <c r="C259" s="906"/>
      <c r="D259" s="907"/>
      <c r="E259" s="907"/>
      <c r="F259" s="907"/>
    </row>
    <row r="260" spans="3:6">
      <c r="C260" s="906"/>
      <c r="D260" s="907"/>
      <c r="E260" s="907"/>
      <c r="F260" s="907"/>
    </row>
    <row r="261" spans="3:6">
      <c r="C261" s="906"/>
      <c r="D261" s="907"/>
      <c r="E261" s="907"/>
      <c r="F261" s="907"/>
    </row>
    <row r="262" spans="3:6">
      <c r="C262" s="906"/>
      <c r="D262" s="907"/>
      <c r="E262" s="907"/>
      <c r="F262" s="907"/>
    </row>
    <row r="263" spans="3:6">
      <c r="C263" s="906"/>
      <c r="D263" s="907"/>
      <c r="E263" s="907"/>
      <c r="F263" s="907"/>
    </row>
    <row r="264" spans="3:6">
      <c r="C264" s="906"/>
      <c r="D264" s="907"/>
      <c r="E264" s="907"/>
      <c r="F264" s="907"/>
    </row>
    <row r="265" spans="3:6">
      <c r="C265" s="906"/>
      <c r="D265" s="907"/>
      <c r="E265" s="907"/>
      <c r="F265" s="907"/>
    </row>
    <row r="266" spans="3:6">
      <c r="C266" s="906"/>
      <c r="D266" s="907"/>
      <c r="E266" s="907"/>
      <c r="F266" s="907"/>
    </row>
    <row r="267" spans="3:6">
      <c r="C267" s="906"/>
      <c r="D267" s="907"/>
      <c r="E267" s="907"/>
      <c r="F267" s="907"/>
    </row>
    <row r="268" spans="3:6">
      <c r="C268" s="906"/>
      <c r="D268" s="907"/>
      <c r="E268" s="907"/>
      <c r="F268" s="907"/>
    </row>
    <row r="269" spans="3:6">
      <c r="C269" s="906"/>
      <c r="D269" s="907"/>
      <c r="E269" s="907"/>
      <c r="F269" s="907"/>
    </row>
    <row r="270" spans="3:6">
      <c r="C270" s="906"/>
      <c r="D270" s="907"/>
      <c r="E270" s="907"/>
      <c r="F270" s="907"/>
    </row>
    <row r="271" spans="3:6">
      <c r="C271" s="906"/>
      <c r="D271" s="907"/>
      <c r="E271" s="907"/>
      <c r="F271" s="907"/>
    </row>
    <row r="272" spans="3:6">
      <c r="C272" s="906"/>
      <c r="D272" s="907"/>
      <c r="E272" s="907"/>
      <c r="F272" s="907"/>
    </row>
    <row r="273" spans="3:6">
      <c r="C273" s="906"/>
      <c r="D273" s="907"/>
      <c r="E273" s="907"/>
      <c r="F273" s="907"/>
    </row>
    <row r="274" spans="3:6">
      <c r="C274" s="906"/>
      <c r="D274" s="907"/>
      <c r="E274" s="907"/>
      <c r="F274" s="907"/>
    </row>
    <row r="275" spans="3:6">
      <c r="C275" s="906"/>
      <c r="D275" s="907"/>
      <c r="E275" s="907"/>
      <c r="F275" s="907"/>
    </row>
    <row r="276" spans="3:6">
      <c r="C276" s="906"/>
      <c r="D276" s="907"/>
      <c r="E276" s="907"/>
      <c r="F276" s="907"/>
    </row>
    <row r="277" spans="3:6">
      <c r="C277" s="906"/>
      <c r="D277" s="907"/>
      <c r="E277" s="907"/>
      <c r="F277" s="907"/>
    </row>
    <row r="278" spans="3:6">
      <c r="C278" s="906"/>
      <c r="D278" s="907"/>
      <c r="E278" s="907"/>
      <c r="F278" s="907"/>
    </row>
    <row r="279" spans="3:6">
      <c r="C279" s="906"/>
      <c r="D279" s="907"/>
      <c r="E279" s="907"/>
      <c r="F279" s="907"/>
    </row>
    <row r="280" spans="3:6">
      <c r="C280" s="906"/>
      <c r="D280" s="907"/>
      <c r="E280" s="907"/>
      <c r="F280" s="907"/>
    </row>
    <row r="281" spans="3:6">
      <c r="C281" s="906"/>
      <c r="D281" s="907"/>
      <c r="E281" s="907"/>
      <c r="F281" s="907"/>
    </row>
    <row r="282" spans="3:6">
      <c r="C282" s="906"/>
      <c r="D282" s="907"/>
      <c r="E282" s="907"/>
      <c r="F282" s="907"/>
    </row>
    <row r="283" spans="3:6">
      <c r="C283" s="906"/>
      <c r="D283" s="907"/>
      <c r="E283" s="907"/>
      <c r="F283" s="907"/>
    </row>
    <row r="284" spans="3:6">
      <c r="C284" s="906"/>
      <c r="D284" s="907"/>
      <c r="E284" s="907"/>
      <c r="F284" s="907"/>
    </row>
    <row r="285" spans="3:6">
      <c r="C285" s="906"/>
      <c r="D285" s="907"/>
      <c r="E285" s="907"/>
      <c r="F285" s="907"/>
    </row>
    <row r="286" spans="3:6">
      <c r="C286" s="906"/>
      <c r="D286" s="907"/>
      <c r="E286" s="907"/>
      <c r="F286" s="907"/>
    </row>
    <row r="287" spans="3:6">
      <c r="C287" s="906"/>
      <c r="D287" s="907"/>
      <c r="E287" s="907"/>
      <c r="F287" s="907"/>
    </row>
    <row r="288" spans="3:6">
      <c r="C288" s="906"/>
      <c r="D288" s="907"/>
      <c r="E288" s="907"/>
      <c r="F288" s="907"/>
    </row>
    <row r="289" spans="3:6">
      <c r="C289" s="906"/>
      <c r="D289" s="907"/>
      <c r="E289" s="907"/>
      <c r="F289" s="907"/>
    </row>
    <row r="290" spans="3:6">
      <c r="C290" s="906"/>
      <c r="D290" s="907"/>
      <c r="E290" s="907"/>
      <c r="F290" s="907"/>
    </row>
    <row r="291" spans="3:6">
      <c r="C291" s="906"/>
      <c r="D291" s="907"/>
      <c r="E291" s="907"/>
      <c r="F291" s="907"/>
    </row>
    <row r="292" spans="3:6">
      <c r="C292" s="906"/>
      <c r="D292" s="907"/>
      <c r="E292" s="907"/>
      <c r="F292" s="907"/>
    </row>
    <row r="293" spans="3:6">
      <c r="C293" s="906"/>
      <c r="D293" s="907"/>
      <c r="E293" s="907"/>
      <c r="F293" s="907"/>
    </row>
    <row r="294" spans="3:6">
      <c r="C294" s="906"/>
      <c r="D294" s="907"/>
      <c r="E294" s="907"/>
      <c r="F294" s="907"/>
    </row>
    <row r="295" spans="3:6">
      <c r="C295" s="906"/>
      <c r="D295" s="907"/>
      <c r="E295" s="907"/>
      <c r="F295" s="907"/>
    </row>
    <row r="296" spans="3:6">
      <c r="C296" s="906"/>
      <c r="D296" s="907"/>
      <c r="E296" s="907"/>
      <c r="F296" s="907"/>
    </row>
    <row r="297" spans="3:6">
      <c r="C297" s="906"/>
      <c r="D297" s="907"/>
      <c r="E297" s="907"/>
      <c r="F297" s="907"/>
    </row>
    <row r="298" spans="3:6">
      <c r="C298" s="906"/>
      <c r="D298" s="907"/>
      <c r="E298" s="907"/>
      <c r="F298" s="907"/>
    </row>
    <row r="299" spans="3:6">
      <c r="C299" s="906"/>
      <c r="D299" s="907"/>
      <c r="E299" s="907"/>
      <c r="F299" s="907"/>
    </row>
    <row r="300" spans="3:6">
      <c r="C300" s="906"/>
      <c r="D300" s="907"/>
      <c r="E300" s="907"/>
      <c r="F300" s="907"/>
    </row>
    <row r="301" spans="3:6">
      <c r="C301" s="906"/>
      <c r="D301" s="907"/>
      <c r="E301" s="907"/>
      <c r="F301" s="907"/>
    </row>
    <row r="302" spans="3:6">
      <c r="C302" s="906"/>
      <c r="D302" s="907"/>
      <c r="E302" s="907"/>
      <c r="F302" s="907"/>
    </row>
    <row r="303" spans="3:6">
      <c r="C303" s="906"/>
      <c r="D303" s="907"/>
      <c r="E303" s="907"/>
      <c r="F303" s="907"/>
    </row>
    <row r="304" spans="3:6">
      <c r="C304" s="906"/>
      <c r="D304" s="907"/>
      <c r="E304" s="907"/>
      <c r="F304" s="907"/>
    </row>
    <row r="305" spans="3:6">
      <c r="C305" s="906"/>
      <c r="D305" s="907"/>
      <c r="E305" s="907"/>
      <c r="F305" s="907"/>
    </row>
    <row r="306" spans="3:6">
      <c r="C306" s="906"/>
      <c r="D306" s="907"/>
      <c r="E306" s="907"/>
      <c r="F306" s="907"/>
    </row>
    <row r="307" spans="3:6">
      <c r="C307" s="906"/>
      <c r="D307" s="907"/>
      <c r="E307" s="907"/>
      <c r="F307" s="907"/>
    </row>
    <row r="308" spans="3:6">
      <c r="C308" s="906"/>
      <c r="D308" s="907"/>
      <c r="E308" s="907"/>
      <c r="F308" s="907"/>
    </row>
    <row r="309" spans="3:6">
      <c r="C309" s="906"/>
      <c r="D309" s="907"/>
      <c r="E309" s="907"/>
      <c r="F309" s="907"/>
    </row>
    <row r="310" spans="3:6">
      <c r="C310" s="906"/>
      <c r="D310" s="907"/>
      <c r="E310" s="907"/>
      <c r="F310" s="907"/>
    </row>
    <row r="311" spans="3:6">
      <c r="C311" s="906"/>
      <c r="D311" s="907"/>
      <c r="E311" s="907"/>
      <c r="F311" s="907"/>
    </row>
    <row r="312" spans="3:6">
      <c r="C312" s="906"/>
      <c r="D312" s="907"/>
      <c r="E312" s="907"/>
      <c r="F312" s="907"/>
    </row>
    <row r="313" spans="3:6">
      <c r="C313" s="906"/>
      <c r="D313" s="907"/>
      <c r="E313" s="907"/>
      <c r="F313" s="907"/>
    </row>
    <row r="314" spans="3:6">
      <c r="C314" s="906"/>
      <c r="D314" s="907"/>
      <c r="E314" s="907"/>
      <c r="F314" s="907"/>
    </row>
    <row r="315" spans="3:6">
      <c r="C315" s="906"/>
      <c r="D315" s="907"/>
      <c r="E315" s="907"/>
      <c r="F315" s="907"/>
    </row>
    <row r="316" spans="3:6">
      <c r="C316" s="906"/>
      <c r="D316" s="907"/>
      <c r="E316" s="907"/>
      <c r="F316" s="907"/>
    </row>
    <row r="317" spans="3:6">
      <c r="C317" s="906"/>
      <c r="D317" s="907"/>
      <c r="E317" s="907"/>
      <c r="F317" s="907"/>
    </row>
    <row r="318" spans="3:6">
      <c r="C318" s="906"/>
      <c r="D318" s="907"/>
      <c r="E318" s="907"/>
      <c r="F318" s="907"/>
    </row>
    <row r="319" spans="3:6">
      <c r="C319" s="906"/>
      <c r="D319" s="907"/>
      <c r="E319" s="907"/>
      <c r="F319" s="907"/>
    </row>
    <row r="320" spans="3:6">
      <c r="C320" s="906"/>
      <c r="D320" s="907"/>
      <c r="E320" s="907"/>
      <c r="F320" s="907"/>
    </row>
    <row r="321" spans="3:6">
      <c r="C321" s="906"/>
      <c r="D321" s="907"/>
      <c r="E321" s="907"/>
      <c r="F321" s="907"/>
    </row>
    <row r="322" spans="3:6">
      <c r="C322" s="906"/>
      <c r="D322" s="907"/>
      <c r="E322" s="907"/>
      <c r="F322" s="907"/>
    </row>
    <row r="323" spans="3:6">
      <c r="C323" s="906"/>
      <c r="D323" s="907"/>
      <c r="E323" s="907"/>
      <c r="F323" s="907"/>
    </row>
    <row r="324" spans="3:6">
      <c r="C324" s="906"/>
      <c r="D324" s="907"/>
      <c r="E324" s="907"/>
      <c r="F324" s="907"/>
    </row>
    <row r="325" spans="3:6">
      <c r="C325" s="906"/>
      <c r="D325" s="907"/>
      <c r="E325" s="907"/>
      <c r="F325" s="907"/>
    </row>
    <row r="326" spans="3:6">
      <c r="C326" s="906"/>
      <c r="D326" s="907"/>
      <c r="E326" s="907"/>
      <c r="F326" s="907"/>
    </row>
    <row r="327" spans="3:6">
      <c r="C327" s="906"/>
      <c r="D327" s="907"/>
      <c r="E327" s="907"/>
      <c r="F327" s="907"/>
    </row>
    <row r="328" spans="3:6">
      <c r="C328" s="906"/>
      <c r="D328" s="907"/>
      <c r="E328" s="907"/>
      <c r="F328" s="907"/>
    </row>
    <row r="329" spans="3:6">
      <c r="C329" s="906"/>
      <c r="D329" s="907"/>
      <c r="E329" s="907"/>
      <c r="F329" s="907"/>
    </row>
    <row r="330" spans="3:6">
      <c r="C330" s="906"/>
      <c r="D330" s="907"/>
      <c r="E330" s="907"/>
      <c r="F330" s="907"/>
    </row>
    <row r="331" spans="3:6">
      <c r="C331" s="906"/>
      <c r="D331" s="907"/>
      <c r="E331" s="907"/>
      <c r="F331" s="907"/>
    </row>
    <row r="332" spans="3:6">
      <c r="C332" s="906"/>
      <c r="D332" s="907"/>
      <c r="E332" s="907"/>
      <c r="F332" s="907"/>
    </row>
    <row r="333" spans="3:6">
      <c r="C333" s="906"/>
      <c r="D333" s="907"/>
      <c r="E333" s="907"/>
      <c r="F333" s="907"/>
    </row>
    <row r="334" spans="3:6">
      <c r="C334" s="906"/>
      <c r="D334" s="907"/>
      <c r="E334" s="907"/>
      <c r="F334" s="907"/>
    </row>
    <row r="335" spans="3:6">
      <c r="C335" s="906"/>
      <c r="D335" s="907"/>
      <c r="E335" s="907"/>
      <c r="F335" s="907"/>
    </row>
    <row r="336" spans="3:6">
      <c r="C336" s="906"/>
      <c r="D336" s="907"/>
      <c r="E336" s="907"/>
      <c r="F336" s="907"/>
    </row>
    <row r="337" spans="3:6">
      <c r="C337" s="906"/>
      <c r="D337" s="907"/>
      <c r="E337" s="907"/>
      <c r="F337" s="907"/>
    </row>
    <row r="338" spans="3:6">
      <c r="C338" s="906"/>
      <c r="D338" s="907"/>
      <c r="E338" s="907"/>
      <c r="F338" s="907"/>
    </row>
    <row r="339" spans="3:6">
      <c r="C339" s="906"/>
      <c r="D339" s="907"/>
      <c r="E339" s="907"/>
      <c r="F339" s="907"/>
    </row>
    <row r="340" spans="3:6">
      <c r="C340" s="906"/>
      <c r="D340" s="907"/>
      <c r="E340" s="907"/>
      <c r="F340" s="907"/>
    </row>
    <row r="341" spans="3:6">
      <c r="C341" s="906"/>
      <c r="D341" s="907"/>
      <c r="E341" s="907"/>
      <c r="F341" s="907"/>
    </row>
    <row r="342" spans="3:6">
      <c r="C342" s="906"/>
      <c r="D342" s="907"/>
      <c r="E342" s="907"/>
      <c r="F342" s="907"/>
    </row>
    <row r="343" spans="3:6">
      <c r="C343" s="906"/>
      <c r="D343" s="907"/>
      <c r="E343" s="907"/>
      <c r="F343" s="907"/>
    </row>
    <row r="344" spans="3:6">
      <c r="C344" s="906"/>
      <c r="D344" s="907"/>
      <c r="E344" s="907"/>
      <c r="F344" s="907"/>
    </row>
    <row r="345" spans="3:6">
      <c r="C345" s="906"/>
      <c r="D345" s="907"/>
      <c r="E345" s="907"/>
      <c r="F345" s="907"/>
    </row>
    <row r="346" spans="3:6">
      <c r="C346" s="906"/>
      <c r="D346" s="907"/>
      <c r="E346" s="907"/>
      <c r="F346" s="907"/>
    </row>
    <row r="347" spans="3:6">
      <c r="C347" s="906"/>
      <c r="D347" s="907"/>
      <c r="E347" s="907"/>
      <c r="F347" s="907"/>
    </row>
    <row r="348" spans="3:6">
      <c r="C348" s="906"/>
      <c r="D348" s="907"/>
      <c r="E348" s="907"/>
      <c r="F348" s="907"/>
    </row>
    <row r="349" spans="3:6">
      <c r="C349" s="906"/>
      <c r="D349" s="907"/>
      <c r="E349" s="907"/>
      <c r="F349" s="907"/>
    </row>
    <row r="350" spans="3:6">
      <c r="C350" s="906"/>
      <c r="D350" s="907"/>
      <c r="E350" s="907"/>
      <c r="F350" s="907"/>
    </row>
    <row r="351" spans="3:6">
      <c r="C351" s="906"/>
      <c r="D351" s="907"/>
      <c r="E351" s="907"/>
      <c r="F351" s="907"/>
    </row>
    <row r="352" spans="3:6">
      <c r="C352" s="906"/>
      <c r="D352" s="907"/>
      <c r="E352" s="907"/>
      <c r="F352" s="907"/>
    </row>
    <row r="353" spans="3:6">
      <c r="C353" s="906"/>
      <c r="D353" s="907"/>
      <c r="E353" s="907"/>
      <c r="F353" s="907"/>
    </row>
    <row r="354" spans="3:6">
      <c r="C354" s="906"/>
      <c r="D354" s="907"/>
      <c r="E354" s="907"/>
      <c r="F354" s="907"/>
    </row>
    <row r="355" spans="3:6">
      <c r="C355" s="906"/>
      <c r="D355" s="907"/>
      <c r="E355" s="907"/>
      <c r="F355" s="907"/>
    </row>
    <row r="356" spans="3:6">
      <c r="C356" s="906"/>
      <c r="D356" s="907"/>
      <c r="E356" s="907"/>
      <c r="F356" s="907"/>
    </row>
    <row r="357" spans="3:6">
      <c r="C357" s="906"/>
      <c r="D357" s="907"/>
      <c r="E357" s="907"/>
      <c r="F357" s="907"/>
    </row>
    <row r="358" spans="3:6">
      <c r="C358" s="906"/>
      <c r="D358" s="907"/>
      <c r="E358" s="907"/>
      <c r="F358" s="907"/>
    </row>
    <row r="359" spans="3:6">
      <c r="C359" s="906"/>
      <c r="D359" s="907"/>
      <c r="E359" s="907"/>
      <c r="F359" s="907"/>
    </row>
    <row r="360" spans="3:6">
      <c r="C360" s="906"/>
      <c r="D360" s="907"/>
      <c r="E360" s="907"/>
      <c r="F360" s="907"/>
    </row>
    <row r="361" spans="3:6">
      <c r="C361" s="906"/>
      <c r="D361" s="907"/>
      <c r="E361" s="907"/>
      <c r="F361" s="907"/>
    </row>
    <row r="362" spans="3:6">
      <c r="C362" s="906"/>
      <c r="D362" s="907"/>
      <c r="E362" s="907"/>
      <c r="F362" s="907"/>
    </row>
    <row r="363" spans="3:6">
      <c r="C363" s="906"/>
      <c r="D363" s="907"/>
      <c r="E363" s="907"/>
      <c r="F363" s="907"/>
    </row>
    <row r="364" spans="3:6">
      <c r="C364" s="906"/>
      <c r="D364" s="907"/>
      <c r="E364" s="907"/>
      <c r="F364" s="907"/>
    </row>
    <row r="365" spans="3:6">
      <c r="C365" s="906"/>
      <c r="D365" s="907"/>
      <c r="E365" s="907"/>
      <c r="F365" s="907"/>
    </row>
    <row r="366" spans="3:6">
      <c r="C366" s="906"/>
      <c r="D366" s="907"/>
      <c r="E366" s="907"/>
      <c r="F366" s="907"/>
    </row>
    <row r="367" spans="3:6">
      <c r="C367" s="906"/>
      <c r="D367" s="907"/>
      <c r="E367" s="907"/>
      <c r="F367" s="907"/>
    </row>
    <row r="368" spans="3:6">
      <c r="C368" s="906"/>
      <c r="D368" s="907"/>
      <c r="E368" s="907"/>
      <c r="F368" s="907"/>
    </row>
    <row r="369" spans="3:6">
      <c r="C369" s="906"/>
      <c r="D369" s="907"/>
      <c r="E369" s="907"/>
      <c r="F369" s="907"/>
    </row>
    <row r="370" spans="3:6">
      <c r="C370" s="906"/>
      <c r="D370" s="907"/>
      <c r="E370" s="907"/>
      <c r="F370" s="907"/>
    </row>
    <row r="371" spans="3:6">
      <c r="C371" s="906"/>
      <c r="D371" s="907"/>
      <c r="E371" s="907"/>
      <c r="F371" s="907"/>
    </row>
    <row r="372" spans="3:6">
      <c r="C372" s="906"/>
      <c r="D372" s="907"/>
      <c r="E372" s="907"/>
      <c r="F372" s="907"/>
    </row>
    <row r="373" spans="3:6">
      <c r="C373" s="906"/>
      <c r="D373" s="907"/>
      <c r="E373" s="907"/>
      <c r="F373" s="907"/>
    </row>
    <row r="374" spans="3:6">
      <c r="C374" s="906"/>
      <c r="D374" s="907"/>
      <c r="E374" s="907"/>
      <c r="F374" s="907"/>
    </row>
    <row r="375" spans="3:6">
      <c r="C375" s="906"/>
      <c r="D375" s="907"/>
      <c r="E375" s="907"/>
      <c r="F375" s="907"/>
    </row>
    <row r="376" spans="3:6">
      <c r="C376" s="906"/>
      <c r="D376" s="907"/>
      <c r="E376" s="907"/>
      <c r="F376" s="907"/>
    </row>
    <row r="377" spans="3:6">
      <c r="C377" s="906"/>
      <c r="D377" s="907"/>
      <c r="E377" s="907"/>
      <c r="F377" s="907"/>
    </row>
    <row r="378" spans="3:6">
      <c r="C378" s="906"/>
      <c r="D378" s="907"/>
      <c r="E378" s="907"/>
      <c r="F378" s="907"/>
    </row>
    <row r="379" spans="3:6">
      <c r="C379" s="906"/>
      <c r="D379" s="907"/>
      <c r="E379" s="907"/>
      <c r="F379" s="907"/>
    </row>
    <row r="380" spans="3:6">
      <c r="C380" s="906"/>
      <c r="D380" s="907"/>
      <c r="E380" s="907"/>
      <c r="F380" s="907"/>
    </row>
    <row r="381" spans="3:6">
      <c r="C381" s="906"/>
      <c r="D381" s="907"/>
      <c r="E381" s="907"/>
      <c r="F381" s="907"/>
    </row>
    <row r="382" spans="3:6">
      <c r="C382" s="906"/>
      <c r="D382" s="907"/>
      <c r="E382" s="907"/>
      <c r="F382" s="907"/>
    </row>
    <row r="383" spans="3:6">
      <c r="C383" s="906"/>
      <c r="D383" s="907"/>
      <c r="E383" s="907"/>
      <c r="F383" s="907"/>
    </row>
    <row r="384" spans="3:6">
      <c r="C384" s="906"/>
      <c r="D384" s="907"/>
      <c r="E384" s="907"/>
      <c r="F384" s="907"/>
    </row>
    <row r="385" spans="3:6">
      <c r="C385" s="906"/>
      <c r="D385" s="907"/>
      <c r="E385" s="907"/>
      <c r="F385" s="907"/>
    </row>
    <row r="386" spans="3:6">
      <c r="C386" s="906"/>
      <c r="D386" s="907"/>
      <c r="E386" s="907"/>
      <c r="F386" s="907"/>
    </row>
    <row r="387" spans="3:6">
      <c r="C387" s="906"/>
      <c r="D387" s="907"/>
      <c r="E387" s="907"/>
      <c r="F387" s="907"/>
    </row>
    <row r="388" spans="3:6">
      <c r="C388" s="906"/>
      <c r="D388" s="907"/>
      <c r="E388" s="907"/>
      <c r="F388" s="907"/>
    </row>
    <row r="389" spans="3:6">
      <c r="C389" s="906"/>
      <c r="D389" s="907"/>
      <c r="E389" s="907"/>
      <c r="F389" s="907"/>
    </row>
    <row r="390" spans="3:6">
      <c r="C390" s="906"/>
      <c r="D390" s="907"/>
      <c r="E390" s="907"/>
      <c r="F390" s="907"/>
    </row>
    <row r="391" spans="3:6">
      <c r="C391" s="906"/>
      <c r="D391" s="907"/>
      <c r="E391" s="907"/>
      <c r="F391" s="907"/>
    </row>
    <row r="392" spans="3:6">
      <c r="C392" s="906"/>
      <c r="D392" s="907"/>
      <c r="E392" s="907"/>
      <c r="F392" s="907"/>
    </row>
    <row r="393" spans="3:6">
      <c r="C393" s="906"/>
      <c r="D393" s="907"/>
      <c r="E393" s="907"/>
      <c r="F393" s="907"/>
    </row>
    <row r="394" spans="3:6">
      <c r="C394" s="906"/>
      <c r="D394" s="907"/>
      <c r="E394" s="907"/>
      <c r="F394" s="907"/>
    </row>
    <row r="395" spans="3:6">
      <c r="C395" s="906"/>
      <c r="D395" s="907"/>
      <c r="E395" s="907"/>
      <c r="F395" s="907"/>
    </row>
    <row r="396" spans="3:6">
      <c r="C396" s="906"/>
      <c r="D396" s="907"/>
      <c r="E396" s="907"/>
      <c r="F396" s="907"/>
    </row>
    <row r="397" spans="3:6">
      <c r="C397" s="906"/>
      <c r="D397" s="907"/>
      <c r="E397" s="907"/>
      <c r="F397" s="907"/>
    </row>
    <row r="398" spans="3:6">
      <c r="C398" s="906"/>
      <c r="D398" s="907"/>
      <c r="E398" s="907"/>
      <c r="F398" s="907"/>
    </row>
    <row r="399" spans="3:6">
      <c r="C399" s="906"/>
      <c r="D399" s="907"/>
      <c r="E399" s="907"/>
      <c r="F399" s="907"/>
    </row>
    <row r="400" spans="3:6">
      <c r="C400" s="906"/>
      <c r="D400" s="907"/>
      <c r="E400" s="907"/>
      <c r="F400" s="907"/>
    </row>
    <row r="401" spans="3:6">
      <c r="C401" s="906"/>
      <c r="D401" s="907"/>
      <c r="E401" s="907"/>
      <c r="F401" s="907"/>
    </row>
    <row r="402" spans="3:6">
      <c r="C402" s="906"/>
      <c r="D402" s="907"/>
      <c r="E402" s="907"/>
      <c r="F402" s="907"/>
    </row>
    <row r="403" spans="3:6">
      <c r="C403" s="906"/>
      <c r="D403" s="907"/>
      <c r="E403" s="907"/>
      <c r="F403" s="907"/>
    </row>
    <row r="404" spans="3:6">
      <c r="C404" s="906"/>
      <c r="D404" s="907"/>
      <c r="E404" s="907"/>
      <c r="F404" s="907"/>
    </row>
    <row r="405" spans="3:6">
      <c r="C405" s="906"/>
      <c r="D405" s="907"/>
      <c r="E405" s="907"/>
      <c r="F405" s="907"/>
    </row>
    <row r="406" spans="3:6">
      <c r="C406" s="906"/>
      <c r="D406" s="907"/>
      <c r="E406" s="907"/>
      <c r="F406" s="907"/>
    </row>
    <row r="407" spans="3:6">
      <c r="C407" s="906"/>
      <c r="D407" s="907"/>
      <c r="E407" s="907"/>
      <c r="F407" s="907"/>
    </row>
    <row r="408" spans="3:6">
      <c r="C408" s="906"/>
      <c r="D408" s="907"/>
      <c r="E408" s="907"/>
      <c r="F408" s="907"/>
    </row>
    <row r="409" spans="3:6">
      <c r="C409" s="906"/>
      <c r="D409" s="907"/>
      <c r="E409" s="907"/>
      <c r="F409" s="907"/>
    </row>
    <row r="410" spans="3:6">
      <c r="C410" s="906"/>
      <c r="D410" s="907"/>
      <c r="E410" s="907"/>
      <c r="F410" s="907"/>
    </row>
    <row r="411" spans="3:6">
      <c r="C411" s="906"/>
      <c r="D411" s="907"/>
      <c r="E411" s="907"/>
      <c r="F411" s="907"/>
    </row>
    <row r="412" spans="3:6">
      <c r="C412" s="906"/>
      <c r="D412" s="907"/>
      <c r="E412" s="907"/>
      <c r="F412" s="907"/>
    </row>
    <row r="413" spans="3:6">
      <c r="C413" s="906"/>
      <c r="D413" s="907"/>
      <c r="E413" s="907"/>
      <c r="F413" s="907"/>
    </row>
    <row r="414" spans="3:6">
      <c r="C414" s="906"/>
      <c r="D414" s="907"/>
      <c r="E414" s="907"/>
      <c r="F414" s="907"/>
    </row>
    <row r="415" spans="3:6">
      <c r="C415" s="906"/>
      <c r="D415" s="907"/>
      <c r="E415" s="907"/>
      <c r="F415" s="907"/>
    </row>
    <row r="416" spans="3:6">
      <c r="C416" s="906"/>
      <c r="D416" s="907"/>
      <c r="E416" s="907"/>
      <c r="F416" s="907"/>
    </row>
    <row r="417" spans="3:6">
      <c r="C417" s="906"/>
      <c r="D417" s="907"/>
      <c r="E417" s="907"/>
      <c r="F417" s="907"/>
    </row>
    <row r="418" spans="3:6">
      <c r="C418" s="906"/>
      <c r="D418" s="907"/>
      <c r="E418" s="907"/>
      <c r="F418" s="907"/>
    </row>
    <row r="419" spans="3:6">
      <c r="C419" s="906"/>
      <c r="D419" s="907"/>
      <c r="E419" s="907"/>
      <c r="F419" s="907"/>
    </row>
    <row r="420" spans="3:6">
      <c r="C420" s="906"/>
      <c r="D420" s="907"/>
      <c r="E420" s="907"/>
      <c r="F420" s="907"/>
    </row>
    <row r="421" spans="3:6">
      <c r="C421" s="906"/>
      <c r="D421" s="907"/>
      <c r="E421" s="907"/>
      <c r="F421" s="907"/>
    </row>
    <row r="422" spans="3:6">
      <c r="C422" s="906"/>
      <c r="D422" s="907"/>
      <c r="E422" s="907"/>
      <c r="F422" s="907"/>
    </row>
    <row r="423" spans="3:6">
      <c r="C423" s="906"/>
      <c r="D423" s="907"/>
      <c r="E423" s="907"/>
      <c r="F423" s="907"/>
    </row>
    <row r="424" spans="3:6">
      <c r="C424" s="906"/>
      <c r="D424" s="907"/>
      <c r="E424" s="907"/>
      <c r="F424" s="907"/>
    </row>
    <row r="425" spans="3:6">
      <c r="C425" s="906"/>
      <c r="D425" s="907"/>
      <c r="E425" s="907"/>
      <c r="F425" s="907"/>
    </row>
    <row r="426" spans="3:6">
      <c r="C426" s="906"/>
      <c r="D426" s="907"/>
      <c r="E426" s="907"/>
      <c r="F426" s="907"/>
    </row>
    <row r="427" spans="3:6">
      <c r="C427" s="906"/>
      <c r="D427" s="907"/>
      <c r="E427" s="907"/>
      <c r="F427" s="907"/>
    </row>
    <row r="428" spans="3:6">
      <c r="C428" s="906"/>
      <c r="D428" s="907"/>
      <c r="E428" s="907"/>
      <c r="F428" s="907"/>
    </row>
    <row r="429" spans="3:6">
      <c r="C429" s="906"/>
      <c r="D429" s="907"/>
      <c r="E429" s="907"/>
      <c r="F429" s="907"/>
    </row>
    <row r="430" spans="3:6">
      <c r="C430" s="906"/>
      <c r="D430" s="907"/>
      <c r="E430" s="907"/>
      <c r="F430" s="907"/>
    </row>
    <row r="431" spans="3:6">
      <c r="C431" s="906"/>
      <c r="D431" s="907"/>
      <c r="E431" s="907"/>
      <c r="F431" s="907"/>
    </row>
    <row r="432" spans="3:6">
      <c r="C432" s="906"/>
      <c r="D432" s="907"/>
      <c r="E432" s="907"/>
      <c r="F432" s="907"/>
    </row>
    <row r="433" spans="3:6">
      <c r="C433" s="906"/>
      <c r="D433" s="907"/>
      <c r="E433" s="907"/>
      <c r="F433" s="907"/>
    </row>
    <row r="434" spans="3:6">
      <c r="C434" s="906"/>
      <c r="D434" s="907"/>
      <c r="E434" s="907"/>
      <c r="F434" s="907"/>
    </row>
    <row r="435" spans="3:6">
      <c r="C435" s="906"/>
      <c r="D435" s="907"/>
      <c r="E435" s="907"/>
      <c r="F435" s="907"/>
    </row>
    <row r="436" spans="3:6">
      <c r="C436" s="906"/>
      <c r="D436" s="907"/>
      <c r="E436" s="907"/>
      <c r="F436" s="907"/>
    </row>
    <row r="437" spans="3:6">
      <c r="C437" s="906"/>
      <c r="D437" s="907"/>
      <c r="E437" s="907"/>
      <c r="F437" s="907"/>
    </row>
    <row r="438" spans="3:6">
      <c r="C438" s="906"/>
      <c r="D438" s="907"/>
      <c r="E438" s="907"/>
      <c r="F438" s="907"/>
    </row>
    <row r="439" spans="3:6">
      <c r="C439" s="906"/>
      <c r="D439" s="907"/>
      <c r="E439" s="907"/>
      <c r="F439" s="907"/>
    </row>
    <row r="440" spans="3:6">
      <c r="C440" s="906"/>
      <c r="D440" s="907"/>
      <c r="E440" s="907"/>
      <c r="F440" s="907"/>
    </row>
    <row r="441" spans="3:6">
      <c r="C441" s="906"/>
      <c r="D441" s="907"/>
      <c r="E441" s="907"/>
      <c r="F441" s="907"/>
    </row>
    <row r="442" spans="3:6">
      <c r="C442" s="906"/>
      <c r="D442" s="907"/>
      <c r="E442" s="907"/>
      <c r="F442" s="907"/>
    </row>
    <row r="443" spans="3:6">
      <c r="C443" s="906"/>
      <c r="D443" s="907"/>
      <c r="E443" s="907"/>
      <c r="F443" s="907"/>
    </row>
    <row r="444" spans="3:6">
      <c r="C444" s="906"/>
      <c r="D444" s="907"/>
      <c r="E444" s="907"/>
      <c r="F444" s="907"/>
    </row>
    <row r="445" spans="3:6">
      <c r="C445" s="906"/>
      <c r="D445" s="907"/>
      <c r="E445" s="907"/>
      <c r="F445" s="907"/>
    </row>
    <row r="446" spans="3:6">
      <c r="C446" s="906"/>
      <c r="D446" s="907"/>
      <c r="E446" s="907"/>
      <c r="F446" s="907"/>
    </row>
    <row r="447" spans="3:6">
      <c r="C447" s="906"/>
      <c r="D447" s="907"/>
      <c r="E447" s="907"/>
      <c r="F447" s="907"/>
    </row>
    <row r="448" spans="3:6">
      <c r="C448" s="906"/>
      <c r="D448" s="907"/>
      <c r="E448" s="907"/>
      <c r="F448" s="907"/>
    </row>
    <row r="449" spans="3:6">
      <c r="C449" s="906"/>
      <c r="D449" s="907"/>
      <c r="E449" s="907"/>
      <c r="F449" s="907"/>
    </row>
    <row r="450" spans="3:6">
      <c r="C450" s="906"/>
      <c r="D450" s="907"/>
      <c r="E450" s="907"/>
      <c r="F450" s="907"/>
    </row>
    <row r="451" spans="3:6">
      <c r="C451" s="906"/>
      <c r="D451" s="907"/>
      <c r="E451" s="907"/>
      <c r="F451" s="907"/>
    </row>
    <row r="452" spans="3:6">
      <c r="C452" s="906"/>
      <c r="D452" s="907"/>
      <c r="E452" s="907"/>
      <c r="F452" s="907"/>
    </row>
    <row r="453" spans="3:6">
      <c r="C453" s="906"/>
      <c r="D453" s="907"/>
      <c r="E453" s="907"/>
      <c r="F453" s="907"/>
    </row>
    <row r="454" spans="3:6">
      <c r="C454" s="906"/>
      <c r="D454" s="907"/>
      <c r="E454" s="907"/>
      <c r="F454" s="907"/>
    </row>
    <row r="455" spans="3:6">
      <c r="C455" s="906"/>
      <c r="D455" s="907"/>
      <c r="E455" s="907"/>
      <c r="F455" s="907"/>
    </row>
    <row r="456" spans="3:6">
      <c r="C456" s="906"/>
      <c r="D456" s="907"/>
      <c r="E456" s="907"/>
      <c r="F456" s="907"/>
    </row>
    <row r="457" spans="3:6">
      <c r="C457" s="906"/>
      <c r="D457" s="907"/>
      <c r="E457" s="907"/>
      <c r="F457" s="907"/>
    </row>
    <row r="458" spans="3:6">
      <c r="C458" s="906"/>
      <c r="D458" s="907"/>
      <c r="E458" s="907"/>
      <c r="F458" s="907"/>
    </row>
    <row r="459" spans="3:6">
      <c r="C459" s="906"/>
      <c r="D459" s="907"/>
      <c r="E459" s="907"/>
      <c r="F459" s="907"/>
    </row>
    <row r="460" spans="3:6">
      <c r="C460" s="906"/>
      <c r="D460" s="907"/>
      <c r="E460" s="907"/>
      <c r="F460" s="907"/>
    </row>
    <row r="461" spans="3:6">
      <c r="C461" s="906"/>
      <c r="D461" s="907"/>
      <c r="E461" s="907"/>
      <c r="F461" s="907"/>
    </row>
    <row r="462" spans="3:6">
      <c r="C462" s="906"/>
      <c r="D462" s="907"/>
      <c r="E462" s="907"/>
      <c r="F462" s="907"/>
    </row>
    <row r="463" spans="3:6">
      <c r="C463" s="906"/>
      <c r="D463" s="907"/>
      <c r="E463" s="907"/>
      <c r="F463" s="907"/>
    </row>
    <row r="464" spans="3:6">
      <c r="C464" s="906"/>
      <c r="D464" s="907"/>
      <c r="E464" s="907"/>
      <c r="F464" s="907"/>
    </row>
    <row r="465" spans="3:6">
      <c r="C465" s="906"/>
      <c r="D465" s="907"/>
      <c r="E465" s="907"/>
      <c r="F465" s="907"/>
    </row>
    <row r="466" spans="3:6">
      <c r="C466" s="906"/>
      <c r="D466" s="907"/>
      <c r="E466" s="907"/>
      <c r="F466" s="907"/>
    </row>
    <row r="467" spans="3:6">
      <c r="C467" s="906"/>
      <c r="D467" s="907"/>
      <c r="E467" s="907"/>
      <c r="F467" s="907"/>
    </row>
    <row r="468" spans="3:6">
      <c r="C468" s="906"/>
      <c r="D468" s="907"/>
      <c r="E468" s="907"/>
      <c r="F468" s="907"/>
    </row>
    <row r="469" spans="3:6">
      <c r="C469" s="906"/>
      <c r="D469" s="907"/>
      <c r="E469" s="907"/>
      <c r="F469" s="907"/>
    </row>
    <row r="470" spans="3:6">
      <c r="C470" s="906"/>
      <c r="D470" s="907"/>
      <c r="E470" s="907"/>
      <c r="F470" s="907"/>
    </row>
    <row r="471" spans="3:6">
      <c r="C471" s="906"/>
      <c r="D471" s="907"/>
      <c r="E471" s="907"/>
      <c r="F471" s="907"/>
    </row>
    <row r="472" spans="3:6">
      <c r="C472" s="906"/>
      <c r="D472" s="907"/>
      <c r="E472" s="907"/>
      <c r="F472" s="907"/>
    </row>
    <row r="473" spans="3:6">
      <c r="C473" s="906"/>
      <c r="D473" s="907"/>
      <c r="E473" s="907"/>
      <c r="F473" s="907"/>
    </row>
    <row r="474" spans="3:6">
      <c r="C474" s="906"/>
      <c r="D474" s="907"/>
      <c r="E474" s="907"/>
      <c r="F474" s="907"/>
    </row>
    <row r="475" spans="3:6">
      <c r="C475" s="906"/>
      <c r="D475" s="907"/>
      <c r="E475" s="907"/>
      <c r="F475" s="907"/>
    </row>
    <row r="476" spans="3:6">
      <c r="C476" s="906"/>
      <c r="D476" s="907"/>
      <c r="E476" s="907"/>
      <c r="F476" s="907"/>
    </row>
    <row r="477" spans="3:6">
      <c r="C477" s="906"/>
      <c r="D477" s="907"/>
      <c r="E477" s="907"/>
      <c r="F477" s="907"/>
    </row>
    <row r="478" spans="3:6">
      <c r="C478" s="906"/>
      <c r="D478" s="907"/>
      <c r="E478" s="907"/>
      <c r="F478" s="907"/>
    </row>
    <row r="479" spans="3:6">
      <c r="C479" s="906"/>
      <c r="D479" s="907"/>
      <c r="E479" s="907"/>
      <c r="F479" s="907"/>
    </row>
    <row r="480" spans="3:6">
      <c r="C480" s="906"/>
      <c r="D480" s="907"/>
      <c r="E480" s="907"/>
      <c r="F480" s="907"/>
    </row>
    <row r="481" spans="3:6">
      <c r="C481" s="906"/>
      <c r="D481" s="907"/>
      <c r="E481" s="907"/>
      <c r="F481" s="907"/>
    </row>
    <row r="482" spans="3:6">
      <c r="C482" s="906"/>
      <c r="D482" s="907"/>
      <c r="E482" s="907"/>
      <c r="F482" s="907"/>
    </row>
    <row r="483" spans="3:6">
      <c r="C483" s="906"/>
      <c r="D483" s="907"/>
      <c r="E483" s="907"/>
      <c r="F483" s="907"/>
    </row>
    <row r="484" spans="3:6">
      <c r="C484" s="906"/>
      <c r="D484" s="907"/>
      <c r="E484" s="907"/>
      <c r="F484" s="907"/>
    </row>
    <row r="485" spans="3:6">
      <c r="C485" s="906"/>
      <c r="D485" s="907"/>
      <c r="E485" s="907"/>
      <c r="F485" s="907"/>
    </row>
    <row r="486" spans="3:6">
      <c r="C486" s="906"/>
      <c r="D486" s="907"/>
      <c r="E486" s="907"/>
      <c r="F486" s="907"/>
    </row>
    <row r="487" spans="3:6">
      <c r="C487" s="906"/>
      <c r="D487" s="907"/>
      <c r="E487" s="907"/>
      <c r="F487" s="907"/>
    </row>
    <row r="488" spans="3:6">
      <c r="C488" s="906"/>
      <c r="D488" s="907"/>
      <c r="E488" s="907"/>
      <c r="F488" s="907"/>
    </row>
    <row r="489" spans="3:6">
      <c r="C489" s="906"/>
      <c r="D489" s="907"/>
      <c r="E489" s="907"/>
      <c r="F489" s="907"/>
    </row>
    <row r="490" spans="3:6">
      <c r="C490" s="906"/>
      <c r="D490" s="907"/>
      <c r="E490" s="907"/>
      <c r="F490" s="907"/>
    </row>
    <row r="491" spans="3:6">
      <c r="C491" s="906"/>
      <c r="D491" s="907"/>
      <c r="E491" s="907"/>
      <c r="F491" s="907"/>
    </row>
    <row r="492" spans="3:6">
      <c r="C492" s="906"/>
      <c r="D492" s="907"/>
      <c r="E492" s="907"/>
      <c r="F492" s="907"/>
    </row>
    <row r="493" spans="3:6">
      <c r="C493" s="906"/>
      <c r="D493" s="907"/>
      <c r="E493" s="907"/>
      <c r="F493" s="907"/>
    </row>
    <row r="494" spans="3:6">
      <c r="C494" s="906"/>
      <c r="D494" s="907"/>
      <c r="E494" s="907"/>
      <c r="F494" s="907"/>
    </row>
    <row r="495" spans="3:6">
      <c r="C495" s="906"/>
      <c r="D495" s="907"/>
      <c r="E495" s="907"/>
      <c r="F495" s="907"/>
    </row>
    <row r="496" spans="3:6">
      <c r="C496" s="906"/>
      <c r="D496" s="907"/>
      <c r="E496" s="907"/>
      <c r="F496" s="907"/>
    </row>
    <row r="497" spans="3:6">
      <c r="C497" s="906"/>
      <c r="D497" s="907"/>
      <c r="E497" s="907"/>
      <c r="F497" s="907"/>
    </row>
    <row r="498" spans="3:6">
      <c r="C498" s="906"/>
      <c r="D498" s="907"/>
      <c r="E498" s="907"/>
      <c r="F498" s="907"/>
    </row>
    <row r="499" spans="3:6">
      <c r="C499" s="906"/>
      <c r="D499" s="907"/>
      <c r="E499" s="907"/>
      <c r="F499" s="907"/>
    </row>
    <row r="500" spans="3:6">
      <c r="C500" s="906"/>
      <c r="D500" s="907"/>
      <c r="E500" s="907"/>
      <c r="F500" s="907"/>
    </row>
    <row r="501" spans="3:6">
      <c r="C501" s="906"/>
      <c r="D501" s="907"/>
      <c r="E501" s="907"/>
      <c r="F501" s="907"/>
    </row>
    <row r="502" spans="3:6">
      <c r="C502" s="906"/>
      <c r="D502" s="907"/>
      <c r="E502" s="907"/>
      <c r="F502" s="907"/>
    </row>
    <row r="503" spans="3:6">
      <c r="C503" s="906"/>
      <c r="D503" s="907"/>
      <c r="E503" s="907"/>
      <c r="F503" s="907"/>
    </row>
    <row r="504" spans="3:6">
      <c r="C504" s="906"/>
      <c r="D504" s="907"/>
      <c r="E504" s="907"/>
      <c r="F504" s="907"/>
    </row>
    <row r="505" spans="3:6">
      <c r="C505" s="906"/>
      <c r="D505" s="907"/>
      <c r="E505" s="907"/>
      <c r="F505" s="907"/>
    </row>
    <row r="506" spans="3:6">
      <c r="C506" s="906"/>
      <c r="D506" s="907"/>
      <c r="E506" s="907"/>
      <c r="F506" s="907"/>
    </row>
    <row r="507" spans="3:6">
      <c r="C507" s="906"/>
      <c r="D507" s="907"/>
      <c r="E507" s="907"/>
      <c r="F507" s="907"/>
    </row>
    <row r="508" spans="3:6">
      <c r="C508" s="906"/>
      <c r="D508" s="907"/>
      <c r="E508" s="907"/>
      <c r="F508" s="907"/>
    </row>
    <row r="509" spans="3:6">
      <c r="C509" s="906"/>
      <c r="D509" s="907"/>
      <c r="E509" s="907"/>
      <c r="F509" s="907"/>
    </row>
    <row r="510" spans="3:6">
      <c r="C510" s="906"/>
      <c r="D510" s="907"/>
      <c r="E510" s="907"/>
      <c r="F510" s="907"/>
    </row>
    <row r="511" spans="3:6">
      <c r="C511" s="906"/>
      <c r="D511" s="907"/>
      <c r="E511" s="907"/>
      <c r="F511" s="907"/>
    </row>
    <row r="512" spans="3:6">
      <c r="C512" s="906"/>
      <c r="D512" s="907"/>
      <c r="E512" s="907"/>
      <c r="F512" s="907"/>
    </row>
    <row r="513" spans="3:6">
      <c r="C513" s="906"/>
      <c r="D513" s="907"/>
      <c r="E513" s="907"/>
      <c r="F513" s="907"/>
    </row>
    <row r="514" spans="3:6">
      <c r="C514" s="906"/>
      <c r="D514" s="907"/>
      <c r="E514" s="907"/>
      <c r="F514" s="907"/>
    </row>
    <row r="515" spans="3:6">
      <c r="C515" s="906"/>
      <c r="D515" s="907"/>
      <c r="E515" s="907"/>
      <c r="F515" s="907"/>
    </row>
    <row r="516" spans="3:6">
      <c r="C516" s="906"/>
      <c r="D516" s="907"/>
      <c r="E516" s="907"/>
      <c r="F516" s="907"/>
    </row>
    <row r="517" spans="3:6">
      <c r="C517" s="906"/>
      <c r="D517" s="907"/>
      <c r="E517" s="907"/>
      <c r="F517" s="907"/>
    </row>
    <row r="518" spans="3:6">
      <c r="C518" s="906"/>
      <c r="D518" s="907"/>
      <c r="E518" s="907"/>
      <c r="F518" s="907"/>
    </row>
    <row r="519" spans="3:6">
      <c r="C519" s="906"/>
      <c r="D519" s="907"/>
      <c r="E519" s="907"/>
      <c r="F519" s="907"/>
    </row>
    <row r="520" spans="3:6">
      <c r="C520" s="906"/>
      <c r="D520" s="907"/>
      <c r="E520" s="907"/>
      <c r="F520" s="907"/>
    </row>
    <row r="521" spans="3:6">
      <c r="C521" s="906"/>
      <c r="D521" s="907"/>
      <c r="E521" s="907"/>
      <c r="F521" s="907"/>
    </row>
    <row r="522" spans="3:6">
      <c r="C522" s="906"/>
      <c r="D522" s="907"/>
      <c r="E522" s="907"/>
      <c r="F522" s="907"/>
    </row>
    <row r="523" spans="3:6">
      <c r="C523" s="906"/>
      <c r="D523" s="907"/>
      <c r="E523" s="907"/>
      <c r="F523" s="907"/>
    </row>
    <row r="524" spans="3:6">
      <c r="C524" s="906"/>
      <c r="D524" s="907"/>
      <c r="E524" s="907"/>
      <c r="F524" s="907"/>
    </row>
    <row r="525" spans="3:6">
      <c r="C525" s="906"/>
      <c r="D525" s="907"/>
      <c r="E525" s="907"/>
      <c r="F525" s="907"/>
    </row>
    <row r="526" spans="3:6">
      <c r="C526" s="906"/>
      <c r="D526" s="907"/>
      <c r="E526" s="907"/>
      <c r="F526" s="907"/>
    </row>
    <row r="527" spans="3:6">
      <c r="C527" s="906"/>
      <c r="D527" s="907"/>
      <c r="E527" s="907"/>
      <c r="F527" s="907"/>
    </row>
    <row r="528" spans="3:6">
      <c r="C528" s="906"/>
      <c r="D528" s="907"/>
      <c r="E528" s="907"/>
      <c r="F528" s="907"/>
    </row>
    <row r="529" spans="3:6">
      <c r="C529" s="906"/>
      <c r="D529" s="907"/>
      <c r="E529" s="907"/>
      <c r="F529" s="907"/>
    </row>
    <row r="530" spans="3:6">
      <c r="C530" s="906"/>
      <c r="D530" s="907"/>
      <c r="E530" s="907"/>
      <c r="F530" s="907"/>
    </row>
    <row r="531" spans="3:6">
      <c r="C531" s="906"/>
      <c r="D531" s="907"/>
      <c r="E531" s="907"/>
      <c r="F531" s="907"/>
    </row>
    <row r="532" spans="3:6">
      <c r="C532" s="906"/>
      <c r="D532" s="907"/>
      <c r="E532" s="907"/>
      <c r="F532" s="907"/>
    </row>
    <row r="533" spans="3:6">
      <c r="C533" s="906"/>
      <c r="D533" s="907"/>
      <c r="E533" s="907"/>
      <c r="F533" s="907"/>
    </row>
    <row r="534" spans="3:6">
      <c r="C534" s="906"/>
      <c r="D534" s="907"/>
      <c r="E534" s="907"/>
      <c r="F534" s="907"/>
    </row>
    <row r="535" spans="3:6">
      <c r="C535" s="906"/>
      <c r="D535" s="907"/>
      <c r="E535" s="907"/>
      <c r="F535" s="907"/>
    </row>
    <row r="536" spans="3:6">
      <c r="C536" s="906"/>
      <c r="D536" s="907"/>
      <c r="E536" s="907"/>
      <c r="F536" s="907"/>
    </row>
    <row r="537" spans="3:6">
      <c r="C537" s="906"/>
      <c r="D537" s="907"/>
      <c r="E537" s="907"/>
      <c r="F537" s="907"/>
    </row>
    <row r="538" spans="3:6">
      <c r="C538" s="906"/>
      <c r="D538" s="907"/>
      <c r="E538" s="907"/>
      <c r="F538" s="907"/>
    </row>
    <row r="539" spans="3:6">
      <c r="C539" s="906"/>
      <c r="D539" s="907"/>
      <c r="E539" s="907"/>
      <c r="F539" s="907"/>
    </row>
    <row r="540" spans="3:6">
      <c r="C540" s="906"/>
      <c r="D540" s="907"/>
      <c r="E540" s="907"/>
      <c r="F540" s="907"/>
    </row>
    <row r="541" spans="3:6">
      <c r="C541" s="906"/>
      <c r="D541" s="907"/>
      <c r="E541" s="907"/>
      <c r="F541" s="907"/>
    </row>
    <row r="542" spans="3:6">
      <c r="C542" s="906"/>
      <c r="D542" s="907"/>
      <c r="E542" s="907"/>
      <c r="F542" s="907"/>
    </row>
    <row r="543" spans="3:6">
      <c r="C543" s="906"/>
      <c r="D543" s="907"/>
      <c r="E543" s="907"/>
      <c r="F543" s="907"/>
    </row>
    <row r="544" spans="3:6">
      <c r="C544" s="906"/>
      <c r="D544" s="907"/>
      <c r="E544" s="907"/>
      <c r="F544" s="907"/>
    </row>
    <row r="545" spans="3:6">
      <c r="C545" s="906"/>
      <c r="D545" s="907"/>
      <c r="E545" s="907"/>
      <c r="F545" s="907"/>
    </row>
    <row r="546" spans="3:6">
      <c r="C546" s="906"/>
      <c r="D546" s="907"/>
      <c r="E546" s="907"/>
      <c r="F546" s="907"/>
    </row>
    <row r="547" spans="3:6">
      <c r="C547" s="906"/>
      <c r="D547" s="907"/>
      <c r="E547" s="907"/>
      <c r="F547" s="907"/>
    </row>
    <row r="548" spans="3:6">
      <c r="C548" s="906"/>
      <c r="D548" s="907"/>
      <c r="E548" s="907"/>
      <c r="F548" s="907"/>
    </row>
    <row r="549" spans="3:6">
      <c r="C549" s="906"/>
      <c r="D549" s="907"/>
      <c r="E549" s="907"/>
      <c r="F549" s="907"/>
    </row>
    <row r="550" spans="3:6">
      <c r="C550" s="906"/>
      <c r="D550" s="907"/>
      <c r="E550" s="907"/>
      <c r="F550" s="907"/>
    </row>
    <row r="551" spans="3:6">
      <c r="C551" s="906"/>
      <c r="D551" s="907"/>
      <c r="E551" s="907"/>
      <c r="F551" s="907"/>
    </row>
    <row r="552" spans="3:6">
      <c r="C552" s="906"/>
      <c r="D552" s="907"/>
      <c r="E552" s="907"/>
      <c r="F552" s="907"/>
    </row>
    <row r="553" spans="3:6">
      <c r="C553" s="906"/>
      <c r="D553" s="907"/>
      <c r="E553" s="907"/>
      <c r="F553" s="907"/>
    </row>
    <row r="554" spans="3:6">
      <c r="C554" s="906"/>
      <c r="D554" s="907"/>
      <c r="E554" s="907"/>
      <c r="F554" s="907"/>
    </row>
    <row r="555" spans="3:6">
      <c r="C555" s="906"/>
      <c r="D555" s="907"/>
      <c r="E555" s="907"/>
      <c r="F555" s="907"/>
    </row>
    <row r="556" spans="3:6">
      <c r="C556" s="906"/>
      <c r="D556" s="907"/>
      <c r="E556" s="907"/>
      <c r="F556" s="907"/>
    </row>
    <row r="557" spans="3:6">
      <c r="C557" s="906"/>
      <c r="D557" s="907"/>
      <c r="E557" s="907"/>
      <c r="F557" s="907"/>
    </row>
    <row r="558" spans="3:6">
      <c r="C558" s="906"/>
      <c r="D558" s="907"/>
      <c r="E558" s="907"/>
      <c r="F558" s="907"/>
    </row>
    <row r="559" spans="3:6">
      <c r="C559" s="906"/>
      <c r="D559" s="907"/>
      <c r="E559" s="907"/>
      <c r="F559" s="907"/>
    </row>
    <row r="560" spans="3:6">
      <c r="C560" s="906"/>
      <c r="D560" s="907"/>
      <c r="E560" s="907"/>
      <c r="F560" s="907"/>
    </row>
    <row r="561" spans="3:6">
      <c r="C561" s="906"/>
      <c r="D561" s="907"/>
      <c r="E561" s="907"/>
      <c r="F561" s="907"/>
    </row>
    <row r="562" spans="3:6">
      <c r="C562" s="906"/>
      <c r="D562" s="907"/>
      <c r="E562" s="907"/>
      <c r="F562" s="907"/>
    </row>
    <row r="563" spans="3:6">
      <c r="C563" s="906"/>
      <c r="D563" s="907"/>
      <c r="E563" s="907"/>
      <c r="F563" s="907"/>
    </row>
    <row r="564" spans="3:6">
      <c r="C564" s="906"/>
      <c r="D564" s="907"/>
      <c r="E564" s="907"/>
      <c r="F564" s="907"/>
    </row>
    <row r="565" spans="3:6">
      <c r="C565" s="906"/>
      <c r="D565" s="907"/>
      <c r="E565" s="907"/>
      <c r="F565" s="907"/>
    </row>
    <row r="566" spans="3:6">
      <c r="C566" s="906"/>
      <c r="D566" s="907"/>
      <c r="E566" s="907"/>
      <c r="F566" s="907"/>
    </row>
    <row r="567" spans="3:6">
      <c r="C567" s="906"/>
      <c r="D567" s="907"/>
      <c r="E567" s="907"/>
      <c r="F567" s="907"/>
    </row>
    <row r="568" spans="3:6">
      <c r="C568" s="906"/>
      <c r="D568" s="907"/>
      <c r="E568" s="907"/>
      <c r="F568" s="907"/>
    </row>
    <row r="569" spans="3:6">
      <c r="C569" s="906"/>
      <c r="D569" s="907"/>
      <c r="E569" s="907"/>
      <c r="F569" s="907"/>
    </row>
    <row r="570" spans="3:6">
      <c r="C570" s="906"/>
      <c r="D570" s="907"/>
      <c r="E570" s="907"/>
      <c r="F570" s="907"/>
    </row>
    <row r="571" spans="3:6">
      <c r="C571" s="906"/>
      <c r="D571" s="907"/>
      <c r="E571" s="907"/>
      <c r="F571" s="907"/>
    </row>
    <row r="572" spans="3:6">
      <c r="C572" s="906"/>
      <c r="D572" s="907"/>
      <c r="E572" s="907"/>
      <c r="F572" s="907"/>
    </row>
    <row r="573" spans="3:6">
      <c r="C573" s="906"/>
      <c r="D573" s="907"/>
      <c r="E573" s="907"/>
      <c r="F573" s="907"/>
    </row>
    <row r="574" spans="3:6">
      <c r="C574" s="906"/>
      <c r="D574" s="907"/>
      <c r="E574" s="907"/>
      <c r="F574" s="907"/>
    </row>
    <row r="575" spans="3:6">
      <c r="C575" s="906"/>
      <c r="D575" s="907"/>
      <c r="E575" s="907"/>
      <c r="F575" s="907"/>
    </row>
    <row r="576" spans="3:6">
      <c r="C576" s="906"/>
      <c r="D576" s="907"/>
      <c r="E576" s="907"/>
      <c r="F576" s="907"/>
    </row>
    <row r="577" spans="3:6">
      <c r="C577" s="906"/>
      <c r="D577" s="907"/>
      <c r="E577" s="907"/>
      <c r="F577" s="907"/>
    </row>
    <row r="578" spans="3:6">
      <c r="C578" s="906"/>
      <c r="D578" s="907"/>
      <c r="E578" s="907"/>
      <c r="F578" s="907"/>
    </row>
    <row r="579" spans="3:6">
      <c r="C579" s="906"/>
      <c r="D579" s="907"/>
      <c r="E579" s="907"/>
      <c r="F579" s="907"/>
    </row>
    <row r="580" spans="3:6">
      <c r="C580" s="906"/>
      <c r="D580" s="907"/>
      <c r="E580" s="907"/>
      <c r="F580" s="907"/>
    </row>
    <row r="581" spans="3:6">
      <c r="C581" s="906"/>
      <c r="D581" s="907"/>
      <c r="E581" s="907"/>
      <c r="F581" s="907"/>
    </row>
    <row r="582" spans="3:6">
      <c r="C582" s="906"/>
      <c r="D582" s="907"/>
      <c r="E582" s="907"/>
      <c r="F582" s="907"/>
    </row>
    <row r="583" spans="3:6">
      <c r="C583" s="906"/>
      <c r="D583" s="907"/>
      <c r="E583" s="907"/>
      <c r="F583" s="907"/>
    </row>
    <row r="584" spans="3:6">
      <c r="C584" s="906"/>
      <c r="D584" s="907"/>
      <c r="E584" s="907"/>
      <c r="F584" s="907"/>
    </row>
    <row r="585" spans="3:6">
      <c r="C585" s="906"/>
      <c r="D585" s="907"/>
      <c r="E585" s="907"/>
      <c r="F585" s="907"/>
    </row>
    <row r="586" spans="3:6">
      <c r="C586" s="906"/>
      <c r="D586" s="907"/>
      <c r="E586" s="907"/>
      <c r="F586" s="907"/>
    </row>
    <row r="587" spans="3:6">
      <c r="C587" s="906"/>
      <c r="D587" s="907"/>
      <c r="E587" s="907"/>
      <c r="F587" s="907"/>
    </row>
    <row r="588" spans="3:6">
      <c r="C588" s="906"/>
      <c r="D588" s="907"/>
      <c r="E588" s="907"/>
      <c r="F588" s="907"/>
    </row>
    <row r="589" spans="3:6">
      <c r="C589" s="906"/>
      <c r="D589" s="907"/>
      <c r="E589" s="907"/>
      <c r="F589" s="907"/>
    </row>
    <row r="590" spans="3:6">
      <c r="C590" s="906"/>
      <c r="D590" s="907"/>
      <c r="E590" s="907"/>
      <c r="F590" s="907"/>
    </row>
    <row r="591" spans="3:6">
      <c r="C591" s="906"/>
      <c r="D591" s="907"/>
      <c r="E591" s="907"/>
      <c r="F591" s="907"/>
    </row>
    <row r="592" spans="3:6">
      <c r="C592" s="906"/>
      <c r="D592" s="907"/>
      <c r="E592" s="907"/>
      <c r="F592" s="907"/>
    </row>
    <row r="593" spans="3:6">
      <c r="C593" s="906"/>
      <c r="D593" s="907"/>
      <c r="E593" s="907"/>
      <c r="F593" s="907"/>
    </row>
    <row r="594" spans="3:6">
      <c r="C594" s="906"/>
      <c r="D594" s="907"/>
      <c r="E594" s="907"/>
      <c r="F594" s="907"/>
    </row>
    <row r="595" spans="3:6">
      <c r="C595" s="906"/>
      <c r="D595" s="907"/>
      <c r="E595" s="907"/>
      <c r="F595" s="907"/>
    </row>
    <row r="596" spans="3:6">
      <c r="C596" s="906"/>
      <c r="D596" s="907"/>
      <c r="E596" s="907"/>
      <c r="F596" s="907"/>
    </row>
    <row r="597" spans="3:6">
      <c r="C597" s="906"/>
      <c r="D597" s="907"/>
      <c r="E597" s="907"/>
      <c r="F597" s="907"/>
    </row>
    <row r="598" spans="3:6">
      <c r="C598" s="906"/>
      <c r="D598" s="907"/>
      <c r="E598" s="907"/>
      <c r="F598" s="907"/>
    </row>
    <row r="599" spans="3:6">
      <c r="C599" s="906"/>
      <c r="D599" s="907"/>
      <c r="E599" s="907"/>
      <c r="F599" s="907"/>
    </row>
    <row r="600" spans="3:6">
      <c r="C600" s="906"/>
      <c r="D600" s="907"/>
      <c r="E600" s="907"/>
      <c r="F600" s="907"/>
    </row>
    <row r="601" spans="3:6">
      <c r="C601" s="906"/>
      <c r="D601" s="907"/>
      <c r="E601" s="907"/>
      <c r="F601" s="907"/>
    </row>
    <row r="602" spans="3:6">
      <c r="C602" s="906"/>
      <c r="D602" s="907"/>
      <c r="E602" s="907"/>
      <c r="F602" s="907"/>
    </row>
    <row r="603" spans="3:6">
      <c r="C603" s="906"/>
      <c r="D603" s="907"/>
      <c r="E603" s="907"/>
      <c r="F603" s="907"/>
    </row>
    <row r="604" spans="3:6">
      <c r="C604" s="906"/>
      <c r="D604" s="907"/>
      <c r="E604" s="907"/>
      <c r="F604" s="907"/>
    </row>
    <row r="605" spans="3:6">
      <c r="C605" s="906"/>
      <c r="D605" s="907"/>
      <c r="E605" s="907"/>
      <c r="F605" s="907"/>
    </row>
    <row r="606" spans="3:6">
      <c r="C606" s="906"/>
      <c r="D606" s="907"/>
      <c r="E606" s="907"/>
      <c r="F606" s="907"/>
    </row>
    <row r="607" spans="3:6">
      <c r="C607" s="906"/>
      <c r="D607" s="907"/>
      <c r="E607" s="907"/>
      <c r="F607" s="907"/>
    </row>
    <row r="608" spans="3:6">
      <c r="C608" s="906"/>
      <c r="D608" s="907"/>
      <c r="E608" s="907"/>
      <c r="F608" s="907"/>
    </row>
    <row r="609" spans="3:6">
      <c r="C609" s="906"/>
      <c r="D609" s="907"/>
      <c r="E609" s="907"/>
      <c r="F609" s="907"/>
    </row>
    <row r="610" spans="3:6">
      <c r="C610" s="906"/>
      <c r="D610" s="907"/>
      <c r="E610" s="907"/>
      <c r="F610" s="907"/>
    </row>
    <row r="611" spans="3:6">
      <c r="C611" s="906"/>
      <c r="D611" s="907"/>
      <c r="E611" s="907"/>
      <c r="F611" s="907"/>
    </row>
    <row r="612" spans="3:6">
      <c r="C612" s="906"/>
      <c r="D612" s="907"/>
      <c r="E612" s="907"/>
      <c r="F612" s="907"/>
    </row>
    <row r="613" spans="3:6">
      <c r="C613" s="906"/>
      <c r="D613" s="907"/>
      <c r="E613" s="907"/>
      <c r="F613" s="907"/>
    </row>
    <row r="614" spans="3:6">
      <c r="C614" s="906"/>
      <c r="D614" s="907"/>
      <c r="E614" s="907"/>
      <c r="F614" s="907"/>
    </row>
    <row r="615" spans="3:6">
      <c r="C615" s="906"/>
      <c r="D615" s="907"/>
      <c r="E615" s="907"/>
      <c r="F615" s="907"/>
    </row>
    <row r="616" spans="3:6">
      <c r="C616" s="906"/>
      <c r="D616" s="907"/>
      <c r="E616" s="907"/>
      <c r="F616" s="907"/>
    </row>
    <row r="617" spans="3:6">
      <c r="C617" s="906"/>
      <c r="D617" s="907"/>
      <c r="E617" s="907"/>
      <c r="F617" s="907"/>
    </row>
    <row r="618" spans="3:6">
      <c r="C618" s="906"/>
      <c r="D618" s="907"/>
      <c r="E618" s="907"/>
      <c r="F618" s="907"/>
    </row>
    <row r="619" spans="3:6">
      <c r="C619" s="906"/>
      <c r="D619" s="907"/>
      <c r="E619" s="907"/>
      <c r="F619" s="907"/>
    </row>
    <row r="620" spans="3:6">
      <c r="C620" s="906"/>
      <c r="D620" s="907"/>
      <c r="E620" s="907"/>
      <c r="F620" s="907"/>
    </row>
    <row r="621" spans="3:6">
      <c r="C621" s="906"/>
      <c r="D621" s="907"/>
      <c r="E621" s="907"/>
      <c r="F621" s="907"/>
    </row>
    <row r="622" spans="3:6">
      <c r="C622" s="906"/>
      <c r="D622" s="907"/>
      <c r="E622" s="907"/>
      <c r="F622" s="907"/>
    </row>
    <row r="623" spans="3:6">
      <c r="C623" s="906"/>
      <c r="D623" s="907"/>
      <c r="E623" s="907"/>
      <c r="F623" s="907"/>
    </row>
    <row r="624" spans="3:6">
      <c r="C624" s="906"/>
      <c r="D624" s="907"/>
      <c r="E624" s="907"/>
      <c r="F624" s="907"/>
    </row>
    <row r="625" spans="3:6">
      <c r="C625" s="906"/>
      <c r="D625" s="907"/>
      <c r="E625" s="907"/>
      <c r="F625" s="907"/>
    </row>
    <row r="626" spans="3:6">
      <c r="C626" s="906"/>
      <c r="D626" s="907"/>
      <c r="E626" s="907"/>
      <c r="F626" s="907"/>
    </row>
    <row r="627" spans="3:6">
      <c r="C627" s="906"/>
      <c r="D627" s="907"/>
      <c r="E627" s="907"/>
      <c r="F627" s="907"/>
    </row>
    <row r="628" spans="3:6">
      <c r="C628" s="906"/>
      <c r="D628" s="907"/>
      <c r="E628" s="907"/>
      <c r="F628" s="907"/>
    </row>
    <row r="629" spans="3:6">
      <c r="C629" s="906"/>
      <c r="D629" s="907"/>
      <c r="E629" s="907"/>
      <c r="F629" s="907"/>
    </row>
    <row r="630" spans="3:6">
      <c r="C630" s="906"/>
      <c r="D630" s="907"/>
      <c r="E630" s="907"/>
      <c r="F630" s="907"/>
    </row>
    <row r="631" spans="3:6">
      <c r="C631" s="906"/>
      <c r="D631" s="907"/>
      <c r="E631" s="907"/>
      <c r="F631" s="907"/>
    </row>
    <row r="632" spans="3:6">
      <c r="C632" s="906"/>
      <c r="D632" s="907"/>
      <c r="E632" s="907"/>
      <c r="F632" s="907"/>
    </row>
    <row r="633" spans="3:6">
      <c r="C633" s="906"/>
      <c r="D633" s="907"/>
      <c r="E633" s="907"/>
      <c r="F633" s="907"/>
    </row>
    <row r="634" spans="3:6">
      <c r="C634" s="906"/>
      <c r="D634" s="907"/>
      <c r="E634" s="907"/>
      <c r="F634" s="907"/>
    </row>
    <row r="635" spans="3:6">
      <c r="C635" s="906"/>
      <c r="D635" s="907"/>
      <c r="E635" s="907"/>
      <c r="F635" s="907"/>
    </row>
    <row r="636" spans="3:6">
      <c r="C636" s="906"/>
      <c r="D636" s="907"/>
      <c r="E636" s="907"/>
      <c r="F636" s="907"/>
    </row>
    <row r="637" spans="3:6">
      <c r="C637" s="906"/>
      <c r="D637" s="907"/>
      <c r="E637" s="907"/>
      <c r="F637" s="907"/>
    </row>
    <row r="638" spans="3:6">
      <c r="C638" s="906"/>
      <c r="D638" s="907"/>
      <c r="E638" s="907"/>
      <c r="F638" s="907"/>
    </row>
    <row r="639" spans="3:6">
      <c r="C639" s="906"/>
      <c r="D639" s="907"/>
      <c r="E639" s="907"/>
      <c r="F639" s="907"/>
    </row>
    <row r="640" spans="3:6">
      <c r="C640" s="906"/>
      <c r="D640" s="907"/>
      <c r="E640" s="907"/>
      <c r="F640" s="907"/>
    </row>
    <row r="641" spans="3:6">
      <c r="C641" s="906"/>
      <c r="D641" s="907"/>
      <c r="E641" s="907"/>
      <c r="F641" s="907"/>
    </row>
    <row r="642" spans="3:6">
      <c r="C642" s="906"/>
      <c r="D642" s="907"/>
      <c r="E642" s="907"/>
      <c r="F642" s="907"/>
    </row>
    <row r="643" spans="3:6">
      <c r="C643" s="906"/>
      <c r="D643" s="907"/>
      <c r="E643" s="907"/>
      <c r="F643" s="907"/>
    </row>
    <row r="644" spans="3:6">
      <c r="C644" s="906"/>
      <c r="D644" s="907"/>
      <c r="E644" s="907"/>
      <c r="F644" s="907"/>
    </row>
    <row r="645" spans="3:6">
      <c r="C645" s="906"/>
      <c r="D645" s="907"/>
      <c r="E645" s="907"/>
      <c r="F645" s="907"/>
    </row>
    <row r="646" spans="3:6">
      <c r="C646" s="906"/>
      <c r="D646" s="907"/>
      <c r="E646" s="907"/>
      <c r="F646" s="907"/>
    </row>
    <row r="647" spans="3:6">
      <c r="C647" s="906"/>
      <c r="D647" s="907"/>
      <c r="E647" s="907"/>
      <c r="F647" s="907"/>
    </row>
    <row r="648" spans="3:6">
      <c r="C648" s="906"/>
      <c r="D648" s="907"/>
      <c r="E648" s="907"/>
      <c r="F648" s="907"/>
    </row>
    <row r="649" spans="3:6">
      <c r="C649" s="906"/>
      <c r="D649" s="907"/>
      <c r="E649" s="907"/>
      <c r="F649" s="907"/>
    </row>
    <row r="650" spans="3:6">
      <c r="C650" s="906"/>
      <c r="D650" s="907"/>
      <c r="E650" s="907"/>
      <c r="F650" s="907"/>
    </row>
    <row r="651" spans="3:6">
      <c r="C651" s="906"/>
      <c r="D651" s="907"/>
      <c r="E651" s="907"/>
      <c r="F651" s="907"/>
    </row>
    <row r="652" spans="3:6">
      <c r="C652" s="906"/>
      <c r="D652" s="907"/>
      <c r="E652" s="907"/>
      <c r="F652" s="907"/>
    </row>
    <row r="653" spans="3:6">
      <c r="C653" s="906"/>
      <c r="D653" s="907"/>
      <c r="E653" s="907"/>
      <c r="F653" s="907"/>
    </row>
    <row r="654" spans="3:6">
      <c r="C654" s="906"/>
      <c r="D654" s="907"/>
      <c r="E654" s="907"/>
      <c r="F654" s="907"/>
    </row>
    <row r="655" spans="3:6">
      <c r="C655" s="906"/>
      <c r="D655" s="907"/>
      <c r="E655" s="907"/>
      <c r="F655" s="907"/>
    </row>
    <row r="656" spans="3:6">
      <c r="C656" s="906"/>
      <c r="D656" s="907"/>
      <c r="E656" s="907"/>
      <c r="F656" s="907"/>
    </row>
    <row r="657" spans="3:6">
      <c r="C657" s="906"/>
      <c r="D657" s="907"/>
      <c r="E657" s="907"/>
      <c r="F657" s="907"/>
    </row>
    <row r="658" spans="3:6">
      <c r="C658" s="906"/>
      <c r="D658" s="907"/>
      <c r="E658" s="907"/>
      <c r="F658" s="907"/>
    </row>
    <row r="659" spans="3:6">
      <c r="C659" s="906"/>
      <c r="D659" s="907"/>
      <c r="E659" s="907"/>
      <c r="F659" s="907"/>
    </row>
    <row r="660" spans="3:6">
      <c r="C660" s="906"/>
      <c r="D660" s="907"/>
      <c r="E660" s="907"/>
      <c r="F660" s="907"/>
    </row>
    <row r="661" spans="3:6">
      <c r="C661" s="906"/>
      <c r="D661" s="907"/>
      <c r="E661" s="907"/>
      <c r="F661" s="907"/>
    </row>
    <row r="662" spans="3:6">
      <c r="C662" s="906"/>
      <c r="D662" s="907"/>
      <c r="E662" s="907"/>
      <c r="F662" s="907"/>
    </row>
    <row r="663" spans="3:6">
      <c r="C663" s="906"/>
      <c r="D663" s="907"/>
      <c r="E663" s="907"/>
      <c r="F663" s="907"/>
    </row>
    <row r="664" spans="3:6">
      <c r="C664" s="906"/>
      <c r="D664" s="907"/>
      <c r="E664" s="907"/>
      <c r="F664" s="907"/>
    </row>
    <row r="665" spans="3:6">
      <c r="C665" s="906"/>
      <c r="D665" s="907"/>
      <c r="E665" s="907"/>
      <c r="F665" s="907"/>
    </row>
    <row r="666" spans="3:6">
      <c r="C666" s="906"/>
      <c r="D666" s="907"/>
      <c r="E666" s="907"/>
      <c r="F666" s="907"/>
    </row>
    <row r="667" spans="3:6">
      <c r="C667" s="906"/>
      <c r="D667" s="907"/>
      <c r="E667" s="907"/>
      <c r="F667" s="907"/>
    </row>
    <row r="668" spans="3:6">
      <c r="C668" s="906"/>
      <c r="D668" s="907"/>
      <c r="E668" s="907"/>
      <c r="F668" s="907"/>
    </row>
    <row r="669" spans="3:6">
      <c r="C669" s="906"/>
      <c r="D669" s="907"/>
      <c r="E669" s="907"/>
      <c r="F669" s="907"/>
    </row>
    <row r="670" spans="3:6">
      <c r="C670" s="906"/>
      <c r="D670" s="907"/>
      <c r="E670" s="907"/>
      <c r="F670" s="907"/>
    </row>
    <row r="671" spans="3:6">
      <c r="C671" s="906"/>
      <c r="D671" s="907"/>
      <c r="E671" s="907"/>
      <c r="F671" s="907"/>
    </row>
    <row r="672" spans="3:6">
      <c r="C672" s="906"/>
      <c r="D672" s="907"/>
      <c r="E672" s="907"/>
      <c r="F672" s="907"/>
    </row>
    <row r="673" spans="3:6">
      <c r="C673" s="906"/>
      <c r="D673" s="907"/>
      <c r="E673" s="907"/>
      <c r="F673" s="907"/>
    </row>
    <row r="674" spans="3:6">
      <c r="C674" s="906"/>
      <c r="D674" s="907"/>
      <c r="E674" s="907"/>
      <c r="F674" s="907"/>
    </row>
    <row r="675" spans="3:6">
      <c r="C675" s="906"/>
      <c r="D675" s="907"/>
      <c r="E675" s="907"/>
      <c r="F675" s="907"/>
    </row>
    <row r="676" spans="3:6">
      <c r="C676" s="906"/>
      <c r="D676" s="907"/>
      <c r="E676" s="907"/>
      <c r="F676" s="907"/>
    </row>
    <row r="677" spans="3:6">
      <c r="C677" s="906"/>
      <c r="D677" s="907"/>
      <c r="E677" s="907"/>
      <c r="F677" s="907"/>
    </row>
    <row r="678" spans="3:6">
      <c r="C678" s="906"/>
      <c r="D678" s="907"/>
      <c r="E678" s="907"/>
      <c r="F678" s="907"/>
    </row>
    <row r="679" spans="3:6">
      <c r="C679" s="906"/>
      <c r="D679" s="907"/>
      <c r="E679" s="907"/>
      <c r="F679" s="907"/>
    </row>
    <row r="680" spans="3:6">
      <c r="C680" s="906"/>
      <c r="D680" s="907"/>
      <c r="E680" s="907"/>
      <c r="F680" s="907"/>
    </row>
    <row r="681" spans="3:6">
      <c r="C681" s="906"/>
      <c r="D681" s="907"/>
      <c r="E681" s="907"/>
      <c r="F681" s="907"/>
    </row>
    <row r="682" spans="3:6">
      <c r="C682" s="906"/>
      <c r="D682" s="907"/>
      <c r="E682" s="907"/>
      <c r="F682" s="907"/>
    </row>
    <row r="683" spans="3:6">
      <c r="C683" s="906"/>
      <c r="D683" s="907"/>
      <c r="E683" s="907"/>
      <c r="F683" s="907"/>
    </row>
    <row r="684" spans="3:6">
      <c r="C684" s="906"/>
      <c r="D684" s="907"/>
      <c r="E684" s="907"/>
      <c r="F684" s="907"/>
    </row>
    <row r="685" spans="3:6">
      <c r="C685" s="906"/>
      <c r="D685" s="907"/>
      <c r="E685" s="907"/>
      <c r="F685" s="907"/>
    </row>
    <row r="686" spans="3:6">
      <c r="C686" s="906"/>
      <c r="D686" s="907"/>
      <c r="E686" s="907"/>
      <c r="F686" s="907"/>
    </row>
    <row r="687" spans="3:6">
      <c r="C687" s="906"/>
      <c r="D687" s="907"/>
      <c r="E687" s="907"/>
      <c r="F687" s="907"/>
    </row>
    <row r="688" spans="3:6">
      <c r="C688" s="906"/>
      <c r="D688" s="907"/>
      <c r="E688" s="907"/>
      <c r="F688" s="907"/>
    </row>
    <row r="689" spans="3:6">
      <c r="C689" s="906"/>
      <c r="D689" s="907"/>
      <c r="E689" s="907"/>
      <c r="F689" s="907"/>
    </row>
    <row r="690" spans="3:6">
      <c r="C690" s="906"/>
      <c r="D690" s="907"/>
      <c r="E690" s="907"/>
      <c r="F690" s="907"/>
    </row>
    <row r="691" spans="3:6">
      <c r="C691" s="906"/>
      <c r="D691" s="907"/>
      <c r="E691" s="907"/>
      <c r="F691" s="907"/>
    </row>
    <row r="692" spans="3:6">
      <c r="C692" s="906"/>
      <c r="D692" s="907"/>
      <c r="E692" s="907"/>
      <c r="F692" s="907"/>
    </row>
    <row r="693" spans="3:6">
      <c r="C693" s="906"/>
      <c r="D693" s="907"/>
      <c r="E693" s="907"/>
      <c r="F693" s="907"/>
    </row>
    <row r="694" spans="3:6">
      <c r="C694" s="906"/>
      <c r="D694" s="907"/>
      <c r="E694" s="907"/>
      <c r="F694" s="907"/>
    </row>
    <row r="695" spans="3:6">
      <c r="C695" s="906"/>
      <c r="D695" s="907"/>
      <c r="E695" s="907"/>
      <c r="F695" s="907"/>
    </row>
    <row r="696" spans="3:6">
      <c r="C696" s="906"/>
      <c r="D696" s="907"/>
      <c r="E696" s="907"/>
      <c r="F696" s="907"/>
    </row>
    <row r="697" spans="3:6">
      <c r="C697" s="906"/>
      <c r="D697" s="907"/>
      <c r="E697" s="907"/>
      <c r="F697" s="907"/>
    </row>
    <row r="698" spans="3:6">
      <c r="C698" s="906"/>
      <c r="D698" s="907"/>
      <c r="E698" s="907"/>
      <c r="F698" s="907"/>
    </row>
    <row r="699" spans="3:6">
      <c r="C699" s="906"/>
      <c r="D699" s="907"/>
      <c r="E699" s="907"/>
      <c r="F699" s="907"/>
    </row>
    <row r="700" spans="3:6">
      <c r="C700" s="906"/>
      <c r="D700" s="907"/>
      <c r="E700" s="907"/>
      <c r="F700" s="907"/>
    </row>
    <row r="701" spans="3:6">
      <c r="C701" s="906"/>
      <c r="D701" s="907"/>
      <c r="E701" s="907"/>
      <c r="F701" s="907"/>
    </row>
    <row r="702" spans="3:6">
      <c r="C702" s="906"/>
      <c r="D702" s="907"/>
      <c r="E702" s="907"/>
      <c r="F702" s="907"/>
    </row>
    <row r="703" spans="3:6">
      <c r="C703" s="906"/>
      <c r="D703" s="907"/>
      <c r="E703" s="907"/>
      <c r="F703" s="907"/>
    </row>
    <row r="704" spans="3:6">
      <c r="C704" s="906"/>
      <c r="D704" s="907"/>
      <c r="E704" s="907"/>
      <c r="F704" s="907"/>
    </row>
    <row r="705" spans="3:6">
      <c r="C705" s="906"/>
      <c r="D705" s="907"/>
      <c r="E705" s="907"/>
      <c r="F705" s="907"/>
    </row>
    <row r="706" spans="3:6">
      <c r="C706" s="906"/>
      <c r="D706" s="907"/>
      <c r="E706" s="907"/>
      <c r="F706" s="907"/>
    </row>
    <row r="707" spans="3:6">
      <c r="C707" s="906"/>
      <c r="D707" s="907"/>
      <c r="E707" s="907"/>
      <c r="F707" s="907"/>
    </row>
    <row r="708" spans="3:6">
      <c r="C708" s="906"/>
      <c r="D708" s="907"/>
      <c r="E708" s="907"/>
      <c r="F708" s="907"/>
    </row>
    <row r="709" spans="3:6">
      <c r="C709" s="906"/>
      <c r="D709" s="907"/>
      <c r="E709" s="907"/>
      <c r="F709" s="907"/>
    </row>
    <row r="710" spans="3:6">
      <c r="C710" s="906"/>
      <c r="D710" s="907"/>
      <c r="E710" s="907"/>
      <c r="F710" s="907"/>
    </row>
    <row r="711" spans="3:6">
      <c r="C711" s="906"/>
      <c r="D711" s="907"/>
      <c r="E711" s="907"/>
      <c r="F711" s="907"/>
    </row>
    <row r="712" spans="3:6">
      <c r="C712" s="906"/>
      <c r="D712" s="907"/>
      <c r="E712" s="907"/>
      <c r="F712" s="907"/>
    </row>
    <row r="713" spans="3:6">
      <c r="C713" s="906"/>
      <c r="D713" s="907"/>
      <c r="E713" s="907"/>
      <c r="F713" s="907"/>
    </row>
    <row r="714" spans="3:6">
      <c r="C714" s="906"/>
      <c r="D714" s="907"/>
      <c r="E714" s="907"/>
      <c r="F714" s="907"/>
    </row>
    <row r="715" spans="3:6">
      <c r="C715" s="906"/>
      <c r="D715" s="907"/>
      <c r="E715" s="907"/>
      <c r="F715" s="907"/>
    </row>
    <row r="716" spans="3:6">
      <c r="C716" s="906"/>
      <c r="D716" s="907"/>
      <c r="E716" s="907"/>
      <c r="F716" s="907"/>
    </row>
    <row r="717" spans="3:6">
      <c r="C717" s="906"/>
      <c r="D717" s="907"/>
      <c r="E717" s="907"/>
      <c r="F717" s="907"/>
    </row>
    <row r="718" spans="3:6">
      <c r="C718" s="906"/>
      <c r="D718" s="907"/>
      <c r="E718" s="907"/>
      <c r="F718" s="907"/>
    </row>
    <row r="719" spans="3:6">
      <c r="C719" s="906"/>
      <c r="D719" s="907"/>
      <c r="E719" s="907"/>
      <c r="F719" s="907"/>
    </row>
    <row r="720" spans="3:6">
      <c r="C720" s="906"/>
      <c r="D720" s="907"/>
      <c r="E720" s="907"/>
      <c r="F720" s="907"/>
    </row>
    <row r="721" spans="3:6">
      <c r="C721" s="906"/>
      <c r="D721" s="907"/>
      <c r="E721" s="907"/>
      <c r="F721" s="907"/>
    </row>
    <row r="722" spans="3:6">
      <c r="C722" s="906"/>
      <c r="D722" s="907"/>
      <c r="E722" s="907"/>
      <c r="F722" s="907"/>
    </row>
    <row r="723" spans="3:6">
      <c r="C723" s="906"/>
      <c r="D723" s="907"/>
      <c r="E723" s="907"/>
      <c r="F723" s="907"/>
    </row>
    <row r="724" spans="3:6">
      <c r="C724" s="906"/>
      <c r="D724" s="907"/>
      <c r="E724" s="907"/>
      <c r="F724" s="907"/>
    </row>
    <row r="725" spans="3:6">
      <c r="C725" s="906"/>
      <c r="D725" s="907"/>
      <c r="E725" s="907"/>
      <c r="F725" s="907"/>
    </row>
    <row r="726" spans="3:6">
      <c r="C726" s="906"/>
      <c r="D726" s="907"/>
      <c r="E726" s="907"/>
      <c r="F726" s="907"/>
    </row>
    <row r="727" spans="3:6">
      <c r="C727" s="906"/>
      <c r="D727" s="907"/>
      <c r="E727" s="907"/>
      <c r="F727" s="907"/>
    </row>
    <row r="728" spans="3:6">
      <c r="C728" s="906"/>
      <c r="D728" s="907"/>
      <c r="E728" s="907"/>
      <c r="F728" s="907"/>
    </row>
    <row r="729" spans="3:6">
      <c r="C729" s="906"/>
      <c r="D729" s="907"/>
      <c r="E729" s="907"/>
      <c r="F729" s="907"/>
    </row>
    <row r="730" spans="3:6">
      <c r="C730" s="906"/>
      <c r="D730" s="907"/>
      <c r="E730" s="907"/>
      <c r="F730" s="907"/>
    </row>
    <row r="731" spans="3:6">
      <c r="C731" s="906"/>
      <c r="D731" s="907"/>
      <c r="E731" s="907"/>
      <c r="F731" s="907"/>
    </row>
    <row r="732" spans="3:6">
      <c r="C732" s="906"/>
      <c r="D732" s="907"/>
      <c r="E732" s="907"/>
      <c r="F732" s="907"/>
    </row>
    <row r="733" spans="3:6">
      <c r="C733" s="906"/>
      <c r="D733" s="907"/>
      <c r="E733" s="907"/>
      <c r="F733" s="907"/>
    </row>
    <row r="734" spans="3:6">
      <c r="C734" s="906"/>
      <c r="D734" s="907"/>
      <c r="E734" s="907"/>
      <c r="F734" s="907"/>
    </row>
    <row r="735" spans="3:6">
      <c r="C735" s="906"/>
      <c r="D735" s="907"/>
      <c r="E735" s="907"/>
      <c r="F735" s="907"/>
    </row>
    <row r="736" spans="3:6">
      <c r="C736" s="906"/>
      <c r="D736" s="907"/>
      <c r="E736" s="907"/>
      <c r="F736" s="907"/>
    </row>
    <row r="737" spans="3:6">
      <c r="C737" s="906"/>
      <c r="D737" s="907"/>
      <c r="E737" s="907"/>
      <c r="F737" s="907"/>
    </row>
    <row r="738" spans="3:6">
      <c r="C738" s="906"/>
      <c r="D738" s="907"/>
      <c r="E738" s="907"/>
      <c r="F738" s="907"/>
    </row>
    <row r="739" spans="3:6">
      <c r="C739" s="906"/>
      <c r="D739" s="907"/>
      <c r="E739" s="907"/>
      <c r="F739" s="907"/>
    </row>
    <row r="740" spans="3:6">
      <c r="C740" s="906"/>
      <c r="D740" s="907"/>
      <c r="E740" s="907"/>
      <c r="F740" s="907"/>
    </row>
    <row r="741" spans="3:6">
      <c r="C741" s="906"/>
      <c r="D741" s="907"/>
      <c r="E741" s="907"/>
      <c r="F741" s="907"/>
    </row>
    <row r="742" spans="3:6">
      <c r="C742" s="906"/>
      <c r="D742" s="907"/>
      <c r="E742" s="907"/>
      <c r="F742" s="907"/>
    </row>
    <row r="743" spans="3:6">
      <c r="C743" s="906"/>
      <c r="D743" s="907"/>
      <c r="E743" s="907"/>
      <c r="F743" s="907"/>
    </row>
    <row r="744" spans="3:6">
      <c r="C744" s="906"/>
      <c r="D744" s="907"/>
      <c r="E744" s="907"/>
      <c r="F744" s="907"/>
    </row>
    <row r="745" spans="3:6">
      <c r="C745" s="906"/>
      <c r="D745" s="907"/>
      <c r="E745" s="907"/>
      <c r="F745" s="907"/>
    </row>
    <row r="746" spans="3:6">
      <c r="C746" s="906"/>
      <c r="D746" s="907"/>
      <c r="E746" s="907"/>
      <c r="F746" s="907"/>
    </row>
    <row r="747" spans="3:6">
      <c r="C747" s="906"/>
      <c r="D747" s="907"/>
      <c r="E747" s="907"/>
      <c r="F747" s="907"/>
    </row>
    <row r="748" spans="3:6">
      <c r="C748" s="906"/>
      <c r="D748" s="907"/>
      <c r="E748" s="907"/>
      <c r="F748" s="907"/>
    </row>
    <row r="749" spans="3:6">
      <c r="C749" s="906"/>
      <c r="D749" s="907"/>
      <c r="E749" s="907"/>
      <c r="F749" s="907"/>
    </row>
    <row r="750" spans="3:6">
      <c r="C750" s="906"/>
      <c r="D750" s="907"/>
      <c r="E750" s="907"/>
      <c r="F750" s="907"/>
    </row>
    <row r="751" spans="3:6">
      <c r="C751" s="906"/>
      <c r="D751" s="907"/>
      <c r="E751" s="907"/>
      <c r="F751" s="907"/>
    </row>
    <row r="752" spans="3:6">
      <c r="C752" s="906"/>
      <c r="D752" s="907"/>
      <c r="E752" s="907"/>
      <c r="F752" s="907"/>
    </row>
    <row r="753" spans="3:6">
      <c r="C753" s="906"/>
      <c r="D753" s="907"/>
      <c r="E753" s="907"/>
      <c r="F753" s="907"/>
    </row>
    <row r="754" spans="3:6">
      <c r="C754" s="906"/>
      <c r="D754" s="907"/>
      <c r="E754" s="907"/>
      <c r="F754" s="907"/>
    </row>
    <row r="755" spans="3:6">
      <c r="C755" s="906"/>
      <c r="D755" s="907"/>
      <c r="E755" s="907"/>
      <c r="F755" s="907"/>
    </row>
    <row r="756" spans="3:6">
      <c r="C756" s="906"/>
      <c r="D756" s="907"/>
      <c r="E756" s="907"/>
      <c r="F756" s="907"/>
    </row>
    <row r="757" spans="3:6">
      <c r="C757" s="906"/>
      <c r="D757" s="907"/>
      <c r="E757" s="907"/>
      <c r="F757" s="907"/>
    </row>
    <row r="758" spans="3:6">
      <c r="C758" s="906"/>
      <c r="D758" s="907"/>
      <c r="E758" s="907"/>
      <c r="F758" s="907"/>
    </row>
    <row r="759" spans="3:6">
      <c r="C759" s="906"/>
      <c r="D759" s="907"/>
      <c r="E759" s="907"/>
      <c r="F759" s="907"/>
    </row>
    <row r="760" spans="3:6">
      <c r="C760" s="906"/>
      <c r="D760" s="907"/>
      <c r="E760" s="907"/>
      <c r="F760" s="907"/>
    </row>
    <row r="761" spans="3:6">
      <c r="C761" s="906"/>
      <c r="D761" s="907"/>
      <c r="E761" s="907"/>
      <c r="F761" s="907"/>
    </row>
    <row r="762" spans="3:6">
      <c r="C762" s="906"/>
      <c r="D762" s="907"/>
      <c r="E762" s="907"/>
      <c r="F762" s="907"/>
    </row>
    <row r="763" spans="3:6">
      <c r="C763" s="906"/>
      <c r="D763" s="907"/>
      <c r="E763" s="907"/>
      <c r="F763" s="907"/>
    </row>
    <row r="764" spans="3:6">
      <c r="C764" s="906"/>
      <c r="D764" s="907"/>
      <c r="E764" s="907"/>
      <c r="F764" s="907"/>
    </row>
    <row r="765" spans="3:6">
      <c r="C765" s="906"/>
      <c r="D765" s="907"/>
      <c r="E765" s="907"/>
      <c r="F765" s="907"/>
    </row>
    <row r="766" spans="3:6">
      <c r="C766" s="906"/>
      <c r="D766" s="907"/>
      <c r="E766" s="907"/>
      <c r="F766" s="907"/>
    </row>
    <row r="767" spans="3:6">
      <c r="C767" s="906"/>
      <c r="D767" s="907"/>
      <c r="E767" s="907"/>
      <c r="F767" s="907"/>
    </row>
    <row r="768" spans="3:6">
      <c r="C768" s="906"/>
      <c r="D768" s="907"/>
      <c r="E768" s="907"/>
      <c r="F768" s="907"/>
    </row>
    <row r="769" spans="3:6">
      <c r="C769" s="906"/>
      <c r="D769" s="907"/>
      <c r="E769" s="907"/>
      <c r="F769" s="907"/>
    </row>
    <row r="770" spans="3:6">
      <c r="C770" s="906"/>
      <c r="D770" s="907"/>
      <c r="E770" s="907"/>
      <c r="F770" s="907"/>
    </row>
    <row r="771" spans="3:6">
      <c r="C771" s="906"/>
      <c r="D771" s="907"/>
      <c r="E771" s="907"/>
      <c r="F771" s="907"/>
    </row>
    <row r="772" spans="3:6">
      <c r="C772" s="906"/>
      <c r="D772" s="907"/>
      <c r="E772" s="907"/>
      <c r="F772" s="907"/>
    </row>
    <row r="773" spans="3:6">
      <c r="C773" s="906"/>
      <c r="D773" s="907"/>
      <c r="E773" s="907"/>
      <c r="F773" s="907"/>
    </row>
    <row r="774" spans="3:6">
      <c r="C774" s="906"/>
      <c r="D774" s="907"/>
      <c r="E774" s="907"/>
      <c r="F774" s="907"/>
    </row>
    <row r="775" spans="3:6">
      <c r="C775" s="906"/>
      <c r="D775" s="907"/>
      <c r="E775" s="907"/>
      <c r="F775" s="907"/>
    </row>
    <row r="776" spans="3:6">
      <c r="C776" s="906"/>
      <c r="D776" s="907"/>
      <c r="E776" s="907"/>
      <c r="F776" s="907"/>
    </row>
    <row r="777" spans="3:6">
      <c r="C777" s="906"/>
      <c r="D777" s="907"/>
      <c r="E777" s="907"/>
      <c r="F777" s="907"/>
    </row>
    <row r="778" spans="3:6">
      <c r="C778" s="906"/>
      <c r="D778" s="907"/>
      <c r="E778" s="907"/>
      <c r="F778" s="907"/>
    </row>
    <row r="779" spans="3:6">
      <c r="C779" s="906"/>
      <c r="D779" s="907"/>
      <c r="E779" s="907"/>
      <c r="F779" s="907"/>
    </row>
    <row r="780" spans="3:6">
      <c r="C780" s="906"/>
      <c r="D780" s="907"/>
      <c r="E780" s="907"/>
      <c r="F780" s="907"/>
    </row>
    <row r="781" spans="3:6">
      <c r="C781" s="906"/>
      <c r="D781" s="907"/>
      <c r="E781" s="907"/>
      <c r="F781" s="907"/>
    </row>
    <row r="782" spans="3:6">
      <c r="C782" s="906"/>
      <c r="D782" s="907"/>
      <c r="E782" s="907"/>
      <c r="F782" s="907"/>
    </row>
    <row r="783" spans="3:6">
      <c r="C783" s="906"/>
      <c r="D783" s="907"/>
      <c r="E783" s="907"/>
      <c r="F783" s="907"/>
    </row>
    <row r="784" spans="3:6">
      <c r="C784" s="906"/>
      <c r="D784" s="907"/>
      <c r="E784" s="907"/>
      <c r="F784" s="907"/>
    </row>
    <row r="785" spans="3:6">
      <c r="C785" s="906"/>
      <c r="D785" s="907"/>
      <c r="E785" s="907"/>
      <c r="F785" s="907"/>
    </row>
    <row r="786" spans="3:6">
      <c r="C786" s="906"/>
      <c r="D786" s="907"/>
      <c r="E786" s="907"/>
      <c r="F786" s="907"/>
    </row>
    <row r="787" spans="3:6">
      <c r="C787" s="906"/>
      <c r="D787" s="907"/>
      <c r="E787" s="907"/>
      <c r="F787" s="907"/>
    </row>
    <row r="788" spans="3:6">
      <c r="C788" s="906"/>
      <c r="D788" s="907"/>
      <c r="E788" s="907"/>
      <c r="F788" s="907"/>
    </row>
    <row r="789" spans="3:6">
      <c r="C789" s="906"/>
      <c r="D789" s="907"/>
      <c r="E789" s="907"/>
      <c r="F789" s="907"/>
    </row>
    <row r="790" spans="3:6">
      <c r="C790" s="906"/>
      <c r="D790" s="907"/>
      <c r="E790" s="907"/>
      <c r="F790" s="907"/>
    </row>
    <row r="791" spans="3:6">
      <c r="C791" s="906"/>
      <c r="D791" s="907"/>
      <c r="E791" s="907"/>
      <c r="F791" s="907"/>
    </row>
    <row r="792" spans="3:6">
      <c r="C792" s="906"/>
      <c r="D792" s="907"/>
      <c r="E792" s="907"/>
      <c r="F792" s="907"/>
    </row>
    <row r="793" spans="3:6">
      <c r="C793" s="906"/>
      <c r="D793" s="907"/>
      <c r="E793" s="907"/>
      <c r="F793" s="907"/>
    </row>
    <row r="794" spans="3:6">
      <c r="C794" s="906"/>
      <c r="D794" s="907"/>
      <c r="E794" s="907"/>
      <c r="F794" s="907"/>
    </row>
    <row r="795" spans="3:6">
      <c r="C795" s="906"/>
      <c r="D795" s="907"/>
      <c r="E795" s="907"/>
      <c r="F795" s="907"/>
    </row>
    <row r="796" spans="3:6">
      <c r="C796" s="906"/>
      <c r="D796" s="907"/>
      <c r="E796" s="907"/>
      <c r="F796" s="907"/>
    </row>
    <row r="797" spans="3:6">
      <c r="C797" s="906"/>
      <c r="D797" s="907"/>
      <c r="E797" s="907"/>
      <c r="F797" s="907"/>
    </row>
    <row r="798" spans="3:6">
      <c r="C798" s="906"/>
      <c r="D798" s="907"/>
      <c r="E798" s="907"/>
      <c r="F798" s="907"/>
    </row>
    <row r="799" spans="3:6">
      <c r="C799" s="906"/>
      <c r="D799" s="907"/>
      <c r="E799" s="907"/>
      <c r="F799" s="907"/>
    </row>
    <row r="800" spans="3:6">
      <c r="C800" s="906"/>
      <c r="D800" s="907"/>
      <c r="E800" s="907"/>
      <c r="F800" s="907"/>
    </row>
    <row r="801" spans="3:6">
      <c r="C801" s="906"/>
      <c r="D801" s="907"/>
      <c r="E801" s="907"/>
      <c r="F801" s="907"/>
    </row>
    <row r="802" spans="3:6">
      <c r="C802" s="906"/>
      <c r="D802" s="907"/>
      <c r="E802" s="907"/>
      <c r="F802" s="907"/>
    </row>
    <row r="803" spans="3:6">
      <c r="C803" s="906"/>
      <c r="D803" s="907"/>
      <c r="E803" s="907"/>
      <c r="F803" s="907"/>
    </row>
    <row r="804" spans="3:6">
      <c r="C804" s="906"/>
      <c r="D804" s="907"/>
      <c r="E804" s="907"/>
      <c r="F804" s="907"/>
    </row>
    <row r="805" spans="3:6">
      <c r="C805" s="906"/>
      <c r="D805" s="907"/>
      <c r="E805" s="907"/>
      <c r="F805" s="907"/>
    </row>
    <row r="806" spans="3:6">
      <c r="C806" s="906"/>
      <c r="D806" s="907"/>
      <c r="E806" s="907"/>
      <c r="F806" s="907"/>
    </row>
    <row r="807" spans="3:6">
      <c r="C807" s="906"/>
      <c r="D807" s="907"/>
      <c r="E807" s="907"/>
      <c r="F807" s="907"/>
    </row>
    <row r="808" spans="3:6">
      <c r="C808" s="906"/>
      <c r="D808" s="907"/>
      <c r="E808" s="907"/>
      <c r="F808" s="907"/>
    </row>
    <row r="809" spans="3:6">
      <c r="C809" s="906"/>
      <c r="D809" s="907"/>
      <c r="E809" s="907"/>
      <c r="F809" s="907"/>
    </row>
    <row r="810" spans="3:6">
      <c r="C810" s="906"/>
      <c r="D810" s="907"/>
      <c r="E810" s="907"/>
      <c r="F810" s="907"/>
    </row>
    <row r="811" spans="3:6">
      <c r="C811" s="906"/>
      <c r="D811" s="907"/>
      <c r="E811" s="907"/>
      <c r="F811" s="907"/>
    </row>
    <row r="812" spans="3:6">
      <c r="C812" s="906"/>
      <c r="D812" s="907"/>
      <c r="E812" s="907"/>
      <c r="F812" s="907"/>
    </row>
    <row r="813" spans="3:6">
      <c r="C813" s="906"/>
      <c r="D813" s="907"/>
      <c r="E813" s="907"/>
      <c r="F813" s="907"/>
    </row>
    <row r="814" spans="3:6">
      <c r="C814" s="906"/>
      <c r="D814" s="907"/>
      <c r="E814" s="907"/>
      <c r="F814" s="907"/>
    </row>
    <row r="815" spans="3:6">
      <c r="C815" s="906"/>
      <c r="D815" s="907"/>
      <c r="E815" s="907"/>
      <c r="F815" s="907"/>
    </row>
    <row r="816" spans="3:6">
      <c r="C816" s="906"/>
      <c r="D816" s="907"/>
      <c r="E816" s="907"/>
      <c r="F816" s="907"/>
    </row>
    <row r="817" spans="3:6">
      <c r="C817" s="906"/>
      <c r="D817" s="907"/>
      <c r="E817" s="907"/>
      <c r="F817" s="907"/>
    </row>
    <row r="818" spans="3:6">
      <c r="C818" s="906"/>
      <c r="D818" s="907"/>
      <c r="E818" s="907"/>
      <c r="F818" s="907"/>
    </row>
    <row r="819" spans="3:6">
      <c r="C819" s="906"/>
      <c r="D819" s="907"/>
      <c r="E819" s="907"/>
      <c r="F819" s="907"/>
    </row>
    <row r="820" spans="3:6">
      <c r="C820" s="906"/>
      <c r="D820" s="907"/>
      <c r="E820" s="907"/>
      <c r="F820" s="907"/>
    </row>
    <row r="821" spans="3:6">
      <c r="C821" s="906"/>
      <c r="D821" s="907"/>
      <c r="E821" s="907"/>
      <c r="F821" s="907"/>
    </row>
    <row r="822" spans="3:6">
      <c r="C822" s="906"/>
      <c r="D822" s="907"/>
      <c r="E822" s="907"/>
      <c r="F822" s="907"/>
    </row>
    <row r="823" spans="3:6">
      <c r="C823" s="906"/>
      <c r="D823" s="907"/>
      <c r="E823" s="907"/>
      <c r="F823" s="907"/>
    </row>
    <row r="824" spans="3:6">
      <c r="C824" s="906"/>
      <c r="D824" s="907"/>
      <c r="E824" s="907"/>
      <c r="F824" s="907"/>
    </row>
    <row r="825" spans="3:6">
      <c r="C825" s="906"/>
      <c r="D825" s="907"/>
      <c r="E825" s="907"/>
      <c r="F825" s="907"/>
    </row>
    <row r="826" spans="3:6">
      <c r="C826" s="906"/>
      <c r="D826" s="907"/>
      <c r="E826" s="907"/>
      <c r="F826" s="907"/>
    </row>
  </sheetData>
  <mergeCells count="6">
    <mergeCell ref="R29:T29"/>
    <mergeCell ref="A5:C5"/>
    <mergeCell ref="A6:C6"/>
    <mergeCell ref="R7:T7"/>
    <mergeCell ref="R8:T8"/>
    <mergeCell ref="S28:T28"/>
  </mergeCells>
  <conditionalFormatting sqref="F59:F79">
    <cfRule type="colorScale" priority="2">
      <colorScale>
        <cfvo type="min"/>
        <cfvo type="percentile" val="50"/>
        <cfvo type="max"/>
        <color rgb="FFF8696B"/>
        <color rgb="FFFCFCFF"/>
        <color rgb="FF5A8AC6"/>
      </colorScale>
    </cfRule>
  </conditionalFormatting>
  <conditionalFormatting sqref="G59:G79">
    <cfRule type="colorScale" priority="1">
      <colorScale>
        <cfvo type="min"/>
        <cfvo type="percentile" val="50"/>
        <cfvo type="max"/>
        <color rgb="FFF8696B"/>
        <color rgb="FFFCFCFF"/>
        <color rgb="FF5A8AC6"/>
      </colorScale>
    </cfRule>
  </conditionalFormatting>
  <dataValidations count="1">
    <dataValidation type="list" allowBlank="1" showInputMessage="1" showErrorMessage="1" promptTitle="Select a Period:" prompt="Select Financial or Calendar years." sqref="S28:T28">
      <formula1>A1:A2</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sheetPr>
  <dimension ref="A1:Y15"/>
  <sheetViews>
    <sheetView workbookViewId="0"/>
  </sheetViews>
  <sheetFormatPr defaultRowHeight="15"/>
  <cols>
    <col min="1" max="1" width="17.7109375" style="1080" customWidth="1"/>
    <col min="2" max="2" width="44" style="1080" customWidth="1"/>
    <col min="3" max="8" width="9.140625" style="1080"/>
    <col min="9" max="9" width="13.28515625" style="1080" bestFit="1" customWidth="1"/>
    <col min="10" max="16384" width="9.140625" style="1080"/>
  </cols>
  <sheetData>
    <row r="1" spans="1:25">
      <c r="Y1" s="1167" t="s">
        <v>720</v>
      </c>
    </row>
    <row r="2" spans="1:25">
      <c r="Y2" s="1167" t="s">
        <v>721</v>
      </c>
    </row>
    <row r="3" spans="1:25">
      <c r="Y3" s="1167" t="s">
        <v>722</v>
      </c>
    </row>
    <row r="4" spans="1:25">
      <c r="Y4" s="1167" t="s">
        <v>721</v>
      </c>
    </row>
    <row r="8" spans="1:25" ht="15.75" thickBot="1"/>
    <row r="9" spans="1:25" ht="15.75" thickBot="1">
      <c r="A9" s="12"/>
      <c r="H9" s="1771" t="s">
        <v>710</v>
      </c>
      <c r="I9" s="1772"/>
      <c r="J9" s="1772"/>
      <c r="K9" s="1772"/>
      <c r="L9" s="1773"/>
    </row>
    <row r="10" spans="1:25" ht="15.75" thickBot="1">
      <c r="H10" s="1774" t="s">
        <v>720</v>
      </c>
      <c r="I10" s="1775"/>
      <c r="J10" s="1775"/>
      <c r="K10" s="1775"/>
      <c r="L10" s="1776"/>
    </row>
    <row r="11" spans="1:25">
      <c r="H11" s="1777" t="s">
        <v>723</v>
      </c>
      <c r="I11" s="1777"/>
      <c r="J11" s="1777"/>
      <c r="K11" s="1777"/>
      <c r="L11" s="1777"/>
    </row>
    <row r="12" spans="1:25" ht="15.75" thickBot="1">
      <c r="A12" s="12"/>
    </row>
    <row r="13" spans="1:25" ht="15.75" thickBot="1">
      <c r="H13" s="29" t="s">
        <v>497</v>
      </c>
      <c r="I13" s="1778" t="s">
        <v>720</v>
      </c>
      <c r="J13" s="1778"/>
      <c r="K13" s="1778"/>
      <c r="L13" s="1779"/>
    </row>
    <row r="15" spans="1:25">
      <c r="H15" s="1780" t="s">
        <v>722</v>
      </c>
      <c r="I15" s="1781"/>
      <c r="J15" s="1781"/>
      <c r="K15" s="1781"/>
      <c r="L15" s="1781"/>
    </row>
  </sheetData>
  <mergeCells count="5">
    <mergeCell ref="H9:L9"/>
    <mergeCell ref="H10:L10"/>
    <mergeCell ref="H11:L11"/>
    <mergeCell ref="I13:L13"/>
    <mergeCell ref="H15:L15"/>
  </mergeCells>
  <dataValidations count="2">
    <dataValidation type="list" allowBlank="1" showInputMessage="1" showErrorMessage="1" promptTitle="Selecta Display Factor:" prompt="Clicking here will bring up a message describing the selections you can make." sqref="H15:L15">
      <formula1>$Y$3:$Y$4</formula1>
    </dataValidation>
    <dataValidation type="list" allowBlank="1" showInputMessage="1" showErrorMessage="1" promptTitle="Select a Display Factor:" prompt="Clicking here will bring up a message describing the selections you can make." sqref="H10:L10 I13:L13">
      <formula1>$Y$1:$Y$2</formula1>
    </dataValidation>
  </dataValidation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4" tint="0.39997558519241921"/>
  </sheetPr>
  <dimension ref="A1:AA67"/>
  <sheetViews>
    <sheetView workbookViewId="0">
      <selection activeCell="H3" sqref="H3"/>
    </sheetView>
  </sheetViews>
  <sheetFormatPr defaultRowHeight="15"/>
  <cols>
    <col min="1" max="1" width="9.140625" style="71"/>
    <col min="2" max="2" width="15.85546875" style="71" bestFit="1" customWidth="1"/>
    <col min="3" max="3" width="15.85546875" style="1080" customWidth="1"/>
    <col min="4" max="4" width="9.140625" style="71"/>
    <col min="5" max="6" width="9.140625" style="899" hidden="1" customWidth="1"/>
    <col min="7" max="7" width="19.7109375" style="71" customWidth="1"/>
    <col min="8" max="8" width="19.7109375" style="1080" customWidth="1"/>
    <col min="9" max="9" width="19.7109375" style="71" customWidth="1"/>
    <col min="10" max="11" width="9.140625" style="71" hidden="1" customWidth="1"/>
    <col min="12" max="16384" width="9.140625" style="71"/>
  </cols>
  <sheetData>
    <row r="1" spans="1:27">
      <c r="AA1" s="909" t="s">
        <v>627</v>
      </c>
    </row>
    <row r="2" spans="1:27">
      <c r="I2" s="914" t="str">
        <f>IF('Data Sources'!J4=12,IF(G6="Historic Calendar Year","","Please Note: Most recent financial year is based on only the first half. Second half financial year average price data not yet available."),IF(G6="Historic Calendar Year","Please Note: Most recent calendar year is based on only the first half. Second half calendar year price data not yet available.",""))</f>
        <v/>
      </c>
      <c r="AA2" s="909" t="s">
        <v>628</v>
      </c>
    </row>
    <row r="4" spans="1:27">
      <c r="H4" s="914"/>
    </row>
    <row r="5" spans="1:27">
      <c r="A5" s="1782" t="s">
        <v>68</v>
      </c>
      <c r="B5" s="1782"/>
      <c r="C5" s="1782"/>
      <c r="D5" s="39"/>
      <c r="E5" s="477"/>
      <c r="F5" s="477"/>
      <c r="G5" s="1782" t="s">
        <v>69</v>
      </c>
      <c r="H5" s="1782"/>
      <c r="I5" s="1782"/>
    </row>
    <row r="6" spans="1:27" ht="15.75" thickBot="1">
      <c r="A6" s="1812" t="s">
        <v>61</v>
      </c>
      <c r="B6" s="1812"/>
      <c r="C6" s="1812"/>
      <c r="D6" s="39"/>
      <c r="E6" s="477"/>
      <c r="F6" s="477"/>
      <c r="G6" s="1782" t="str">
        <f>G45</f>
        <v>Historic Financial Year</v>
      </c>
      <c r="H6" s="1782"/>
      <c r="I6" s="1782"/>
    </row>
    <row r="7" spans="1:27" ht="15.75" thickBot="1">
      <c r="A7" s="45" t="s">
        <v>59</v>
      </c>
      <c r="B7" s="1176" t="s">
        <v>60</v>
      </c>
      <c r="C7" s="1179" t="s">
        <v>732</v>
      </c>
      <c r="D7" s="39"/>
      <c r="E7" s="477"/>
      <c r="F7" s="477"/>
      <c r="G7" s="45" t="s">
        <v>56</v>
      </c>
      <c r="H7" s="44" t="s">
        <v>62</v>
      </c>
      <c r="I7" s="44" t="s">
        <v>733</v>
      </c>
    </row>
    <row r="8" spans="1:27">
      <c r="A8" s="43">
        <f>LARGE('Data - Monthly Commodity Prices'!C$159:C$902,60)</f>
        <v>41456</v>
      </c>
      <c r="B8" s="1177">
        <f>SUMIF('Data - Monthly Commodity Prices'!C$159:C$902,A8,'Data - Monthly Commodity Prices'!K$159:K$902)</f>
        <v>14953.627932351337</v>
      </c>
      <c r="C8" s="1178">
        <f>SUMIF('Data - Monthly Commodity Prices'!C$159:C$902,A8,'Data - Monthly Commodity Prices'!L$159:L$902)</f>
        <v>13705</v>
      </c>
      <c r="D8" s="39"/>
      <c r="E8" s="477">
        <v>1986</v>
      </c>
      <c r="F8" s="477">
        <v>1987</v>
      </c>
      <c r="G8" s="910" t="str">
        <f>IF($G$6="Historic Calendar Year",1986,CONCATENATE(E8,"-",RIGHT(F8,2)))</f>
        <v>1986-87</v>
      </c>
      <c r="H8" s="49">
        <f t="array" ref="H8">IF($G$6="Historic Calendar Year",IFERROR(AVERAGE(IF($G8=YEAR('Data - Monthly Commodity Prices'!$C$100:$C$1000),'Data - Monthly Commodity Prices'!$K$100:$K$1000)),"NA"),IFERROR(IF(J8=0,"NA",J8),"NA"))</f>
        <v>5800.0291876857073</v>
      </c>
      <c r="I8" s="49">
        <f t="array" ref="I8">IF($G$6="Historic Calendar Year",IFERROR(AVERAGE(IF($G8=YEAR('Data - Monthly Commodity Prices'!$C$100:$C$1000),'Data - Monthly Commodity Prices'!$L$100:$L$995)),"NA"),IFERROR(IF(K8=0,"NA",K8),"NA"))</f>
        <v>3845.5941666666672</v>
      </c>
      <c r="J8" s="71">
        <f>(SUMIFS('Data - Monthly Commodity Prices'!$K$9:$K$2500,'Data - Monthly Commodity Prices'!$A$9:$A$2500,'Nickel - Prices'!E8,'Data - Monthly Commodity Prices'!$B$9:$B$2500,3)+
SUMIFS('Data - Monthly Commodity Prices'!$K$9:$K$2500,'Data - Monthly Commodity Prices'!$A$9:$A$2500,'Nickel - Prices'!E8,'Data - Monthly Commodity Prices'!$B$9:$B$2500,4)+
SUMIFS('Data - Monthly Commodity Prices'!$K$9:$K$2500,'Data - Monthly Commodity Prices'!$A$9:$A$2500,'Nickel - Prices'!F8,'Data - Monthly Commodity Prices'!$B$9:$B$2500,1)+
SUMIFS('Data - Monthly Commodity Prices'!$K$9:$K$2500,'Data - Monthly Commodity Prices'!$A$9:$A$2500,'Nickel - Prices'!F8,'Data - Monthly Commodity Prices'!$B$9:$B$2500,2))
/(COUNTIFS('Data - Monthly Commodity Prices'!$A$9:$A$2500,'Nickel - Prices'!E8,'Data - Monthly Commodity Prices'!$B$9:$B$2500,3)+
COUNTIFS('Data - Monthly Commodity Prices'!$A$9:$A$2500,'Nickel - Prices'!E8,'Data - Monthly Commodity Prices'!$B$9:$B$2500,4)+
COUNTIFS('Data - Monthly Commodity Prices'!$A$9:$A$2500,'Nickel - Prices'!F8,'Data - Monthly Commodity Prices'!$B$9:$B$2500,1)+
COUNTIFS('Data - Monthly Commodity Prices'!$A$9:$A$2500,'Nickel - Prices'!F8,'Data - Monthly Commodity Prices'!$B$9:$B$2500,2))</f>
        <v>5800.0291876857073</v>
      </c>
      <c r="K8" s="1080">
        <f>(SUMIFS('Data - Monthly Commodity Prices'!$L$9:$L$2500,'Data - Monthly Commodity Prices'!$A$9:$A$2500,'Nickel - Prices'!E8,'Data - Monthly Commodity Prices'!$B$9:$B$2500,3)+
SUMIFS('Data - Monthly Commodity Prices'!$L$9:$L$2500,'Data - Monthly Commodity Prices'!$A$9:$A$2500,'Nickel - Prices'!E8,'Data - Monthly Commodity Prices'!$B$9:$B$2500,4)+
SUMIFS('Data - Monthly Commodity Prices'!$L$9:$L$2500,'Data - Monthly Commodity Prices'!$A$9:$A$2500,'Nickel - Prices'!F8,'Data - Monthly Commodity Prices'!$B$9:$B$2500,1)+
SUMIFS('Data - Monthly Commodity Prices'!$L$9:$L$2500,'Data - Monthly Commodity Prices'!$A$9:$A$2500,'Nickel - Prices'!F8,'Data - Monthly Commodity Prices'!$B$9:$B$2500,2))
/(COUNTIFS('Data - Monthly Commodity Prices'!$A$9:$A$2500,'Nickel - Prices'!E8,'Data - Monthly Commodity Prices'!$B$9:$B$2500,3)+
COUNTIFS('Data - Monthly Commodity Prices'!$A$9:$A$2500,'Nickel - Prices'!E8,'Data - Monthly Commodity Prices'!$B$9:$B$2500,4)+
COUNTIFS('Data - Monthly Commodity Prices'!$A$9:$A$2500,'Nickel - Prices'!F8,'Data - Monthly Commodity Prices'!$B$9:$B$2500,1)+
COUNTIFS('Data - Monthly Commodity Prices'!$A$9:$A$2500,'Nickel - Prices'!F8,'Data - Monthly Commodity Prices'!$B$9:$B$2500,2))</f>
        <v>3845.5941666666672</v>
      </c>
    </row>
    <row r="9" spans="1:27">
      <c r="A9" s="36">
        <f>LARGE('Data - Monthly Commodity Prices'!C$159:C$902,59)</f>
        <v>41487</v>
      </c>
      <c r="B9" s="105">
        <f>SUMIF('Data - Monthly Commodity Prices'!C$159:C$902,A9,'Data - Monthly Commodity Prices'!K$159:K$902)</f>
        <v>15809.323555457164</v>
      </c>
      <c r="C9" s="86">
        <f>SUMIF('Data - Monthly Commodity Prices'!C$159:C$902,A9,'Data - Monthly Commodity Prices'!L$159:L$902)</f>
        <v>14282.14</v>
      </c>
      <c r="D9" s="39"/>
      <c r="E9" s="477">
        <f>E8+1</f>
        <v>1987</v>
      </c>
      <c r="F9" s="477">
        <f>F8+1</f>
        <v>1988</v>
      </c>
      <c r="G9" s="915" t="str">
        <f t="shared" ref="G9:G42" si="0">IF($G$6="Historic Calendar Year",G8+1,CONCATENATE(E9,"-",RIGHT(F9,2)))</f>
        <v>1987-88</v>
      </c>
      <c r="H9" s="48">
        <f t="array" ref="H9">IF($G$6="Historic Calendar Year",IFERROR(AVERAGE(IF($G9=YEAR('Data - Monthly Commodity Prices'!$C$100:$C$1000),'Data - Monthly Commodity Prices'!$K$100:$K$1000)),"NA"),IFERROR(IF(J9=0,"NA",J9),"NA"))</f>
        <v>13287.801364695746</v>
      </c>
      <c r="I9" s="48">
        <f t="array" ref="I9">IF($G$6="Historic Calendar Year",IFERROR(AVERAGE(IF($G9=YEAR('Data - Monthly Commodity Prices'!$C$100:$C$1000),'Data - Monthly Commodity Prices'!$L$100:$L$995)),"NA"),IFERROR(IF(K9=0,"NA",K9),"NA"))</f>
        <v>9799.5291666666672</v>
      </c>
      <c r="J9" s="71">
        <f>(SUMIFS('Data - Monthly Commodity Prices'!$K$9:$K$2500,'Data - Monthly Commodity Prices'!$A$9:$A$2500,'Nickel - Prices'!E9,'Data - Monthly Commodity Prices'!$B$9:$B$2500,3)+
SUMIFS('Data - Monthly Commodity Prices'!$K$9:$K$2500,'Data - Monthly Commodity Prices'!$A$9:$A$2500,'Nickel - Prices'!E9,'Data - Monthly Commodity Prices'!$B$9:$B$2500,4)+
SUMIFS('Data - Monthly Commodity Prices'!$K$9:$K$2500,'Data - Monthly Commodity Prices'!$A$9:$A$2500,'Nickel - Prices'!F9,'Data - Monthly Commodity Prices'!$B$9:$B$2500,1)+
SUMIFS('Data - Monthly Commodity Prices'!$K$9:$K$2500,'Data - Monthly Commodity Prices'!$A$9:$A$2500,'Nickel - Prices'!F9,'Data - Monthly Commodity Prices'!$B$9:$B$2500,2))
/(COUNTIFS('Data - Monthly Commodity Prices'!$A$9:$A$2500,'Nickel - Prices'!E9,'Data - Monthly Commodity Prices'!$B$9:$B$2500,3)+
COUNTIFS('Data - Monthly Commodity Prices'!$A$9:$A$2500,'Nickel - Prices'!E9,'Data - Monthly Commodity Prices'!$B$9:$B$2500,4)+
COUNTIFS('Data - Monthly Commodity Prices'!$A$9:$A$2500,'Nickel - Prices'!F9,'Data - Monthly Commodity Prices'!$B$9:$B$2500,1)+
COUNTIFS('Data - Monthly Commodity Prices'!$A$9:$A$2500,'Nickel - Prices'!F9,'Data - Monthly Commodity Prices'!$B$9:$B$2500,2))</f>
        <v>13287.801364695746</v>
      </c>
      <c r="K9" s="1533">
        <f>(SUMIFS('Data - Monthly Commodity Prices'!$L$9:$L$2500,'Data - Monthly Commodity Prices'!$A$9:$A$2500,'Nickel - Prices'!E9,'Data - Monthly Commodity Prices'!$B$9:$B$2500,3)+
SUMIFS('Data - Monthly Commodity Prices'!$L$9:$L$2500,'Data - Monthly Commodity Prices'!$A$9:$A$2500,'Nickel - Prices'!E9,'Data - Monthly Commodity Prices'!$B$9:$B$2500,4)+
SUMIFS('Data - Monthly Commodity Prices'!$L$9:$L$2500,'Data - Monthly Commodity Prices'!$A$9:$A$2500,'Nickel - Prices'!F9,'Data - Monthly Commodity Prices'!$B$9:$B$2500,1)+
SUMIFS('Data - Monthly Commodity Prices'!$L$9:$L$2500,'Data - Monthly Commodity Prices'!$A$9:$A$2500,'Nickel - Prices'!F9,'Data - Monthly Commodity Prices'!$B$9:$B$2500,2))
/(COUNTIFS('Data - Monthly Commodity Prices'!$A$9:$A$2500,'Nickel - Prices'!E9,'Data - Monthly Commodity Prices'!$B$9:$B$2500,3)+
COUNTIFS('Data - Monthly Commodity Prices'!$A$9:$A$2500,'Nickel - Prices'!E9,'Data - Monthly Commodity Prices'!$B$9:$B$2500,4)+
COUNTIFS('Data - Monthly Commodity Prices'!$A$9:$A$2500,'Nickel - Prices'!F9,'Data - Monthly Commodity Prices'!$B$9:$B$2500,1)+
COUNTIFS('Data - Monthly Commodity Prices'!$A$9:$A$2500,'Nickel - Prices'!F9,'Data - Monthly Commodity Prices'!$B$9:$B$2500,2))</f>
        <v>9799.5291666666672</v>
      </c>
    </row>
    <row r="10" spans="1:27">
      <c r="A10" s="43">
        <f>LARGE('Data - Monthly Commodity Prices'!C$159:C$902,58)</f>
        <v>41518</v>
      </c>
      <c r="B10" s="1177">
        <f>SUMIF('Data - Monthly Commodity Prices'!C$159:C$902,A10,'Data - Monthly Commodity Prices'!K$159:K$902)</f>
        <v>14946.87471526196</v>
      </c>
      <c r="C10" s="1178">
        <f>SUMIF('Data - Monthly Commodity Prices'!C$159:C$902,A10,'Data - Monthly Commodity Prices'!L$159:L$902)</f>
        <v>13779.52</v>
      </c>
      <c r="D10" s="39"/>
      <c r="E10" s="477">
        <f t="shared" ref="E10:F42" si="1">E9+1</f>
        <v>1988</v>
      </c>
      <c r="F10" s="477">
        <f t="shared" si="1"/>
        <v>1989</v>
      </c>
      <c r="G10" s="912" t="str">
        <f t="shared" si="0"/>
        <v>1988-89</v>
      </c>
      <c r="H10" s="47">
        <f t="array" ref="H10">IF($G$6="Historic Calendar Year",IFERROR(AVERAGE(IF($G10=YEAR('Data - Monthly Commodity Prices'!$C$100:$C$1000),'Data - Monthly Commodity Prices'!$K$100:$K$1000)),"NA"),IFERROR(IF(J10=0,"NA",J10),"NA"))</f>
        <v>18020.125593330991</v>
      </c>
      <c r="I10" s="47">
        <f t="array" ref="I10">IF($G$6="Historic Calendar Year",IFERROR(AVERAGE(IF($G10=YEAR('Data - Monthly Commodity Prices'!$C$100:$C$1000),'Data - Monthly Commodity Prices'!$L$100:$L$995)),"NA"),IFERROR(IF(K10=0,"NA",K10),"NA"))</f>
        <v>14658.825000000003</v>
      </c>
      <c r="J10" s="71">
        <f>(SUMIFS('Data - Monthly Commodity Prices'!$K$9:$K$2500,'Data - Monthly Commodity Prices'!$A$9:$A$2500,'Nickel - Prices'!E10,'Data - Monthly Commodity Prices'!$B$9:$B$2500,3)+
SUMIFS('Data - Monthly Commodity Prices'!$K$9:$K$2500,'Data - Monthly Commodity Prices'!$A$9:$A$2500,'Nickel - Prices'!E10,'Data - Monthly Commodity Prices'!$B$9:$B$2500,4)+
SUMIFS('Data - Monthly Commodity Prices'!$K$9:$K$2500,'Data - Monthly Commodity Prices'!$A$9:$A$2500,'Nickel - Prices'!F10,'Data - Monthly Commodity Prices'!$B$9:$B$2500,1)+
SUMIFS('Data - Monthly Commodity Prices'!$K$9:$K$2500,'Data - Monthly Commodity Prices'!$A$9:$A$2500,'Nickel - Prices'!F10,'Data - Monthly Commodity Prices'!$B$9:$B$2500,2))
/(COUNTIFS('Data - Monthly Commodity Prices'!$A$9:$A$2500,'Nickel - Prices'!E10,'Data - Monthly Commodity Prices'!$B$9:$B$2500,3)+
COUNTIFS('Data - Monthly Commodity Prices'!$A$9:$A$2500,'Nickel - Prices'!E10,'Data - Monthly Commodity Prices'!$B$9:$B$2500,4)+
COUNTIFS('Data - Monthly Commodity Prices'!$A$9:$A$2500,'Nickel - Prices'!F10,'Data - Monthly Commodity Prices'!$B$9:$B$2500,1)+
COUNTIFS('Data - Monthly Commodity Prices'!$A$9:$A$2500,'Nickel - Prices'!F10,'Data - Monthly Commodity Prices'!$B$9:$B$2500,2))</f>
        <v>18020.125593330991</v>
      </c>
      <c r="K10" s="1533">
        <f>(SUMIFS('Data - Monthly Commodity Prices'!$L$9:$L$2500,'Data - Monthly Commodity Prices'!$A$9:$A$2500,'Nickel - Prices'!E10,'Data - Monthly Commodity Prices'!$B$9:$B$2500,3)+
SUMIFS('Data - Monthly Commodity Prices'!$L$9:$L$2500,'Data - Monthly Commodity Prices'!$A$9:$A$2500,'Nickel - Prices'!E10,'Data - Monthly Commodity Prices'!$B$9:$B$2500,4)+
SUMIFS('Data - Monthly Commodity Prices'!$L$9:$L$2500,'Data - Monthly Commodity Prices'!$A$9:$A$2500,'Nickel - Prices'!F10,'Data - Monthly Commodity Prices'!$B$9:$B$2500,1)+
SUMIFS('Data - Monthly Commodity Prices'!$L$9:$L$2500,'Data - Monthly Commodity Prices'!$A$9:$A$2500,'Nickel - Prices'!F10,'Data - Monthly Commodity Prices'!$B$9:$B$2500,2))
/(COUNTIFS('Data - Monthly Commodity Prices'!$A$9:$A$2500,'Nickel - Prices'!E10,'Data - Monthly Commodity Prices'!$B$9:$B$2500,3)+
COUNTIFS('Data - Monthly Commodity Prices'!$A$9:$A$2500,'Nickel - Prices'!E10,'Data - Monthly Commodity Prices'!$B$9:$B$2500,4)+
COUNTIFS('Data - Monthly Commodity Prices'!$A$9:$A$2500,'Nickel - Prices'!F10,'Data - Monthly Commodity Prices'!$B$9:$B$2500,1)+
COUNTIFS('Data - Monthly Commodity Prices'!$A$9:$A$2500,'Nickel - Prices'!F10,'Data - Monthly Commodity Prices'!$B$9:$B$2500,2))</f>
        <v>14658.825000000003</v>
      </c>
    </row>
    <row r="11" spans="1:27">
      <c r="A11" s="36">
        <f>LARGE('Data - Monthly Commodity Prices'!C$159:C$902,57)</f>
        <v>41548</v>
      </c>
      <c r="B11" s="105">
        <f>SUMIF('Data - Monthly Commodity Prices'!C$159:C$902,A11,'Data - Monthly Commodity Prices'!K$159:K$902)</f>
        <v>14783.842177156668</v>
      </c>
      <c r="C11" s="86">
        <f>SUMIF('Data - Monthly Commodity Prices'!C$159:C$902,A11,'Data - Monthly Commodity Prices'!L$159:L$902)</f>
        <v>14069.78</v>
      </c>
      <c r="D11" s="39"/>
      <c r="E11" s="477">
        <f t="shared" si="1"/>
        <v>1989</v>
      </c>
      <c r="F11" s="477">
        <f t="shared" si="1"/>
        <v>1990</v>
      </c>
      <c r="G11" s="915" t="str">
        <f t="shared" si="0"/>
        <v>1989-90</v>
      </c>
      <c r="H11" s="48">
        <f t="array" ref="H11">IF($G$6="Historic Calendar Year",IFERROR(AVERAGE(IF($G11=YEAR('Data - Monthly Commodity Prices'!$C$100:$C$1000),'Data - Monthly Commodity Prices'!$K$100:$K$1000)),"NA"),IFERROR(IF(J11=0,"NA",J11),"NA"))</f>
        <v>12383.399686602605</v>
      </c>
      <c r="I11" s="48">
        <f t="array" ref="I11">IF($G$6="Historic Calendar Year",IFERROR(AVERAGE(IF($G11=YEAR('Data - Monthly Commodity Prices'!$C$100:$C$1000),'Data - Monthly Commodity Prices'!$L$100:$L$995)),"NA"),IFERROR(IF(K11=0,"NA",K11),"NA"))</f>
        <v>9534.4166666666661</v>
      </c>
      <c r="J11" s="1080">
        <f>(SUMIFS('Data - Monthly Commodity Prices'!$K$9:$K$2500,'Data - Monthly Commodity Prices'!$A$9:$A$2500,'Nickel - Prices'!E11,'Data - Monthly Commodity Prices'!$B$9:$B$2500,3)+
SUMIFS('Data - Monthly Commodity Prices'!$K$9:$K$2500,'Data - Monthly Commodity Prices'!$A$9:$A$2500,'Nickel - Prices'!E11,'Data - Monthly Commodity Prices'!$B$9:$B$2500,4)+
SUMIFS('Data - Monthly Commodity Prices'!$K$9:$K$2500,'Data - Monthly Commodity Prices'!$A$9:$A$2500,'Nickel - Prices'!F11,'Data - Monthly Commodity Prices'!$B$9:$B$2500,1)+
SUMIFS('Data - Monthly Commodity Prices'!$K$9:$K$2500,'Data - Monthly Commodity Prices'!$A$9:$A$2500,'Nickel - Prices'!F11,'Data - Monthly Commodity Prices'!$B$9:$B$2500,2))
/(COUNTIFS('Data - Monthly Commodity Prices'!$A$9:$A$2500,'Nickel - Prices'!E11,'Data - Monthly Commodity Prices'!$B$9:$B$2500,3)+
COUNTIFS('Data - Monthly Commodity Prices'!$A$9:$A$2500,'Nickel - Prices'!E11,'Data - Monthly Commodity Prices'!$B$9:$B$2500,4)+
COUNTIFS('Data - Monthly Commodity Prices'!$A$9:$A$2500,'Nickel - Prices'!F11,'Data - Monthly Commodity Prices'!$B$9:$B$2500,1)+
COUNTIFS('Data - Monthly Commodity Prices'!$A$9:$A$2500,'Nickel - Prices'!F11,'Data - Monthly Commodity Prices'!$B$9:$B$2500,2))</f>
        <v>12383.399686602605</v>
      </c>
      <c r="K11" s="1533">
        <f>(SUMIFS('Data - Monthly Commodity Prices'!$L$9:$L$2500,'Data - Monthly Commodity Prices'!$A$9:$A$2500,'Nickel - Prices'!E11,'Data - Monthly Commodity Prices'!$B$9:$B$2500,3)+
SUMIFS('Data - Monthly Commodity Prices'!$L$9:$L$2500,'Data - Monthly Commodity Prices'!$A$9:$A$2500,'Nickel - Prices'!E11,'Data - Monthly Commodity Prices'!$B$9:$B$2500,4)+
SUMIFS('Data - Monthly Commodity Prices'!$L$9:$L$2500,'Data - Monthly Commodity Prices'!$A$9:$A$2500,'Nickel - Prices'!F11,'Data - Monthly Commodity Prices'!$B$9:$B$2500,1)+
SUMIFS('Data - Monthly Commodity Prices'!$L$9:$L$2500,'Data - Monthly Commodity Prices'!$A$9:$A$2500,'Nickel - Prices'!F11,'Data - Monthly Commodity Prices'!$B$9:$B$2500,2))
/(COUNTIFS('Data - Monthly Commodity Prices'!$A$9:$A$2500,'Nickel - Prices'!E11,'Data - Monthly Commodity Prices'!$B$9:$B$2500,3)+
COUNTIFS('Data - Monthly Commodity Prices'!$A$9:$A$2500,'Nickel - Prices'!E11,'Data - Monthly Commodity Prices'!$B$9:$B$2500,4)+
COUNTIFS('Data - Monthly Commodity Prices'!$A$9:$A$2500,'Nickel - Prices'!F11,'Data - Monthly Commodity Prices'!$B$9:$B$2500,1)+
COUNTIFS('Data - Monthly Commodity Prices'!$A$9:$A$2500,'Nickel - Prices'!F11,'Data - Monthly Commodity Prices'!$B$9:$B$2500,2))</f>
        <v>9534.4166666666661</v>
      </c>
    </row>
    <row r="12" spans="1:27">
      <c r="A12" s="43">
        <f>LARGE('Data - Monthly Commodity Prices'!C$159:C$902,56)</f>
        <v>41579</v>
      </c>
      <c r="B12" s="1177">
        <f>SUMIF('Data - Monthly Commodity Prices'!C$159:C$902,A12,'Data - Monthly Commodity Prices'!K$159:K$902)</f>
        <v>14735.480948803262</v>
      </c>
      <c r="C12" s="1178">
        <f>SUMIF('Data - Monthly Commodity Prices'!C$159:C$902,A12,'Data - Monthly Commodity Prices'!L$159:L$902)</f>
        <v>13729.05</v>
      </c>
      <c r="D12" s="39"/>
      <c r="E12" s="477">
        <f t="shared" si="1"/>
        <v>1990</v>
      </c>
      <c r="F12" s="477">
        <f t="shared" si="1"/>
        <v>1991</v>
      </c>
      <c r="G12" s="912" t="str">
        <f t="shared" si="0"/>
        <v>1990-91</v>
      </c>
      <c r="H12" s="47">
        <f t="array" ref="H12">IF($G$6="Historic Calendar Year",IFERROR(AVERAGE(IF($G12=YEAR('Data - Monthly Commodity Prices'!$C$100:$C$1000),'Data - Monthly Commodity Prices'!$K$100:$K$1000)),"NA"),IFERROR(IF(J12=0,"NA",J12),"NA"))</f>
        <v>11492.850463917444</v>
      </c>
      <c r="I12" s="47">
        <f t="array" ref="I12">IF($G$6="Historic Calendar Year",IFERROR(AVERAGE(IF($G12=YEAR('Data - Monthly Commodity Prices'!$C$100:$C$1000),'Data - Monthly Commodity Prices'!$L$100:$L$995)),"NA"),IFERROR(IF(K12=0,"NA",K12),"NA"))</f>
        <v>9036.7616666666654</v>
      </c>
      <c r="J12" s="1080">
        <f>(SUMIFS('Data - Monthly Commodity Prices'!$K$9:$K$2500,'Data - Monthly Commodity Prices'!$A$9:$A$2500,'Nickel - Prices'!E12,'Data - Monthly Commodity Prices'!$B$9:$B$2500,3)+
SUMIFS('Data - Monthly Commodity Prices'!$K$9:$K$2500,'Data - Monthly Commodity Prices'!$A$9:$A$2500,'Nickel - Prices'!E12,'Data - Monthly Commodity Prices'!$B$9:$B$2500,4)+
SUMIFS('Data - Monthly Commodity Prices'!$K$9:$K$2500,'Data - Monthly Commodity Prices'!$A$9:$A$2500,'Nickel - Prices'!F12,'Data - Monthly Commodity Prices'!$B$9:$B$2500,1)+
SUMIFS('Data - Monthly Commodity Prices'!$K$9:$K$2500,'Data - Monthly Commodity Prices'!$A$9:$A$2500,'Nickel - Prices'!F12,'Data - Monthly Commodity Prices'!$B$9:$B$2500,2))
/(COUNTIFS('Data - Monthly Commodity Prices'!$A$9:$A$2500,'Nickel - Prices'!E12,'Data - Monthly Commodity Prices'!$B$9:$B$2500,3)+
COUNTIFS('Data - Monthly Commodity Prices'!$A$9:$A$2500,'Nickel - Prices'!E12,'Data - Monthly Commodity Prices'!$B$9:$B$2500,4)+
COUNTIFS('Data - Monthly Commodity Prices'!$A$9:$A$2500,'Nickel - Prices'!F12,'Data - Monthly Commodity Prices'!$B$9:$B$2500,1)+
COUNTIFS('Data - Monthly Commodity Prices'!$A$9:$A$2500,'Nickel - Prices'!F12,'Data - Monthly Commodity Prices'!$B$9:$B$2500,2))</f>
        <v>11492.850463917444</v>
      </c>
      <c r="K12" s="1533">
        <f>(SUMIFS('Data - Monthly Commodity Prices'!$L$9:$L$2500,'Data - Monthly Commodity Prices'!$A$9:$A$2500,'Nickel - Prices'!E12,'Data - Monthly Commodity Prices'!$B$9:$B$2500,3)+
SUMIFS('Data - Monthly Commodity Prices'!$L$9:$L$2500,'Data - Monthly Commodity Prices'!$A$9:$A$2500,'Nickel - Prices'!E12,'Data - Monthly Commodity Prices'!$B$9:$B$2500,4)+
SUMIFS('Data - Monthly Commodity Prices'!$L$9:$L$2500,'Data - Monthly Commodity Prices'!$A$9:$A$2500,'Nickel - Prices'!F12,'Data - Monthly Commodity Prices'!$B$9:$B$2500,1)+
SUMIFS('Data - Monthly Commodity Prices'!$L$9:$L$2500,'Data - Monthly Commodity Prices'!$A$9:$A$2500,'Nickel - Prices'!F12,'Data - Monthly Commodity Prices'!$B$9:$B$2500,2))
/(COUNTIFS('Data - Monthly Commodity Prices'!$A$9:$A$2500,'Nickel - Prices'!E12,'Data - Monthly Commodity Prices'!$B$9:$B$2500,3)+
COUNTIFS('Data - Monthly Commodity Prices'!$A$9:$A$2500,'Nickel - Prices'!E12,'Data - Monthly Commodity Prices'!$B$9:$B$2500,4)+
COUNTIFS('Data - Monthly Commodity Prices'!$A$9:$A$2500,'Nickel - Prices'!F12,'Data - Monthly Commodity Prices'!$B$9:$B$2500,1)+
COUNTIFS('Data - Monthly Commodity Prices'!$A$9:$A$2500,'Nickel - Prices'!F12,'Data - Monthly Commodity Prices'!$B$9:$B$2500,2))</f>
        <v>9036.7616666666654</v>
      </c>
    </row>
    <row r="13" spans="1:27">
      <c r="A13" s="36">
        <f>LARGE('Data - Monthly Commodity Prices'!C$159:C$902,55)</f>
        <v>41609</v>
      </c>
      <c r="B13" s="105">
        <f>SUMIF('Data - Monthly Commodity Prices'!C$159:C$902,A13,'Data - Monthly Commodity Prices'!K$159:K$902)</f>
        <v>15498.440632657606</v>
      </c>
      <c r="C13" s="86">
        <f>SUMIF('Data - Monthly Commodity Prices'!C$159:C$902,A13,'Data - Monthly Commodity Prices'!L$159:L$902)</f>
        <v>13914.5</v>
      </c>
      <c r="D13" s="39"/>
      <c r="E13" s="477">
        <f t="shared" si="1"/>
        <v>1991</v>
      </c>
      <c r="F13" s="477">
        <f t="shared" si="1"/>
        <v>1992</v>
      </c>
      <c r="G13" s="915" t="str">
        <f t="shared" si="0"/>
        <v>1991-92</v>
      </c>
      <c r="H13" s="48">
        <f t="array" ref="H13">IF($G$6="Historic Calendar Year",IFERROR(AVERAGE(IF($G13=YEAR('Data - Monthly Commodity Prices'!$C$100:$C$1000),'Data - Monthly Commodity Prices'!$K$100:$K$1000)),"NA"),IFERROR(IF(J13=0,"NA",J13),"NA"))</f>
        <v>9826.3122063005649</v>
      </c>
      <c r="I13" s="48">
        <f t="array" ref="I13">IF($G$6="Historic Calendar Year",IFERROR(AVERAGE(IF($G13=YEAR('Data - Monthly Commodity Prices'!$C$100:$C$1000),'Data - Monthly Commodity Prices'!$L$100:$L$995)),"NA"),IFERROR(IF(K13=0,"NA",K13),"NA"))</f>
        <v>7569.251666666667</v>
      </c>
      <c r="J13" s="1080">
        <f>(SUMIFS('Data - Monthly Commodity Prices'!$K$9:$K$2500,'Data - Monthly Commodity Prices'!$A$9:$A$2500,'Nickel - Prices'!E13,'Data - Monthly Commodity Prices'!$B$9:$B$2500,3)+
SUMIFS('Data - Monthly Commodity Prices'!$K$9:$K$2500,'Data - Monthly Commodity Prices'!$A$9:$A$2500,'Nickel - Prices'!E13,'Data - Monthly Commodity Prices'!$B$9:$B$2500,4)+
SUMIFS('Data - Monthly Commodity Prices'!$K$9:$K$2500,'Data - Monthly Commodity Prices'!$A$9:$A$2500,'Nickel - Prices'!F13,'Data - Monthly Commodity Prices'!$B$9:$B$2500,1)+
SUMIFS('Data - Monthly Commodity Prices'!$K$9:$K$2500,'Data - Monthly Commodity Prices'!$A$9:$A$2500,'Nickel - Prices'!F13,'Data - Monthly Commodity Prices'!$B$9:$B$2500,2))
/(COUNTIFS('Data - Monthly Commodity Prices'!$A$9:$A$2500,'Nickel - Prices'!E13,'Data - Monthly Commodity Prices'!$B$9:$B$2500,3)+
COUNTIFS('Data - Monthly Commodity Prices'!$A$9:$A$2500,'Nickel - Prices'!E13,'Data - Monthly Commodity Prices'!$B$9:$B$2500,4)+
COUNTIFS('Data - Monthly Commodity Prices'!$A$9:$A$2500,'Nickel - Prices'!F13,'Data - Monthly Commodity Prices'!$B$9:$B$2500,1)+
COUNTIFS('Data - Monthly Commodity Prices'!$A$9:$A$2500,'Nickel - Prices'!F13,'Data - Monthly Commodity Prices'!$B$9:$B$2500,2))</f>
        <v>9826.3122063005649</v>
      </c>
      <c r="K13" s="1533">
        <f>(SUMIFS('Data - Monthly Commodity Prices'!$L$9:$L$2500,'Data - Monthly Commodity Prices'!$A$9:$A$2500,'Nickel - Prices'!E13,'Data - Monthly Commodity Prices'!$B$9:$B$2500,3)+
SUMIFS('Data - Monthly Commodity Prices'!$L$9:$L$2500,'Data - Monthly Commodity Prices'!$A$9:$A$2500,'Nickel - Prices'!E13,'Data - Monthly Commodity Prices'!$B$9:$B$2500,4)+
SUMIFS('Data - Monthly Commodity Prices'!$L$9:$L$2500,'Data - Monthly Commodity Prices'!$A$9:$A$2500,'Nickel - Prices'!F13,'Data - Monthly Commodity Prices'!$B$9:$B$2500,1)+
SUMIFS('Data - Monthly Commodity Prices'!$L$9:$L$2500,'Data - Monthly Commodity Prices'!$A$9:$A$2500,'Nickel - Prices'!F13,'Data - Monthly Commodity Prices'!$B$9:$B$2500,2))
/(COUNTIFS('Data - Monthly Commodity Prices'!$A$9:$A$2500,'Nickel - Prices'!E13,'Data - Monthly Commodity Prices'!$B$9:$B$2500,3)+
COUNTIFS('Data - Monthly Commodity Prices'!$A$9:$A$2500,'Nickel - Prices'!E13,'Data - Monthly Commodity Prices'!$B$9:$B$2500,4)+
COUNTIFS('Data - Monthly Commodity Prices'!$A$9:$A$2500,'Nickel - Prices'!F13,'Data - Monthly Commodity Prices'!$B$9:$B$2500,1)+
COUNTIFS('Data - Monthly Commodity Prices'!$A$9:$A$2500,'Nickel - Prices'!F13,'Data - Monthly Commodity Prices'!$B$9:$B$2500,2))</f>
        <v>7569.251666666667</v>
      </c>
    </row>
    <row r="14" spans="1:27">
      <c r="A14" s="43">
        <f>LARGE('Data - Monthly Commodity Prices'!C$159:C$902,54)</f>
        <v>41640</v>
      </c>
      <c r="B14" s="1177">
        <f>SUMIF('Data - Monthly Commodity Prices'!C$159:C$902,A14,'Data - Monthly Commodity Prices'!K$159:K$902)</f>
        <v>15898.055781391146</v>
      </c>
      <c r="C14" s="1178">
        <f>SUMIF('Data - Monthly Commodity Prices'!C$159:C$902,A14,'Data - Monthly Commodity Prices'!L$159:L$902)</f>
        <v>14079.32</v>
      </c>
      <c r="D14" s="39"/>
      <c r="E14" s="477">
        <f t="shared" si="1"/>
        <v>1992</v>
      </c>
      <c r="F14" s="477">
        <f t="shared" si="1"/>
        <v>1993</v>
      </c>
      <c r="G14" s="912" t="str">
        <f t="shared" si="0"/>
        <v>1992-93</v>
      </c>
      <c r="H14" s="47">
        <f t="array" ref="H14">IF($G$6="Historic Calendar Year",IFERROR(AVERAGE(IF($G14=YEAR('Data - Monthly Commodity Prices'!$C$100:$C$1000),'Data - Monthly Commodity Prices'!$K$100:$K$1000)),"NA"),IFERROR(IF(J14=0,"NA",J14),"NA"))</f>
        <v>8877.8727609293946</v>
      </c>
      <c r="I14" s="47">
        <f t="array" ref="I14">IF($G$6="Historic Calendar Year",IFERROR(AVERAGE(IF($G14=YEAR('Data - Monthly Commodity Prices'!$C$100:$C$1000),'Data - Monthly Commodity Prices'!$L$100:$L$995)),"NA"),IFERROR(IF(K14=0,"NA",K14),"NA"))</f>
        <v>6219.1308333333336</v>
      </c>
      <c r="J14" s="1080">
        <f>(SUMIFS('Data - Monthly Commodity Prices'!$K$9:$K$2500,'Data - Monthly Commodity Prices'!$A$9:$A$2500,'Nickel - Prices'!E14,'Data - Monthly Commodity Prices'!$B$9:$B$2500,3)+
SUMIFS('Data - Monthly Commodity Prices'!$K$9:$K$2500,'Data - Monthly Commodity Prices'!$A$9:$A$2500,'Nickel - Prices'!E14,'Data - Monthly Commodity Prices'!$B$9:$B$2500,4)+
SUMIFS('Data - Monthly Commodity Prices'!$K$9:$K$2500,'Data - Monthly Commodity Prices'!$A$9:$A$2500,'Nickel - Prices'!F14,'Data - Monthly Commodity Prices'!$B$9:$B$2500,1)+
SUMIFS('Data - Monthly Commodity Prices'!$K$9:$K$2500,'Data - Monthly Commodity Prices'!$A$9:$A$2500,'Nickel - Prices'!F14,'Data - Monthly Commodity Prices'!$B$9:$B$2500,2))
/(COUNTIFS('Data - Monthly Commodity Prices'!$A$9:$A$2500,'Nickel - Prices'!E14,'Data - Monthly Commodity Prices'!$B$9:$B$2500,3)+
COUNTIFS('Data - Monthly Commodity Prices'!$A$9:$A$2500,'Nickel - Prices'!E14,'Data - Monthly Commodity Prices'!$B$9:$B$2500,4)+
COUNTIFS('Data - Monthly Commodity Prices'!$A$9:$A$2500,'Nickel - Prices'!F14,'Data - Monthly Commodity Prices'!$B$9:$B$2500,1)+
COUNTIFS('Data - Monthly Commodity Prices'!$A$9:$A$2500,'Nickel - Prices'!F14,'Data - Monthly Commodity Prices'!$B$9:$B$2500,2))</f>
        <v>8877.8727609293946</v>
      </c>
      <c r="K14" s="1533">
        <f>(SUMIFS('Data - Monthly Commodity Prices'!$L$9:$L$2500,'Data - Monthly Commodity Prices'!$A$9:$A$2500,'Nickel - Prices'!E14,'Data - Monthly Commodity Prices'!$B$9:$B$2500,3)+
SUMIFS('Data - Monthly Commodity Prices'!$L$9:$L$2500,'Data - Monthly Commodity Prices'!$A$9:$A$2500,'Nickel - Prices'!E14,'Data - Monthly Commodity Prices'!$B$9:$B$2500,4)+
SUMIFS('Data - Monthly Commodity Prices'!$L$9:$L$2500,'Data - Monthly Commodity Prices'!$A$9:$A$2500,'Nickel - Prices'!F14,'Data - Monthly Commodity Prices'!$B$9:$B$2500,1)+
SUMIFS('Data - Monthly Commodity Prices'!$L$9:$L$2500,'Data - Monthly Commodity Prices'!$A$9:$A$2500,'Nickel - Prices'!F14,'Data - Monthly Commodity Prices'!$B$9:$B$2500,2))
/(COUNTIFS('Data - Monthly Commodity Prices'!$A$9:$A$2500,'Nickel - Prices'!E14,'Data - Monthly Commodity Prices'!$B$9:$B$2500,3)+
COUNTIFS('Data - Monthly Commodity Prices'!$A$9:$A$2500,'Nickel - Prices'!E14,'Data - Monthly Commodity Prices'!$B$9:$B$2500,4)+
COUNTIFS('Data - Monthly Commodity Prices'!$A$9:$A$2500,'Nickel - Prices'!F14,'Data - Monthly Commodity Prices'!$B$9:$B$2500,1)+
COUNTIFS('Data - Monthly Commodity Prices'!$A$9:$A$2500,'Nickel - Prices'!F14,'Data - Monthly Commodity Prices'!$B$9:$B$2500,2))</f>
        <v>6219.1308333333336</v>
      </c>
    </row>
    <row r="15" spans="1:27">
      <c r="A15" s="36">
        <f>LARGE('Data - Monthly Commodity Prices'!C$159:C$902,53)</f>
        <v>41671</v>
      </c>
      <c r="B15" s="105">
        <f>SUMIF('Data - Monthly Commodity Prices'!C$159:C$902,A15,'Data - Monthly Commodity Prices'!K$159:K$902)</f>
        <v>15817.361265879206</v>
      </c>
      <c r="C15" s="86">
        <f>SUMIF('Data - Monthly Commodity Prices'!C$159:C$902,A15,'Data - Monthly Commodity Prices'!L$159:L$902)</f>
        <v>14194.5</v>
      </c>
      <c r="D15" s="39"/>
      <c r="E15" s="477">
        <f t="shared" si="1"/>
        <v>1993</v>
      </c>
      <c r="F15" s="477">
        <f t="shared" si="1"/>
        <v>1994</v>
      </c>
      <c r="G15" s="915" t="str">
        <f t="shared" si="0"/>
        <v>1993-94</v>
      </c>
      <c r="H15" s="48">
        <f t="array" ref="H15">IF($G$6="Historic Calendar Year",IFERROR(AVERAGE(IF($G15=YEAR('Data - Monthly Commodity Prices'!$C$100:$C$1000),'Data - Monthly Commodity Prices'!$K$100:$K$1000)),"NA"),IFERROR(IF(J15=0,"NA",J15),"NA"))</f>
        <v>7570.9526926432527</v>
      </c>
      <c r="I15" s="48">
        <f t="array" ref="I15">IF($G$6="Historic Calendar Year",IFERROR(AVERAGE(IF($G15=YEAR('Data - Monthly Commodity Prices'!$C$100:$C$1000),'Data - Monthly Commodity Prices'!$L$100:$L$995)),"NA"),IFERROR(IF(K15=0,"NA",K15),"NA"))</f>
        <v>5257.4966666666669</v>
      </c>
      <c r="J15" s="1080">
        <f>(SUMIFS('Data - Monthly Commodity Prices'!$K$9:$K$2500,'Data - Monthly Commodity Prices'!$A$9:$A$2500,'Nickel - Prices'!E15,'Data - Monthly Commodity Prices'!$B$9:$B$2500,3)+
SUMIFS('Data - Monthly Commodity Prices'!$K$9:$K$2500,'Data - Monthly Commodity Prices'!$A$9:$A$2500,'Nickel - Prices'!E15,'Data - Monthly Commodity Prices'!$B$9:$B$2500,4)+
SUMIFS('Data - Monthly Commodity Prices'!$K$9:$K$2500,'Data - Monthly Commodity Prices'!$A$9:$A$2500,'Nickel - Prices'!F15,'Data - Monthly Commodity Prices'!$B$9:$B$2500,1)+
SUMIFS('Data - Monthly Commodity Prices'!$K$9:$K$2500,'Data - Monthly Commodity Prices'!$A$9:$A$2500,'Nickel - Prices'!F15,'Data - Monthly Commodity Prices'!$B$9:$B$2500,2))
/(COUNTIFS('Data - Monthly Commodity Prices'!$A$9:$A$2500,'Nickel - Prices'!E15,'Data - Monthly Commodity Prices'!$B$9:$B$2500,3)+
COUNTIFS('Data - Monthly Commodity Prices'!$A$9:$A$2500,'Nickel - Prices'!E15,'Data - Monthly Commodity Prices'!$B$9:$B$2500,4)+
COUNTIFS('Data - Monthly Commodity Prices'!$A$9:$A$2500,'Nickel - Prices'!F15,'Data - Monthly Commodity Prices'!$B$9:$B$2500,1)+
COUNTIFS('Data - Monthly Commodity Prices'!$A$9:$A$2500,'Nickel - Prices'!F15,'Data - Monthly Commodity Prices'!$B$9:$B$2500,2))</f>
        <v>7570.9526926432527</v>
      </c>
      <c r="K15" s="1533">
        <f>(SUMIFS('Data - Monthly Commodity Prices'!$L$9:$L$2500,'Data - Monthly Commodity Prices'!$A$9:$A$2500,'Nickel - Prices'!E15,'Data - Monthly Commodity Prices'!$B$9:$B$2500,3)+
SUMIFS('Data - Monthly Commodity Prices'!$L$9:$L$2500,'Data - Monthly Commodity Prices'!$A$9:$A$2500,'Nickel - Prices'!E15,'Data - Monthly Commodity Prices'!$B$9:$B$2500,4)+
SUMIFS('Data - Monthly Commodity Prices'!$L$9:$L$2500,'Data - Monthly Commodity Prices'!$A$9:$A$2500,'Nickel - Prices'!F15,'Data - Monthly Commodity Prices'!$B$9:$B$2500,1)+
SUMIFS('Data - Monthly Commodity Prices'!$L$9:$L$2500,'Data - Monthly Commodity Prices'!$A$9:$A$2500,'Nickel - Prices'!F15,'Data - Monthly Commodity Prices'!$B$9:$B$2500,2))
/(COUNTIFS('Data - Monthly Commodity Prices'!$A$9:$A$2500,'Nickel - Prices'!E15,'Data - Monthly Commodity Prices'!$B$9:$B$2500,3)+
COUNTIFS('Data - Monthly Commodity Prices'!$A$9:$A$2500,'Nickel - Prices'!E15,'Data - Monthly Commodity Prices'!$B$9:$B$2500,4)+
COUNTIFS('Data - Monthly Commodity Prices'!$A$9:$A$2500,'Nickel - Prices'!F15,'Data - Monthly Commodity Prices'!$B$9:$B$2500,1)+
COUNTIFS('Data - Monthly Commodity Prices'!$A$9:$A$2500,'Nickel - Prices'!F15,'Data - Monthly Commodity Prices'!$B$9:$B$2500,2))</f>
        <v>5257.4966666666669</v>
      </c>
    </row>
    <row r="16" spans="1:27">
      <c r="A16" s="43">
        <f>LARGE('Data - Monthly Commodity Prices'!C$159:C$902,52)</f>
        <v>41699</v>
      </c>
      <c r="B16" s="1177">
        <f>SUMIF('Data - Monthly Commodity Prices'!C$159:C$902,A16,'Data - Monthly Commodity Prices'!K$159:K$902)</f>
        <v>17240.737531652536</v>
      </c>
      <c r="C16" s="1178">
        <f>SUMIF('Data - Monthly Commodity Prices'!C$159:C$902,A16,'Data - Monthly Commodity Prices'!L$159:L$902)</f>
        <v>15659.76</v>
      </c>
      <c r="D16" s="39"/>
      <c r="E16" s="477">
        <f t="shared" si="1"/>
        <v>1994</v>
      </c>
      <c r="F16" s="477">
        <f t="shared" si="1"/>
        <v>1995</v>
      </c>
      <c r="G16" s="912" t="str">
        <f t="shared" si="0"/>
        <v>1994-95</v>
      </c>
      <c r="H16" s="47">
        <f t="array" ref="H16">IF($G$6="Historic Calendar Year",IFERROR(AVERAGE(IF($G16=YEAR('Data - Monthly Commodity Prices'!$C$100:$C$1000),'Data - Monthly Commodity Prices'!$K$100:$K$1000)),"NA"),IFERROR(IF(J16=0,"NA",J16),"NA"))</f>
        <v>10063.282960094786</v>
      </c>
      <c r="I16" s="47">
        <f t="array" ref="I16">IF($G$6="Historic Calendar Year",IFERROR(AVERAGE(IF($G16=YEAR('Data - Monthly Commodity Prices'!$C$100:$C$1000),'Data - Monthly Commodity Prices'!$L$100:$L$995)),"NA"),IFERROR(IF(K16=0,"NA",K16),"NA"))</f>
        <v>7454.0808333333334</v>
      </c>
      <c r="J16" s="1080">
        <f>(SUMIFS('Data - Monthly Commodity Prices'!$K$9:$K$2500,'Data - Monthly Commodity Prices'!$A$9:$A$2500,'Nickel - Prices'!E16,'Data - Monthly Commodity Prices'!$B$9:$B$2500,3)+
SUMIFS('Data - Monthly Commodity Prices'!$K$9:$K$2500,'Data - Monthly Commodity Prices'!$A$9:$A$2500,'Nickel - Prices'!E16,'Data - Monthly Commodity Prices'!$B$9:$B$2500,4)+
SUMIFS('Data - Monthly Commodity Prices'!$K$9:$K$2500,'Data - Monthly Commodity Prices'!$A$9:$A$2500,'Nickel - Prices'!F16,'Data - Monthly Commodity Prices'!$B$9:$B$2500,1)+
SUMIFS('Data - Monthly Commodity Prices'!$K$9:$K$2500,'Data - Monthly Commodity Prices'!$A$9:$A$2500,'Nickel - Prices'!F16,'Data - Monthly Commodity Prices'!$B$9:$B$2500,2))
/(COUNTIFS('Data - Monthly Commodity Prices'!$A$9:$A$2500,'Nickel - Prices'!E16,'Data - Monthly Commodity Prices'!$B$9:$B$2500,3)+
COUNTIFS('Data - Monthly Commodity Prices'!$A$9:$A$2500,'Nickel - Prices'!E16,'Data - Monthly Commodity Prices'!$B$9:$B$2500,4)+
COUNTIFS('Data - Monthly Commodity Prices'!$A$9:$A$2500,'Nickel - Prices'!F16,'Data - Monthly Commodity Prices'!$B$9:$B$2500,1)+
COUNTIFS('Data - Monthly Commodity Prices'!$A$9:$A$2500,'Nickel - Prices'!F16,'Data - Monthly Commodity Prices'!$B$9:$B$2500,2))</f>
        <v>10063.282960094786</v>
      </c>
      <c r="K16" s="1533">
        <f>(SUMIFS('Data - Monthly Commodity Prices'!$L$9:$L$2500,'Data - Monthly Commodity Prices'!$A$9:$A$2500,'Nickel - Prices'!E16,'Data - Monthly Commodity Prices'!$B$9:$B$2500,3)+
SUMIFS('Data - Monthly Commodity Prices'!$L$9:$L$2500,'Data - Monthly Commodity Prices'!$A$9:$A$2500,'Nickel - Prices'!E16,'Data - Monthly Commodity Prices'!$B$9:$B$2500,4)+
SUMIFS('Data - Monthly Commodity Prices'!$L$9:$L$2500,'Data - Monthly Commodity Prices'!$A$9:$A$2500,'Nickel - Prices'!F16,'Data - Monthly Commodity Prices'!$B$9:$B$2500,1)+
SUMIFS('Data - Monthly Commodity Prices'!$L$9:$L$2500,'Data - Monthly Commodity Prices'!$A$9:$A$2500,'Nickel - Prices'!F16,'Data - Monthly Commodity Prices'!$B$9:$B$2500,2))
/(COUNTIFS('Data - Monthly Commodity Prices'!$A$9:$A$2500,'Nickel - Prices'!E16,'Data - Monthly Commodity Prices'!$B$9:$B$2500,3)+
COUNTIFS('Data - Monthly Commodity Prices'!$A$9:$A$2500,'Nickel - Prices'!E16,'Data - Monthly Commodity Prices'!$B$9:$B$2500,4)+
COUNTIFS('Data - Monthly Commodity Prices'!$A$9:$A$2500,'Nickel - Prices'!F16,'Data - Monthly Commodity Prices'!$B$9:$B$2500,1)+
COUNTIFS('Data - Monthly Commodity Prices'!$A$9:$A$2500,'Nickel - Prices'!F16,'Data - Monthly Commodity Prices'!$B$9:$B$2500,2))</f>
        <v>7454.0808333333334</v>
      </c>
    </row>
    <row r="17" spans="1:11">
      <c r="A17" s="36">
        <f>LARGE('Data - Monthly Commodity Prices'!C$159:C$902,51)</f>
        <v>41730</v>
      </c>
      <c r="B17" s="105">
        <f>SUMIF('Data - Monthly Commodity Prices'!C$159:C$902,A17,'Data - Monthly Commodity Prices'!K$159:K$902)</f>
        <v>18644.704367421396</v>
      </c>
      <c r="C17" s="86">
        <f>SUMIF('Data - Monthly Commodity Prices'!C$159:C$902,A17,'Data - Monthly Commodity Prices'!L$159:L$902)</f>
        <v>17375</v>
      </c>
      <c r="D17" s="39"/>
      <c r="E17" s="477">
        <f t="shared" si="1"/>
        <v>1995</v>
      </c>
      <c r="F17" s="477">
        <f t="shared" si="1"/>
        <v>1996</v>
      </c>
      <c r="G17" s="915" t="str">
        <f t="shared" si="0"/>
        <v>1995-96</v>
      </c>
      <c r="H17" s="48">
        <f t="array" ref="H17">IF($G$6="Historic Calendar Year",IFERROR(AVERAGE(IF($G17=YEAR('Data - Monthly Commodity Prices'!$C$100:$C$1000),'Data - Monthly Commodity Prices'!$K$100:$K$1000)),"NA"),IFERROR(IF(J17=0,"NA",J17),"NA"))</f>
        <v>10785.720134162924</v>
      </c>
      <c r="I17" s="48">
        <f t="array" ref="I17">IF($G$6="Historic Calendar Year",IFERROR(AVERAGE(IF($G17=YEAR('Data - Monthly Commodity Prices'!$C$100:$C$1000),'Data - Monthly Commodity Prices'!$L$100:$L$995)),"NA"),IFERROR(IF(K17=0,"NA",K17),"NA"))</f>
        <v>8219.2416666666668</v>
      </c>
      <c r="J17" s="1080">
        <f>(SUMIFS('Data - Monthly Commodity Prices'!$K$9:$K$2500,'Data - Monthly Commodity Prices'!$A$9:$A$2500,'Nickel - Prices'!E17,'Data - Monthly Commodity Prices'!$B$9:$B$2500,3)+
SUMIFS('Data - Monthly Commodity Prices'!$K$9:$K$2500,'Data - Monthly Commodity Prices'!$A$9:$A$2500,'Nickel - Prices'!E17,'Data - Monthly Commodity Prices'!$B$9:$B$2500,4)+
SUMIFS('Data - Monthly Commodity Prices'!$K$9:$K$2500,'Data - Monthly Commodity Prices'!$A$9:$A$2500,'Nickel - Prices'!F17,'Data - Monthly Commodity Prices'!$B$9:$B$2500,1)+
SUMIFS('Data - Monthly Commodity Prices'!$K$9:$K$2500,'Data - Monthly Commodity Prices'!$A$9:$A$2500,'Nickel - Prices'!F17,'Data - Monthly Commodity Prices'!$B$9:$B$2500,2))
/(COUNTIFS('Data - Monthly Commodity Prices'!$A$9:$A$2500,'Nickel - Prices'!E17,'Data - Monthly Commodity Prices'!$B$9:$B$2500,3)+
COUNTIFS('Data - Monthly Commodity Prices'!$A$9:$A$2500,'Nickel - Prices'!E17,'Data - Monthly Commodity Prices'!$B$9:$B$2500,4)+
COUNTIFS('Data - Monthly Commodity Prices'!$A$9:$A$2500,'Nickel - Prices'!F17,'Data - Monthly Commodity Prices'!$B$9:$B$2500,1)+
COUNTIFS('Data - Monthly Commodity Prices'!$A$9:$A$2500,'Nickel - Prices'!F17,'Data - Monthly Commodity Prices'!$B$9:$B$2500,2))</f>
        <v>10785.720134162924</v>
      </c>
      <c r="K17" s="1533">
        <f>(SUMIFS('Data - Monthly Commodity Prices'!$L$9:$L$2500,'Data - Monthly Commodity Prices'!$A$9:$A$2500,'Nickel - Prices'!E17,'Data - Monthly Commodity Prices'!$B$9:$B$2500,3)+
SUMIFS('Data - Monthly Commodity Prices'!$L$9:$L$2500,'Data - Monthly Commodity Prices'!$A$9:$A$2500,'Nickel - Prices'!E17,'Data - Monthly Commodity Prices'!$B$9:$B$2500,4)+
SUMIFS('Data - Monthly Commodity Prices'!$L$9:$L$2500,'Data - Monthly Commodity Prices'!$A$9:$A$2500,'Nickel - Prices'!F17,'Data - Monthly Commodity Prices'!$B$9:$B$2500,1)+
SUMIFS('Data - Monthly Commodity Prices'!$L$9:$L$2500,'Data - Monthly Commodity Prices'!$A$9:$A$2500,'Nickel - Prices'!F17,'Data - Monthly Commodity Prices'!$B$9:$B$2500,2))
/(COUNTIFS('Data - Monthly Commodity Prices'!$A$9:$A$2500,'Nickel - Prices'!E17,'Data - Monthly Commodity Prices'!$B$9:$B$2500,3)+
COUNTIFS('Data - Monthly Commodity Prices'!$A$9:$A$2500,'Nickel - Prices'!E17,'Data - Monthly Commodity Prices'!$B$9:$B$2500,4)+
COUNTIFS('Data - Monthly Commodity Prices'!$A$9:$A$2500,'Nickel - Prices'!F17,'Data - Monthly Commodity Prices'!$B$9:$B$2500,1)+
COUNTIFS('Data - Monthly Commodity Prices'!$A$9:$A$2500,'Nickel - Prices'!F17,'Data - Monthly Commodity Prices'!$B$9:$B$2500,2))</f>
        <v>8219.2416666666668</v>
      </c>
    </row>
    <row r="18" spans="1:11">
      <c r="A18" s="43">
        <f>LARGE('Data - Monthly Commodity Prices'!C$159:C$902,50)</f>
        <v>41760</v>
      </c>
      <c r="B18" s="1177">
        <f>SUMIF('Data - Monthly Commodity Prices'!C$159:C$902,A18,'Data - Monthly Commodity Prices'!K$159:K$902)</f>
        <v>20893.97033533964</v>
      </c>
      <c r="C18" s="1178">
        <f>SUMIF('Data - Monthly Commodity Prices'!C$159:C$902,A18,'Data - Monthly Commodity Prices'!L$159:L$902)</f>
        <v>19439.75</v>
      </c>
      <c r="D18" s="39"/>
      <c r="E18" s="477">
        <f t="shared" si="1"/>
        <v>1996</v>
      </c>
      <c r="F18" s="477">
        <f t="shared" si="1"/>
        <v>1997</v>
      </c>
      <c r="G18" s="912" t="str">
        <f t="shared" si="0"/>
        <v>1996-97</v>
      </c>
      <c r="H18" s="47">
        <f t="array" ref="H18">IF($G$6="Historic Calendar Year",IFERROR(AVERAGE(IF($G18=YEAR('Data - Monthly Commodity Prices'!$C$100:$C$1000),'Data - Monthly Commodity Prices'!$K$100:$K$1000)),"NA"),IFERROR(IF(J18=0,"NA",J18),"NA"))</f>
        <v>9285.8800592560237</v>
      </c>
      <c r="I18" s="47">
        <f t="array" ref="I18">IF($G$6="Historic Calendar Year",IFERROR(AVERAGE(IF($G18=YEAR('Data - Monthly Commodity Prices'!$C$100:$C$1000),'Data - Monthly Commodity Prices'!$L$100:$L$995)),"NA"),IFERROR(IF(K18=0,"NA",K18),"NA"))</f>
        <v>7243.3249999999998</v>
      </c>
      <c r="J18" s="1080">
        <f>(SUMIFS('Data - Monthly Commodity Prices'!$K$9:$K$2500,'Data - Monthly Commodity Prices'!$A$9:$A$2500,'Nickel - Prices'!E18,'Data - Monthly Commodity Prices'!$B$9:$B$2500,3)+
SUMIFS('Data - Monthly Commodity Prices'!$K$9:$K$2500,'Data - Monthly Commodity Prices'!$A$9:$A$2500,'Nickel - Prices'!E18,'Data - Monthly Commodity Prices'!$B$9:$B$2500,4)+
SUMIFS('Data - Monthly Commodity Prices'!$K$9:$K$2500,'Data - Monthly Commodity Prices'!$A$9:$A$2500,'Nickel - Prices'!F18,'Data - Monthly Commodity Prices'!$B$9:$B$2500,1)+
SUMIFS('Data - Monthly Commodity Prices'!$K$9:$K$2500,'Data - Monthly Commodity Prices'!$A$9:$A$2500,'Nickel - Prices'!F18,'Data - Monthly Commodity Prices'!$B$9:$B$2500,2))
/(COUNTIFS('Data - Monthly Commodity Prices'!$A$9:$A$2500,'Nickel - Prices'!E18,'Data - Monthly Commodity Prices'!$B$9:$B$2500,3)+
COUNTIFS('Data - Monthly Commodity Prices'!$A$9:$A$2500,'Nickel - Prices'!E18,'Data - Monthly Commodity Prices'!$B$9:$B$2500,4)+
COUNTIFS('Data - Monthly Commodity Prices'!$A$9:$A$2500,'Nickel - Prices'!F18,'Data - Monthly Commodity Prices'!$B$9:$B$2500,1)+
COUNTIFS('Data - Monthly Commodity Prices'!$A$9:$A$2500,'Nickel - Prices'!F18,'Data - Monthly Commodity Prices'!$B$9:$B$2500,2))</f>
        <v>9285.8800592560237</v>
      </c>
      <c r="K18" s="1533">
        <f>(SUMIFS('Data - Monthly Commodity Prices'!$L$9:$L$2500,'Data - Monthly Commodity Prices'!$A$9:$A$2500,'Nickel - Prices'!E18,'Data - Monthly Commodity Prices'!$B$9:$B$2500,3)+
SUMIFS('Data - Monthly Commodity Prices'!$L$9:$L$2500,'Data - Monthly Commodity Prices'!$A$9:$A$2500,'Nickel - Prices'!E18,'Data - Monthly Commodity Prices'!$B$9:$B$2500,4)+
SUMIFS('Data - Monthly Commodity Prices'!$L$9:$L$2500,'Data - Monthly Commodity Prices'!$A$9:$A$2500,'Nickel - Prices'!F18,'Data - Monthly Commodity Prices'!$B$9:$B$2500,1)+
SUMIFS('Data - Monthly Commodity Prices'!$L$9:$L$2500,'Data - Monthly Commodity Prices'!$A$9:$A$2500,'Nickel - Prices'!F18,'Data - Monthly Commodity Prices'!$B$9:$B$2500,2))
/(COUNTIFS('Data - Monthly Commodity Prices'!$A$9:$A$2500,'Nickel - Prices'!E18,'Data - Monthly Commodity Prices'!$B$9:$B$2500,3)+
COUNTIFS('Data - Monthly Commodity Prices'!$A$9:$A$2500,'Nickel - Prices'!E18,'Data - Monthly Commodity Prices'!$B$9:$B$2500,4)+
COUNTIFS('Data - Monthly Commodity Prices'!$A$9:$A$2500,'Nickel - Prices'!F18,'Data - Monthly Commodity Prices'!$B$9:$B$2500,1)+
COUNTIFS('Data - Monthly Commodity Prices'!$A$9:$A$2500,'Nickel - Prices'!F18,'Data - Monthly Commodity Prices'!$B$9:$B$2500,2))</f>
        <v>7243.3249999999998</v>
      </c>
    </row>
    <row r="19" spans="1:11">
      <c r="A19" s="36">
        <f>LARGE('Data - Monthly Commodity Prices'!C$159:C$902,49)</f>
        <v>41791</v>
      </c>
      <c r="B19" s="105">
        <f>SUMIF('Data - Monthly Commodity Prices'!C$159:C$902,A19,'Data - Monthly Commodity Prices'!K$159:K$902)</f>
        <v>19818.151301749895</v>
      </c>
      <c r="C19" s="86">
        <f>SUMIF('Data - Monthly Commodity Prices'!C$159:C$902,A19,'Data - Monthly Commodity Prices'!L$159:L$902)</f>
        <v>18573.57</v>
      </c>
      <c r="D19" s="39"/>
      <c r="E19" s="477">
        <f t="shared" si="1"/>
        <v>1997</v>
      </c>
      <c r="F19" s="477">
        <f t="shared" si="1"/>
        <v>1998</v>
      </c>
      <c r="G19" s="915" t="str">
        <f t="shared" si="0"/>
        <v>1997-98</v>
      </c>
      <c r="H19" s="48">
        <f t="array" ref="H19">IF($G$6="Historic Calendar Year",IFERROR(AVERAGE(IF($G19=YEAR('Data - Monthly Commodity Prices'!$C$100:$C$1000),'Data - Monthly Commodity Prices'!$K$100:$K$1000)),"NA"),IFERROR(IF(J19=0,"NA",J19),"NA"))</f>
        <v>8540.3657876970065</v>
      </c>
      <c r="I19" s="48">
        <f t="array" ref="I19">IF($G$6="Historic Calendar Year",IFERROR(AVERAGE(IF($G19=YEAR('Data - Monthly Commodity Prices'!$C$100:$C$1000),'Data - Monthly Commodity Prices'!$L$100:$L$995)),"NA"),IFERROR(IF(K19=0,"NA",K19),"NA"))</f>
        <v>5813.9175000000005</v>
      </c>
      <c r="J19" s="1080">
        <f>(SUMIFS('Data - Monthly Commodity Prices'!$K$9:$K$2500,'Data - Monthly Commodity Prices'!$A$9:$A$2500,'Nickel - Prices'!E19,'Data - Monthly Commodity Prices'!$B$9:$B$2500,3)+
SUMIFS('Data - Monthly Commodity Prices'!$K$9:$K$2500,'Data - Monthly Commodity Prices'!$A$9:$A$2500,'Nickel - Prices'!E19,'Data - Monthly Commodity Prices'!$B$9:$B$2500,4)+
SUMIFS('Data - Monthly Commodity Prices'!$K$9:$K$2500,'Data - Monthly Commodity Prices'!$A$9:$A$2500,'Nickel - Prices'!F19,'Data - Monthly Commodity Prices'!$B$9:$B$2500,1)+
SUMIFS('Data - Monthly Commodity Prices'!$K$9:$K$2500,'Data - Monthly Commodity Prices'!$A$9:$A$2500,'Nickel - Prices'!F19,'Data - Monthly Commodity Prices'!$B$9:$B$2500,2))
/(COUNTIFS('Data - Monthly Commodity Prices'!$A$9:$A$2500,'Nickel - Prices'!E19,'Data - Monthly Commodity Prices'!$B$9:$B$2500,3)+
COUNTIFS('Data - Monthly Commodity Prices'!$A$9:$A$2500,'Nickel - Prices'!E19,'Data - Monthly Commodity Prices'!$B$9:$B$2500,4)+
COUNTIFS('Data - Monthly Commodity Prices'!$A$9:$A$2500,'Nickel - Prices'!F19,'Data - Monthly Commodity Prices'!$B$9:$B$2500,1)+
COUNTIFS('Data - Monthly Commodity Prices'!$A$9:$A$2500,'Nickel - Prices'!F19,'Data - Monthly Commodity Prices'!$B$9:$B$2500,2))</f>
        <v>8540.3657876970065</v>
      </c>
      <c r="K19" s="1533">
        <f>(SUMIFS('Data - Monthly Commodity Prices'!$L$9:$L$2500,'Data - Monthly Commodity Prices'!$A$9:$A$2500,'Nickel - Prices'!E19,'Data - Monthly Commodity Prices'!$B$9:$B$2500,3)+
SUMIFS('Data - Monthly Commodity Prices'!$L$9:$L$2500,'Data - Monthly Commodity Prices'!$A$9:$A$2500,'Nickel - Prices'!E19,'Data - Monthly Commodity Prices'!$B$9:$B$2500,4)+
SUMIFS('Data - Monthly Commodity Prices'!$L$9:$L$2500,'Data - Monthly Commodity Prices'!$A$9:$A$2500,'Nickel - Prices'!F19,'Data - Monthly Commodity Prices'!$B$9:$B$2500,1)+
SUMIFS('Data - Monthly Commodity Prices'!$L$9:$L$2500,'Data - Monthly Commodity Prices'!$A$9:$A$2500,'Nickel - Prices'!F19,'Data - Monthly Commodity Prices'!$B$9:$B$2500,2))
/(COUNTIFS('Data - Monthly Commodity Prices'!$A$9:$A$2500,'Nickel - Prices'!E19,'Data - Monthly Commodity Prices'!$B$9:$B$2500,3)+
COUNTIFS('Data - Monthly Commodity Prices'!$A$9:$A$2500,'Nickel - Prices'!E19,'Data - Monthly Commodity Prices'!$B$9:$B$2500,4)+
COUNTIFS('Data - Monthly Commodity Prices'!$A$9:$A$2500,'Nickel - Prices'!F19,'Data - Monthly Commodity Prices'!$B$9:$B$2500,1)+
COUNTIFS('Data - Monthly Commodity Prices'!$A$9:$A$2500,'Nickel - Prices'!F19,'Data - Monthly Commodity Prices'!$B$9:$B$2500,2))</f>
        <v>5813.9175000000005</v>
      </c>
    </row>
    <row r="20" spans="1:11">
      <c r="A20" s="43">
        <f>LARGE('Data - Monthly Commodity Prices'!C$159:C$902,48)</f>
        <v>41821</v>
      </c>
      <c r="B20" s="1177">
        <f>SUMIF('Data - Monthly Commodity Prices'!C$159:C$902,A20,'Data - Monthly Commodity Prices'!K$159:K$902)</f>
        <v>20290.163808712325</v>
      </c>
      <c r="C20" s="1178">
        <f>SUMIF('Data - Monthly Commodity Prices'!C$159:C$902,A20,'Data - Monthly Commodity Prices'!L$159:L$902)</f>
        <v>19050.43</v>
      </c>
      <c r="D20" s="39"/>
      <c r="E20" s="477">
        <f t="shared" si="1"/>
        <v>1998</v>
      </c>
      <c r="F20" s="477">
        <f t="shared" si="1"/>
        <v>1999</v>
      </c>
      <c r="G20" s="912" t="str">
        <f t="shared" si="0"/>
        <v>1998-99</v>
      </c>
      <c r="H20" s="47">
        <f t="array" ref="H20">IF($G$6="Historic Calendar Year",IFERROR(AVERAGE(IF($G20=YEAR('Data - Monthly Commodity Prices'!$C$100:$C$1000),'Data - Monthly Commodity Prices'!$K$100:$K$1000)),"NA"),IFERROR(IF(J20=0,"NA",J20),"NA"))</f>
        <v>7164.9004899168367</v>
      </c>
      <c r="I20" s="47">
        <f t="array" ref="I20">IF($G$6="Historic Calendar Year",IFERROR(AVERAGE(IF($G20=YEAR('Data - Monthly Commodity Prices'!$C$100:$C$1000),'Data - Monthly Commodity Prices'!$L$100:$L$995)),"NA"),IFERROR(IF(K20=0,"NA",K20),"NA"))</f>
        <v>4502.7716666666665</v>
      </c>
      <c r="J20" s="1080">
        <f>(SUMIFS('Data - Monthly Commodity Prices'!$K$9:$K$2500,'Data - Monthly Commodity Prices'!$A$9:$A$2500,'Nickel - Prices'!E20,'Data - Monthly Commodity Prices'!$B$9:$B$2500,3)+
SUMIFS('Data - Monthly Commodity Prices'!$K$9:$K$2500,'Data - Monthly Commodity Prices'!$A$9:$A$2500,'Nickel - Prices'!E20,'Data - Monthly Commodity Prices'!$B$9:$B$2500,4)+
SUMIFS('Data - Monthly Commodity Prices'!$K$9:$K$2500,'Data - Monthly Commodity Prices'!$A$9:$A$2500,'Nickel - Prices'!F20,'Data - Monthly Commodity Prices'!$B$9:$B$2500,1)+
SUMIFS('Data - Monthly Commodity Prices'!$K$9:$K$2500,'Data - Monthly Commodity Prices'!$A$9:$A$2500,'Nickel - Prices'!F20,'Data - Monthly Commodity Prices'!$B$9:$B$2500,2))
/(COUNTIFS('Data - Monthly Commodity Prices'!$A$9:$A$2500,'Nickel - Prices'!E20,'Data - Monthly Commodity Prices'!$B$9:$B$2500,3)+
COUNTIFS('Data - Monthly Commodity Prices'!$A$9:$A$2500,'Nickel - Prices'!E20,'Data - Monthly Commodity Prices'!$B$9:$B$2500,4)+
COUNTIFS('Data - Monthly Commodity Prices'!$A$9:$A$2500,'Nickel - Prices'!F20,'Data - Monthly Commodity Prices'!$B$9:$B$2500,1)+
COUNTIFS('Data - Monthly Commodity Prices'!$A$9:$A$2500,'Nickel - Prices'!F20,'Data - Monthly Commodity Prices'!$B$9:$B$2500,2))</f>
        <v>7164.9004899168367</v>
      </c>
      <c r="K20" s="1533">
        <f>(SUMIFS('Data - Monthly Commodity Prices'!$L$9:$L$2500,'Data - Monthly Commodity Prices'!$A$9:$A$2500,'Nickel - Prices'!E20,'Data - Monthly Commodity Prices'!$B$9:$B$2500,3)+
SUMIFS('Data - Monthly Commodity Prices'!$L$9:$L$2500,'Data - Monthly Commodity Prices'!$A$9:$A$2500,'Nickel - Prices'!E20,'Data - Monthly Commodity Prices'!$B$9:$B$2500,4)+
SUMIFS('Data - Monthly Commodity Prices'!$L$9:$L$2500,'Data - Monthly Commodity Prices'!$A$9:$A$2500,'Nickel - Prices'!F20,'Data - Monthly Commodity Prices'!$B$9:$B$2500,1)+
SUMIFS('Data - Monthly Commodity Prices'!$L$9:$L$2500,'Data - Monthly Commodity Prices'!$A$9:$A$2500,'Nickel - Prices'!F20,'Data - Monthly Commodity Prices'!$B$9:$B$2500,2))
/(COUNTIFS('Data - Monthly Commodity Prices'!$A$9:$A$2500,'Nickel - Prices'!E20,'Data - Monthly Commodity Prices'!$B$9:$B$2500,3)+
COUNTIFS('Data - Monthly Commodity Prices'!$A$9:$A$2500,'Nickel - Prices'!E20,'Data - Monthly Commodity Prices'!$B$9:$B$2500,4)+
COUNTIFS('Data - Monthly Commodity Prices'!$A$9:$A$2500,'Nickel - Prices'!F20,'Data - Monthly Commodity Prices'!$B$9:$B$2500,1)+
COUNTIFS('Data - Monthly Commodity Prices'!$A$9:$A$2500,'Nickel - Prices'!F20,'Data - Monthly Commodity Prices'!$B$9:$B$2500,2))</f>
        <v>4502.7716666666665</v>
      </c>
    </row>
    <row r="21" spans="1:11">
      <c r="A21" s="36">
        <f>LARGE('Data - Monthly Commodity Prices'!C$159:C$902,47)</f>
        <v>41852</v>
      </c>
      <c r="B21" s="105">
        <f>SUMIF('Data - Monthly Commodity Prices'!C$159:C$902,A21,'Data - Monthly Commodity Prices'!K$159:K$902)</f>
        <v>19954.613814588036</v>
      </c>
      <c r="C21" s="86">
        <f>SUMIF('Data - Monthly Commodity Prices'!C$159:C$902,A21,'Data - Monthly Commodity Prices'!L$159:L$902)</f>
        <v>18575.75</v>
      </c>
      <c r="D21" s="39"/>
      <c r="E21" s="477">
        <f t="shared" si="1"/>
        <v>1999</v>
      </c>
      <c r="F21" s="477">
        <f t="shared" si="1"/>
        <v>2000</v>
      </c>
      <c r="G21" s="915" t="str">
        <f t="shared" si="0"/>
        <v>1999-00</v>
      </c>
      <c r="H21" s="48">
        <f t="array" ref="H21">IF($G$6="Historic Calendar Year",IFERROR(AVERAGE(IF($G21=YEAR('Data - Monthly Commodity Prices'!$C$100:$C$1000),'Data - Monthly Commodity Prices'!$K$100:$K$1000)),"NA"),IFERROR(IF(J21=0,"NA",J21),"NA"))</f>
        <v>13229.861897751151</v>
      </c>
      <c r="I21" s="48">
        <f t="array" ref="I21">IF($G$6="Historic Calendar Year",IFERROR(AVERAGE(IF($G21=YEAR('Data - Monthly Commodity Prices'!$C$100:$C$1000),'Data - Monthly Commodity Prices'!$L$100:$L$995)),"NA"),IFERROR(IF(K21=0,"NA",K21),"NA"))</f>
        <v>8257.3924999999999</v>
      </c>
      <c r="J21" s="1080">
        <f>(SUMIFS('Data - Monthly Commodity Prices'!$K$9:$K$2500,'Data - Monthly Commodity Prices'!$A$9:$A$2500,'Nickel - Prices'!E21,'Data - Monthly Commodity Prices'!$B$9:$B$2500,3)+
SUMIFS('Data - Monthly Commodity Prices'!$K$9:$K$2500,'Data - Monthly Commodity Prices'!$A$9:$A$2500,'Nickel - Prices'!E21,'Data - Monthly Commodity Prices'!$B$9:$B$2500,4)+
SUMIFS('Data - Monthly Commodity Prices'!$K$9:$K$2500,'Data - Monthly Commodity Prices'!$A$9:$A$2500,'Nickel - Prices'!F21,'Data - Monthly Commodity Prices'!$B$9:$B$2500,1)+
SUMIFS('Data - Monthly Commodity Prices'!$K$9:$K$2500,'Data - Monthly Commodity Prices'!$A$9:$A$2500,'Nickel - Prices'!F21,'Data - Monthly Commodity Prices'!$B$9:$B$2500,2))
/(COUNTIFS('Data - Monthly Commodity Prices'!$A$9:$A$2500,'Nickel - Prices'!E21,'Data - Monthly Commodity Prices'!$B$9:$B$2500,3)+
COUNTIFS('Data - Monthly Commodity Prices'!$A$9:$A$2500,'Nickel - Prices'!E21,'Data - Monthly Commodity Prices'!$B$9:$B$2500,4)+
COUNTIFS('Data - Monthly Commodity Prices'!$A$9:$A$2500,'Nickel - Prices'!F21,'Data - Monthly Commodity Prices'!$B$9:$B$2500,1)+
COUNTIFS('Data - Monthly Commodity Prices'!$A$9:$A$2500,'Nickel - Prices'!F21,'Data - Monthly Commodity Prices'!$B$9:$B$2500,2))</f>
        <v>13229.861897751151</v>
      </c>
      <c r="K21" s="1533">
        <f>(SUMIFS('Data - Monthly Commodity Prices'!$L$9:$L$2500,'Data - Monthly Commodity Prices'!$A$9:$A$2500,'Nickel - Prices'!E21,'Data - Monthly Commodity Prices'!$B$9:$B$2500,3)+
SUMIFS('Data - Monthly Commodity Prices'!$L$9:$L$2500,'Data - Monthly Commodity Prices'!$A$9:$A$2500,'Nickel - Prices'!E21,'Data - Monthly Commodity Prices'!$B$9:$B$2500,4)+
SUMIFS('Data - Monthly Commodity Prices'!$L$9:$L$2500,'Data - Monthly Commodity Prices'!$A$9:$A$2500,'Nickel - Prices'!F21,'Data - Monthly Commodity Prices'!$B$9:$B$2500,1)+
SUMIFS('Data - Monthly Commodity Prices'!$L$9:$L$2500,'Data - Monthly Commodity Prices'!$A$9:$A$2500,'Nickel - Prices'!F21,'Data - Monthly Commodity Prices'!$B$9:$B$2500,2))
/(COUNTIFS('Data - Monthly Commodity Prices'!$A$9:$A$2500,'Nickel - Prices'!E21,'Data - Monthly Commodity Prices'!$B$9:$B$2500,3)+
COUNTIFS('Data - Monthly Commodity Prices'!$A$9:$A$2500,'Nickel - Prices'!E21,'Data - Monthly Commodity Prices'!$B$9:$B$2500,4)+
COUNTIFS('Data - Monthly Commodity Prices'!$A$9:$A$2500,'Nickel - Prices'!F21,'Data - Monthly Commodity Prices'!$B$9:$B$2500,1)+
COUNTIFS('Data - Monthly Commodity Prices'!$A$9:$A$2500,'Nickel - Prices'!F21,'Data - Monthly Commodity Prices'!$B$9:$B$2500,2))</f>
        <v>8257.3924999999999</v>
      </c>
    </row>
    <row r="22" spans="1:11">
      <c r="A22" s="43">
        <f>LARGE('Data - Monthly Commodity Prices'!C$159:C$902,46)</f>
        <v>41883</v>
      </c>
      <c r="B22" s="1177">
        <f>SUMIF('Data - Monthly Commodity Prices'!C$159:C$902,A22,'Data - Monthly Commodity Prices'!K$159:K$902)</f>
        <v>19979.35484583932</v>
      </c>
      <c r="C22" s="1178">
        <f>SUMIF('Data - Monthly Commodity Prices'!C$159:C$902,A22,'Data - Monthly Commodity Prices'!L$159:L$902)</f>
        <v>18079.32</v>
      </c>
      <c r="D22" s="39"/>
      <c r="E22" s="477">
        <f t="shared" si="1"/>
        <v>2000</v>
      </c>
      <c r="F22" s="477">
        <f t="shared" si="1"/>
        <v>2001</v>
      </c>
      <c r="G22" s="912" t="str">
        <f t="shared" si="0"/>
        <v>2000-01</v>
      </c>
      <c r="H22" s="47">
        <f t="array" ref="H22">IF($G$6="Historic Calendar Year",IFERROR(AVERAGE(IF($G22=YEAR('Data - Monthly Commodity Prices'!$C$100:$C$1000),'Data - Monthly Commodity Prices'!$K$100:$K$1000)),"NA"),IFERROR(IF(J22=0,"NA",J22),"NA"))</f>
        <v>13443.145366426224</v>
      </c>
      <c r="I22" s="47">
        <f t="array" ref="I22">IF($G$6="Historic Calendar Year",IFERROR(AVERAGE(IF($G22=YEAR('Data - Monthly Commodity Prices'!$C$100:$C$1000),'Data - Monthly Commodity Prices'!$L$100:$L$995)),"NA"),IFERROR(IF(K22=0,"NA",K22),"NA"))</f>
        <v>7239.4783333333335</v>
      </c>
      <c r="J22" s="1080">
        <f>(SUMIFS('Data - Monthly Commodity Prices'!$K$9:$K$2500,'Data - Monthly Commodity Prices'!$A$9:$A$2500,'Nickel - Prices'!E22,'Data - Monthly Commodity Prices'!$B$9:$B$2500,3)+
SUMIFS('Data - Monthly Commodity Prices'!$K$9:$K$2500,'Data - Monthly Commodity Prices'!$A$9:$A$2500,'Nickel - Prices'!E22,'Data - Monthly Commodity Prices'!$B$9:$B$2500,4)+
SUMIFS('Data - Monthly Commodity Prices'!$K$9:$K$2500,'Data - Monthly Commodity Prices'!$A$9:$A$2500,'Nickel - Prices'!F22,'Data - Monthly Commodity Prices'!$B$9:$B$2500,1)+
SUMIFS('Data - Monthly Commodity Prices'!$K$9:$K$2500,'Data - Monthly Commodity Prices'!$A$9:$A$2500,'Nickel - Prices'!F22,'Data - Monthly Commodity Prices'!$B$9:$B$2500,2))
/(COUNTIFS('Data - Monthly Commodity Prices'!$A$9:$A$2500,'Nickel - Prices'!E22,'Data - Monthly Commodity Prices'!$B$9:$B$2500,3)+
COUNTIFS('Data - Monthly Commodity Prices'!$A$9:$A$2500,'Nickel - Prices'!E22,'Data - Monthly Commodity Prices'!$B$9:$B$2500,4)+
COUNTIFS('Data - Monthly Commodity Prices'!$A$9:$A$2500,'Nickel - Prices'!F22,'Data - Monthly Commodity Prices'!$B$9:$B$2500,1)+
COUNTIFS('Data - Monthly Commodity Prices'!$A$9:$A$2500,'Nickel - Prices'!F22,'Data - Monthly Commodity Prices'!$B$9:$B$2500,2))</f>
        <v>13443.145366426224</v>
      </c>
      <c r="K22" s="1533">
        <f>(SUMIFS('Data - Monthly Commodity Prices'!$L$9:$L$2500,'Data - Monthly Commodity Prices'!$A$9:$A$2500,'Nickel - Prices'!E22,'Data - Monthly Commodity Prices'!$B$9:$B$2500,3)+
SUMIFS('Data - Monthly Commodity Prices'!$L$9:$L$2500,'Data - Monthly Commodity Prices'!$A$9:$A$2500,'Nickel - Prices'!E22,'Data - Monthly Commodity Prices'!$B$9:$B$2500,4)+
SUMIFS('Data - Monthly Commodity Prices'!$L$9:$L$2500,'Data - Monthly Commodity Prices'!$A$9:$A$2500,'Nickel - Prices'!F22,'Data - Monthly Commodity Prices'!$B$9:$B$2500,1)+
SUMIFS('Data - Monthly Commodity Prices'!$L$9:$L$2500,'Data - Monthly Commodity Prices'!$A$9:$A$2500,'Nickel - Prices'!F22,'Data - Monthly Commodity Prices'!$B$9:$B$2500,2))
/(COUNTIFS('Data - Monthly Commodity Prices'!$A$9:$A$2500,'Nickel - Prices'!E22,'Data - Monthly Commodity Prices'!$B$9:$B$2500,3)+
COUNTIFS('Data - Monthly Commodity Prices'!$A$9:$A$2500,'Nickel - Prices'!E22,'Data - Monthly Commodity Prices'!$B$9:$B$2500,4)+
COUNTIFS('Data - Monthly Commodity Prices'!$A$9:$A$2500,'Nickel - Prices'!F22,'Data - Monthly Commodity Prices'!$B$9:$B$2500,1)+
COUNTIFS('Data - Monthly Commodity Prices'!$A$9:$A$2500,'Nickel - Prices'!F22,'Data - Monthly Commodity Prices'!$B$9:$B$2500,2))</f>
        <v>7239.4783333333335</v>
      </c>
    </row>
    <row r="23" spans="1:11">
      <c r="A23" s="36">
        <f>LARGE('Data - Monthly Commodity Prices'!C$159:C$902,45)</f>
        <v>41913</v>
      </c>
      <c r="B23" s="105">
        <f>SUMIF('Data - Monthly Commodity Prices'!C$159:C$902,A23,'Data - Monthly Commodity Prices'!K$159:K$902)</f>
        <v>17965.863294600138</v>
      </c>
      <c r="C23" s="86">
        <f>SUMIF('Data - Monthly Commodity Prices'!C$159:C$902,A23,'Data - Monthly Commodity Prices'!L$159:L$902)</f>
        <v>15770.43</v>
      </c>
      <c r="D23" s="39"/>
      <c r="E23" s="477">
        <f t="shared" si="1"/>
        <v>2001</v>
      </c>
      <c r="F23" s="477">
        <f t="shared" si="1"/>
        <v>2002</v>
      </c>
      <c r="G23" s="915" t="str">
        <f t="shared" si="0"/>
        <v>2001-02</v>
      </c>
      <c r="H23" s="48">
        <f t="array" ref="H23">IF($G$6="Historic Calendar Year",IFERROR(AVERAGE(IF($G23=YEAR('Data - Monthly Commodity Prices'!$C$100:$C$1000),'Data - Monthly Commodity Prices'!$K$100:$K$1000)),"NA"),IFERROR(IF(J23=0,"NA",J23),"NA"))</f>
        <v>11324.836261773538</v>
      </c>
      <c r="I23" s="48">
        <f t="array" ref="I23">IF($G$6="Historic Calendar Year",IFERROR(AVERAGE(IF($G23=YEAR('Data - Monthly Commodity Prices'!$C$100:$C$1000),'Data - Monthly Commodity Prices'!$L$100:$L$995)),"NA"),IFERROR(IF(K23=0,"NA",K23),"NA"))</f>
        <v>5946.2391666666663</v>
      </c>
      <c r="J23" s="1080">
        <f>(SUMIFS('Data - Monthly Commodity Prices'!$K$9:$K$2500,'Data - Monthly Commodity Prices'!$A$9:$A$2500,'Nickel - Prices'!E23,'Data - Monthly Commodity Prices'!$B$9:$B$2500,3)+
SUMIFS('Data - Monthly Commodity Prices'!$K$9:$K$2500,'Data - Monthly Commodity Prices'!$A$9:$A$2500,'Nickel - Prices'!E23,'Data - Monthly Commodity Prices'!$B$9:$B$2500,4)+
SUMIFS('Data - Monthly Commodity Prices'!$K$9:$K$2500,'Data - Monthly Commodity Prices'!$A$9:$A$2500,'Nickel - Prices'!F23,'Data - Monthly Commodity Prices'!$B$9:$B$2500,1)+
SUMIFS('Data - Monthly Commodity Prices'!$K$9:$K$2500,'Data - Monthly Commodity Prices'!$A$9:$A$2500,'Nickel - Prices'!F23,'Data - Monthly Commodity Prices'!$B$9:$B$2500,2))
/(COUNTIFS('Data - Monthly Commodity Prices'!$A$9:$A$2500,'Nickel - Prices'!E23,'Data - Monthly Commodity Prices'!$B$9:$B$2500,3)+
COUNTIFS('Data - Monthly Commodity Prices'!$A$9:$A$2500,'Nickel - Prices'!E23,'Data - Monthly Commodity Prices'!$B$9:$B$2500,4)+
COUNTIFS('Data - Monthly Commodity Prices'!$A$9:$A$2500,'Nickel - Prices'!F23,'Data - Monthly Commodity Prices'!$B$9:$B$2500,1)+
COUNTIFS('Data - Monthly Commodity Prices'!$A$9:$A$2500,'Nickel - Prices'!F23,'Data - Monthly Commodity Prices'!$B$9:$B$2500,2))</f>
        <v>11324.836261773538</v>
      </c>
      <c r="K23" s="1533">
        <f>(SUMIFS('Data - Monthly Commodity Prices'!$L$9:$L$2500,'Data - Monthly Commodity Prices'!$A$9:$A$2500,'Nickel - Prices'!E23,'Data - Monthly Commodity Prices'!$B$9:$B$2500,3)+
SUMIFS('Data - Monthly Commodity Prices'!$L$9:$L$2500,'Data - Monthly Commodity Prices'!$A$9:$A$2500,'Nickel - Prices'!E23,'Data - Monthly Commodity Prices'!$B$9:$B$2500,4)+
SUMIFS('Data - Monthly Commodity Prices'!$L$9:$L$2500,'Data - Monthly Commodity Prices'!$A$9:$A$2500,'Nickel - Prices'!F23,'Data - Monthly Commodity Prices'!$B$9:$B$2500,1)+
SUMIFS('Data - Monthly Commodity Prices'!$L$9:$L$2500,'Data - Monthly Commodity Prices'!$A$9:$A$2500,'Nickel - Prices'!F23,'Data - Monthly Commodity Prices'!$B$9:$B$2500,2))
/(COUNTIFS('Data - Monthly Commodity Prices'!$A$9:$A$2500,'Nickel - Prices'!E23,'Data - Monthly Commodity Prices'!$B$9:$B$2500,3)+
COUNTIFS('Data - Monthly Commodity Prices'!$A$9:$A$2500,'Nickel - Prices'!E23,'Data - Monthly Commodity Prices'!$B$9:$B$2500,4)+
COUNTIFS('Data - Monthly Commodity Prices'!$A$9:$A$2500,'Nickel - Prices'!F23,'Data - Monthly Commodity Prices'!$B$9:$B$2500,1)+
COUNTIFS('Data - Monthly Commodity Prices'!$A$9:$A$2500,'Nickel - Prices'!F23,'Data - Monthly Commodity Prices'!$B$9:$B$2500,2))</f>
        <v>5946.2391666666663</v>
      </c>
    </row>
    <row r="24" spans="1:11">
      <c r="A24" s="43">
        <f>LARGE('Data - Monthly Commodity Prices'!C$159:C$902,44)</f>
        <v>41944</v>
      </c>
      <c r="B24" s="1177">
        <f>SUMIF('Data - Monthly Commodity Prices'!C$159:C$902,A24,'Data - Monthly Commodity Prices'!K$159:K$902)</f>
        <v>18178.530092592591</v>
      </c>
      <c r="C24" s="1178">
        <f>SUMIF('Data - Monthly Commodity Prices'!C$159:C$902,A24,'Data - Monthly Commodity Prices'!L$159:L$902)</f>
        <v>15706.25</v>
      </c>
      <c r="D24" s="39"/>
      <c r="E24" s="477">
        <f t="shared" si="1"/>
        <v>2002</v>
      </c>
      <c r="F24" s="477">
        <f t="shared" si="1"/>
        <v>2003</v>
      </c>
      <c r="G24" s="912" t="str">
        <f t="shared" si="0"/>
        <v>2002-03</v>
      </c>
      <c r="H24" s="47">
        <f t="array" ref="H24">IF($G$6="Historic Calendar Year",IFERROR(AVERAGE(IF($G24=YEAR('Data - Monthly Commodity Prices'!$C$100:$C$1000),'Data - Monthly Commodity Prices'!$K$100:$K$1000)),"NA"),IFERROR(IF(J24=0,"NA",J24),"NA"))</f>
        <v>13089.734579704245</v>
      </c>
      <c r="I24" s="47">
        <f t="array" ref="I24">IF($G$6="Historic Calendar Year",IFERROR(AVERAGE(IF($G24=YEAR('Data - Monthly Commodity Prices'!$C$100:$C$1000),'Data - Monthly Commodity Prices'!$L$100:$L$995)),"NA"),IFERROR(IF(K24=0,"NA",K24),"NA"))</f>
        <v>7667.6566666666658</v>
      </c>
      <c r="J24" s="1080">
        <f>(SUMIFS('Data - Monthly Commodity Prices'!$K$9:$K$2500,'Data - Monthly Commodity Prices'!$A$9:$A$2500,'Nickel - Prices'!E24,'Data - Monthly Commodity Prices'!$B$9:$B$2500,3)+
SUMIFS('Data - Monthly Commodity Prices'!$K$9:$K$2500,'Data - Monthly Commodity Prices'!$A$9:$A$2500,'Nickel - Prices'!E24,'Data - Monthly Commodity Prices'!$B$9:$B$2500,4)+
SUMIFS('Data - Monthly Commodity Prices'!$K$9:$K$2500,'Data - Monthly Commodity Prices'!$A$9:$A$2500,'Nickel - Prices'!F24,'Data - Monthly Commodity Prices'!$B$9:$B$2500,1)+
SUMIFS('Data - Monthly Commodity Prices'!$K$9:$K$2500,'Data - Monthly Commodity Prices'!$A$9:$A$2500,'Nickel - Prices'!F24,'Data - Monthly Commodity Prices'!$B$9:$B$2500,2))
/(COUNTIFS('Data - Monthly Commodity Prices'!$A$9:$A$2500,'Nickel - Prices'!E24,'Data - Monthly Commodity Prices'!$B$9:$B$2500,3)+
COUNTIFS('Data - Monthly Commodity Prices'!$A$9:$A$2500,'Nickel - Prices'!E24,'Data - Monthly Commodity Prices'!$B$9:$B$2500,4)+
COUNTIFS('Data - Monthly Commodity Prices'!$A$9:$A$2500,'Nickel - Prices'!F24,'Data - Monthly Commodity Prices'!$B$9:$B$2500,1)+
COUNTIFS('Data - Monthly Commodity Prices'!$A$9:$A$2500,'Nickel - Prices'!F24,'Data - Monthly Commodity Prices'!$B$9:$B$2500,2))</f>
        <v>13089.734579704245</v>
      </c>
      <c r="K24" s="1533">
        <f>(SUMIFS('Data - Monthly Commodity Prices'!$L$9:$L$2500,'Data - Monthly Commodity Prices'!$A$9:$A$2500,'Nickel - Prices'!E24,'Data - Monthly Commodity Prices'!$B$9:$B$2500,3)+
SUMIFS('Data - Monthly Commodity Prices'!$L$9:$L$2500,'Data - Monthly Commodity Prices'!$A$9:$A$2500,'Nickel - Prices'!E24,'Data - Monthly Commodity Prices'!$B$9:$B$2500,4)+
SUMIFS('Data - Monthly Commodity Prices'!$L$9:$L$2500,'Data - Monthly Commodity Prices'!$A$9:$A$2500,'Nickel - Prices'!F24,'Data - Monthly Commodity Prices'!$B$9:$B$2500,1)+
SUMIFS('Data - Monthly Commodity Prices'!$L$9:$L$2500,'Data - Monthly Commodity Prices'!$A$9:$A$2500,'Nickel - Prices'!F24,'Data - Monthly Commodity Prices'!$B$9:$B$2500,2))
/(COUNTIFS('Data - Monthly Commodity Prices'!$A$9:$A$2500,'Nickel - Prices'!E24,'Data - Monthly Commodity Prices'!$B$9:$B$2500,3)+
COUNTIFS('Data - Monthly Commodity Prices'!$A$9:$A$2500,'Nickel - Prices'!E24,'Data - Monthly Commodity Prices'!$B$9:$B$2500,4)+
COUNTIFS('Data - Monthly Commodity Prices'!$A$9:$A$2500,'Nickel - Prices'!F24,'Data - Monthly Commodity Prices'!$B$9:$B$2500,1)+
COUNTIFS('Data - Monthly Commodity Prices'!$A$9:$A$2500,'Nickel - Prices'!F24,'Data - Monthly Commodity Prices'!$B$9:$B$2500,2))</f>
        <v>7667.6566666666658</v>
      </c>
    </row>
    <row r="25" spans="1:11">
      <c r="A25" s="36">
        <f>LARGE('Data - Monthly Commodity Prices'!C$159:C$902,43)</f>
        <v>41974</v>
      </c>
      <c r="B25" s="105">
        <f>SUMIF('Data - Monthly Commodity Prices'!C$159:C$902,A25,'Data - Monthly Commodity Prices'!K$159:K$902)</f>
        <v>19332.73184357542</v>
      </c>
      <c r="C25" s="86">
        <f>SUMIF('Data - Monthly Commodity Prices'!C$159:C$902,A25,'Data - Monthly Commodity Prices'!L$159:L$902)</f>
        <v>15918.57</v>
      </c>
      <c r="D25" s="39"/>
      <c r="E25" s="477">
        <f t="shared" si="1"/>
        <v>2003</v>
      </c>
      <c r="F25" s="477">
        <f t="shared" si="1"/>
        <v>2004</v>
      </c>
      <c r="G25" s="915" t="str">
        <f t="shared" si="0"/>
        <v>2003-04</v>
      </c>
      <c r="H25" s="48">
        <f t="array" ref="H25">IF($G$6="Historic Calendar Year",IFERROR(AVERAGE(IF($G25=YEAR('Data - Monthly Commodity Prices'!$C$100:$C$1000),'Data - Monthly Commodity Prices'!$K$100:$K$1000)),"NA"),IFERROR(IF(J25=0,"NA",J25),"NA"))</f>
        <v>17066.800172646705</v>
      </c>
      <c r="I25" s="48">
        <f t="array" ref="I25">IF($G$6="Historic Calendar Year",IFERROR(AVERAGE(IF($G25=YEAR('Data - Monthly Commodity Prices'!$C$100:$C$1000),'Data - Monthly Commodity Prices'!$L$100:$L$995)),"NA"),IFERROR(IF(K25=0,"NA",K25),"NA"))</f>
        <v>12263.713333333333</v>
      </c>
      <c r="J25" s="1080">
        <f>(SUMIFS('Data - Monthly Commodity Prices'!$K$9:$K$2500,'Data - Monthly Commodity Prices'!$A$9:$A$2500,'Nickel - Prices'!E25,'Data - Monthly Commodity Prices'!$B$9:$B$2500,3)+
SUMIFS('Data - Monthly Commodity Prices'!$K$9:$K$2500,'Data - Monthly Commodity Prices'!$A$9:$A$2500,'Nickel - Prices'!E25,'Data - Monthly Commodity Prices'!$B$9:$B$2500,4)+
SUMIFS('Data - Monthly Commodity Prices'!$K$9:$K$2500,'Data - Monthly Commodity Prices'!$A$9:$A$2500,'Nickel - Prices'!F25,'Data - Monthly Commodity Prices'!$B$9:$B$2500,1)+
SUMIFS('Data - Monthly Commodity Prices'!$K$9:$K$2500,'Data - Monthly Commodity Prices'!$A$9:$A$2500,'Nickel - Prices'!F25,'Data - Monthly Commodity Prices'!$B$9:$B$2500,2))
/(COUNTIFS('Data - Monthly Commodity Prices'!$A$9:$A$2500,'Nickel - Prices'!E25,'Data - Monthly Commodity Prices'!$B$9:$B$2500,3)+
COUNTIFS('Data - Monthly Commodity Prices'!$A$9:$A$2500,'Nickel - Prices'!E25,'Data - Monthly Commodity Prices'!$B$9:$B$2500,4)+
COUNTIFS('Data - Monthly Commodity Prices'!$A$9:$A$2500,'Nickel - Prices'!F25,'Data - Monthly Commodity Prices'!$B$9:$B$2500,1)+
COUNTIFS('Data - Monthly Commodity Prices'!$A$9:$A$2500,'Nickel - Prices'!F25,'Data - Monthly Commodity Prices'!$B$9:$B$2500,2))</f>
        <v>17066.800172646705</v>
      </c>
      <c r="K25" s="1533">
        <f>(SUMIFS('Data - Monthly Commodity Prices'!$L$9:$L$2500,'Data - Monthly Commodity Prices'!$A$9:$A$2500,'Nickel - Prices'!E25,'Data - Monthly Commodity Prices'!$B$9:$B$2500,3)+
SUMIFS('Data - Monthly Commodity Prices'!$L$9:$L$2500,'Data - Monthly Commodity Prices'!$A$9:$A$2500,'Nickel - Prices'!E25,'Data - Monthly Commodity Prices'!$B$9:$B$2500,4)+
SUMIFS('Data - Monthly Commodity Prices'!$L$9:$L$2500,'Data - Monthly Commodity Prices'!$A$9:$A$2500,'Nickel - Prices'!F25,'Data - Monthly Commodity Prices'!$B$9:$B$2500,1)+
SUMIFS('Data - Monthly Commodity Prices'!$L$9:$L$2500,'Data - Monthly Commodity Prices'!$A$9:$A$2500,'Nickel - Prices'!F25,'Data - Monthly Commodity Prices'!$B$9:$B$2500,2))
/(COUNTIFS('Data - Monthly Commodity Prices'!$A$9:$A$2500,'Nickel - Prices'!E25,'Data - Monthly Commodity Prices'!$B$9:$B$2500,3)+
COUNTIFS('Data - Monthly Commodity Prices'!$A$9:$A$2500,'Nickel - Prices'!E25,'Data - Monthly Commodity Prices'!$B$9:$B$2500,4)+
COUNTIFS('Data - Monthly Commodity Prices'!$A$9:$A$2500,'Nickel - Prices'!F25,'Data - Monthly Commodity Prices'!$B$9:$B$2500,1)+
COUNTIFS('Data - Monthly Commodity Prices'!$A$9:$A$2500,'Nickel - Prices'!F25,'Data - Monthly Commodity Prices'!$B$9:$B$2500,2))</f>
        <v>12263.713333333333</v>
      </c>
    </row>
    <row r="26" spans="1:11">
      <c r="A26" s="43">
        <f>LARGE('Data - Monthly Commodity Prices'!C$159:C$902,42)</f>
        <v>42005</v>
      </c>
      <c r="B26" s="1177">
        <f>SUMIF('Data - Monthly Commodity Prices'!C$159:C$902,A26,'Data - Monthly Commodity Prices'!K$159:K$902)</f>
        <v>18326.243672456574</v>
      </c>
      <c r="C26" s="1178">
        <f>SUMIF('Data - Monthly Commodity Prices'!C$159:C$902,A26,'Data - Monthly Commodity Prices'!L$159:L$902)</f>
        <v>14770.95</v>
      </c>
      <c r="D26" s="39"/>
      <c r="E26" s="477">
        <f t="shared" si="1"/>
        <v>2004</v>
      </c>
      <c r="F26" s="477">
        <f t="shared" si="1"/>
        <v>2005</v>
      </c>
      <c r="G26" s="912" t="str">
        <f t="shared" si="0"/>
        <v>2004-05</v>
      </c>
      <c r="H26" s="47">
        <f t="array" ref="H26">IF($G$6="Historic Calendar Year",IFERROR(AVERAGE(IF($G26=YEAR('Data - Monthly Commodity Prices'!$C$100:$C$1000),'Data - Monthly Commodity Prices'!$K$100:$K$1000)),"NA"),IFERROR(IF(J26=0,"NA",J26),"NA"))</f>
        <v>19913.798329830272</v>
      </c>
      <c r="I26" s="47">
        <f t="array" ref="I26">IF($G$6="Historic Calendar Year",IFERROR(AVERAGE(IF($G26=YEAR('Data - Monthly Commodity Prices'!$C$100:$C$1000),'Data - Monthly Commodity Prices'!$L$100:$L$995)),"NA"),IFERROR(IF(K26=0,"NA",K26),"NA"))</f>
        <v>14959.340833333334</v>
      </c>
      <c r="J26" s="1080">
        <f>(SUMIFS('Data - Monthly Commodity Prices'!$K$9:$K$2500,'Data - Monthly Commodity Prices'!$A$9:$A$2500,'Nickel - Prices'!E26,'Data - Monthly Commodity Prices'!$B$9:$B$2500,3)+
SUMIFS('Data - Monthly Commodity Prices'!$K$9:$K$2500,'Data - Monthly Commodity Prices'!$A$9:$A$2500,'Nickel - Prices'!E26,'Data - Monthly Commodity Prices'!$B$9:$B$2500,4)+
SUMIFS('Data - Monthly Commodity Prices'!$K$9:$K$2500,'Data - Monthly Commodity Prices'!$A$9:$A$2500,'Nickel - Prices'!F26,'Data - Monthly Commodity Prices'!$B$9:$B$2500,1)+
SUMIFS('Data - Monthly Commodity Prices'!$K$9:$K$2500,'Data - Monthly Commodity Prices'!$A$9:$A$2500,'Nickel - Prices'!F26,'Data - Monthly Commodity Prices'!$B$9:$B$2500,2))
/(COUNTIFS('Data - Monthly Commodity Prices'!$A$9:$A$2500,'Nickel - Prices'!E26,'Data - Monthly Commodity Prices'!$B$9:$B$2500,3)+
COUNTIFS('Data - Monthly Commodity Prices'!$A$9:$A$2500,'Nickel - Prices'!E26,'Data - Monthly Commodity Prices'!$B$9:$B$2500,4)+
COUNTIFS('Data - Monthly Commodity Prices'!$A$9:$A$2500,'Nickel - Prices'!F26,'Data - Monthly Commodity Prices'!$B$9:$B$2500,1)+
COUNTIFS('Data - Monthly Commodity Prices'!$A$9:$A$2500,'Nickel - Prices'!F26,'Data - Monthly Commodity Prices'!$B$9:$B$2500,2))</f>
        <v>19913.798329830272</v>
      </c>
      <c r="K26" s="1533">
        <f>(SUMIFS('Data - Monthly Commodity Prices'!$L$9:$L$2500,'Data - Monthly Commodity Prices'!$A$9:$A$2500,'Nickel - Prices'!E26,'Data - Monthly Commodity Prices'!$B$9:$B$2500,3)+
SUMIFS('Data - Monthly Commodity Prices'!$L$9:$L$2500,'Data - Monthly Commodity Prices'!$A$9:$A$2500,'Nickel - Prices'!E26,'Data - Monthly Commodity Prices'!$B$9:$B$2500,4)+
SUMIFS('Data - Monthly Commodity Prices'!$L$9:$L$2500,'Data - Monthly Commodity Prices'!$A$9:$A$2500,'Nickel - Prices'!F26,'Data - Monthly Commodity Prices'!$B$9:$B$2500,1)+
SUMIFS('Data - Monthly Commodity Prices'!$L$9:$L$2500,'Data - Monthly Commodity Prices'!$A$9:$A$2500,'Nickel - Prices'!F26,'Data - Monthly Commodity Prices'!$B$9:$B$2500,2))
/(COUNTIFS('Data - Monthly Commodity Prices'!$A$9:$A$2500,'Nickel - Prices'!E26,'Data - Monthly Commodity Prices'!$B$9:$B$2500,3)+
COUNTIFS('Data - Monthly Commodity Prices'!$A$9:$A$2500,'Nickel - Prices'!E26,'Data - Monthly Commodity Prices'!$B$9:$B$2500,4)+
COUNTIFS('Data - Monthly Commodity Prices'!$A$9:$A$2500,'Nickel - Prices'!F26,'Data - Monthly Commodity Prices'!$B$9:$B$2500,1)+
COUNTIFS('Data - Monthly Commodity Prices'!$A$9:$A$2500,'Nickel - Prices'!F26,'Data - Monthly Commodity Prices'!$B$9:$B$2500,2))</f>
        <v>14959.340833333334</v>
      </c>
    </row>
    <row r="27" spans="1:11">
      <c r="A27" s="36">
        <f>LARGE('Data - Monthly Commodity Prices'!C$159:C$902,41)</f>
        <v>42036</v>
      </c>
      <c r="B27" s="105">
        <f>SUMIF('Data - Monthly Commodity Prices'!C$159:C$902,A27,'Data - Monthly Commodity Prices'!K$159:K$902)</f>
        <v>18650.712177595276</v>
      </c>
      <c r="C27" s="86">
        <f>SUMIF('Data - Monthly Commodity Prices'!C$159:C$902,A27,'Data - Monthly Commodity Prices'!L$159:L$902)</f>
        <v>14534.5</v>
      </c>
      <c r="D27" s="39"/>
      <c r="E27" s="477">
        <f t="shared" si="1"/>
        <v>2005</v>
      </c>
      <c r="F27" s="477">
        <f t="shared" si="1"/>
        <v>2006</v>
      </c>
      <c r="G27" s="915" t="str">
        <f t="shared" si=